cell r="T198">
            <v>-452542.67489303887</v>
          </cell>
          <cell r="U198">
            <v>-498417.62491344212</v>
          </cell>
          <cell r="V198">
            <v>-543416.01011785341</v>
          </cell>
          <cell r="W198">
            <v>-593046.57675830182</v>
          </cell>
          <cell r="X198">
            <v>-636313.10643612279</v>
          </cell>
          <cell r="Y198">
            <v>-670559.43033183913</v>
          </cell>
          <cell r="Z198">
            <v>-715833.71287742478</v>
          </cell>
          <cell r="AA198">
            <v>-756530.71010637132</v>
          </cell>
          <cell r="AB198">
            <v>-801840.22565896949</v>
          </cell>
          <cell r="AC198">
            <v>-848566.72710271168</v>
          </cell>
          <cell r="AD198">
            <v>-885718.21404448187</v>
          </cell>
          <cell r="AE198">
            <v>-930300.63064985815</v>
          </cell>
          <cell r="AF198">
            <v>-977114.10235030588</v>
          </cell>
          <cell r="AG198">
            <v>-1020424.9200274684</v>
          </cell>
          <cell r="AH198">
            <v>-1069756.5422021365</v>
          </cell>
          <cell r="AI198">
            <v>-1114548.6648539701</v>
          </cell>
          <cell r="AK198">
            <v>-1154193.1166289328</v>
          </cell>
          <cell r="AL198">
            <v>-1198000.5175806636</v>
          </cell>
          <cell r="AM198">
            <v>-1241807.9185323943</v>
          </cell>
          <cell r="AN198">
            <v>-2347460.986626769</v>
          </cell>
          <cell r="AO198">
            <v>-2320478.6764356568</v>
          </cell>
          <cell r="AP198">
            <v>-2293496.3662445447</v>
          </cell>
          <cell r="AQ198">
            <v>-2266514.0560534322</v>
          </cell>
          <cell r="AR198">
            <v>-2239531.7458623205</v>
          </cell>
          <cell r="AS198">
            <v>-2212549.435671208</v>
          </cell>
          <cell r="AT198">
            <v>-2185567.1254800954</v>
          </cell>
          <cell r="AU198">
            <v>-2158584.8152889838</v>
          </cell>
          <cell r="AV198">
            <v>-2131602.5050978712</v>
          </cell>
          <cell r="AW198">
            <v>-2104620.1949067591</v>
          </cell>
          <cell r="AX198">
            <v>-2077637.8847156472</v>
          </cell>
          <cell r="AY198">
            <v>-2050655.5745245349</v>
          </cell>
          <cell r="AZ198">
            <v>-2023673.2643334225</v>
          </cell>
          <cell r="BA198">
            <v>-1996690.9541423107</v>
          </cell>
          <cell r="BB198">
            <v>-1969708.6439511983</v>
          </cell>
          <cell r="BC198">
            <v>-1942726.3337600862</v>
          </cell>
          <cell r="BD198">
            <v>-1915744.0235689741</v>
          </cell>
          <cell r="BE198">
            <v>-1888761.7133778615</v>
          </cell>
          <cell r="BF198">
            <v>-1861779.4031867497</v>
          </cell>
          <cell r="BG198">
            <v>-1834797.0929956373</v>
          </cell>
          <cell r="BH198">
            <v>-1807814.7828045252</v>
          </cell>
          <cell r="BI198">
            <v>-1780832.4726134131</v>
          </cell>
          <cell r="BJ198">
            <v>-1753850.162422301</v>
          </cell>
          <cell r="BK198">
            <v>-1726867.8522311887</v>
          </cell>
          <cell r="BL198">
            <v>-1699885.5420400763</v>
          </cell>
          <cell r="BM198">
            <v>-1672903.2318489642</v>
          </cell>
          <cell r="BN198">
            <v>-1645920.9216578517</v>
          </cell>
          <cell r="BO198">
            <v>-1618938.6114667393</v>
          </cell>
          <cell r="BP198">
            <v>-1591956.3012756268</v>
          </cell>
          <cell r="BQ198">
            <v>-1564973.9910845149</v>
          </cell>
          <cell r="BR198">
            <v>-1537991.6808934025</v>
          </cell>
          <cell r="BS198">
            <v>-1511009.37070229</v>
          </cell>
          <cell r="BT198">
            <v>-1484027.0605111776</v>
          </cell>
          <cell r="BU198">
            <v>-1457044.7503200655</v>
          </cell>
          <cell r="BV198">
            <v>-1430062.4401289532</v>
          </cell>
          <cell r="BW198">
            <v>-1403080.1299378409</v>
          </cell>
          <cell r="BX198">
            <v>-1376097.8197467283</v>
          </cell>
          <cell r="BY198">
            <v>-1349115.5095556162</v>
          </cell>
          <cell r="BZ198">
            <v>-1322133.1993645041</v>
          </cell>
          <cell r="CA198">
            <v>-1295150.8891733915</v>
          </cell>
          <cell r="CB198">
            <v>-1268168.5789822789</v>
          </cell>
          <cell r="CC198">
            <v>-1241186.2687911668</v>
          </cell>
          <cell r="CD198">
            <v>-1214203.9586000543</v>
          </cell>
          <cell r="CE198">
            <v>-1187221.6484089422</v>
          </cell>
          <cell r="CF198">
            <v>-1160239.3382178298</v>
          </cell>
          <cell r="CG198">
            <v>-1133257.0280267175</v>
          </cell>
          <cell r="CH198">
            <v>-1106274.7178356051</v>
          </cell>
          <cell r="CI198">
            <v>-1079292.4076444928</v>
          </cell>
          <cell r="CJ198">
            <v>-1052310.0974533805</v>
          </cell>
          <cell r="CK198">
            <v>-1025327.787262268</v>
          </cell>
          <cell r="CL198">
            <v>-998345.47707115579</v>
          </cell>
          <cell r="CM198">
            <v>-971363.16688004357</v>
          </cell>
          <cell r="CN198">
            <v>-944380.85668893124</v>
          </cell>
          <cell r="CO198">
            <v>-917398.5464978189</v>
          </cell>
          <cell r="CP198">
            <v>-890416.23630670656</v>
          </cell>
          <cell r="CQ198">
            <v>-863433.92611559422</v>
          </cell>
          <cell r="CR198">
            <v>-836451.61592448177</v>
          </cell>
          <cell r="CS198">
            <v>-809469.30573336955</v>
          </cell>
          <cell r="CT198">
            <v>-782486.99554225721</v>
          </cell>
          <cell r="CU198">
            <v>-755504.68535114499</v>
          </cell>
          <cell r="CV198">
            <v>-728522.37516003253</v>
          </cell>
          <cell r="CW198">
            <v>-701540.06496892031</v>
          </cell>
          <cell r="CX198">
            <v>-674557.75477780798</v>
          </cell>
          <cell r="CY198">
            <v>-647575.44458669564</v>
          </cell>
          <cell r="CZ198">
            <v>-620593.1343955833</v>
          </cell>
          <cell r="DA198">
            <v>-593610.82420447096</v>
          </cell>
          <cell r="DB198">
            <v>-566628.51401335862</v>
          </cell>
          <cell r="DC198">
            <v>-539646.2038222464</v>
          </cell>
          <cell r="DD198">
            <v>-512663.89363113395</v>
          </cell>
          <cell r="DE198">
            <v>-485681.58344002167</v>
          </cell>
          <cell r="DF198">
            <v>-458699.27324890933</v>
          </cell>
          <cell r="DG198">
            <v>-431716.96305779711</v>
          </cell>
          <cell r="DH198">
            <v>-404734.65286668466</v>
          </cell>
          <cell r="DI198">
            <v>-377752.34267557244</v>
          </cell>
          <cell r="DJ198">
            <v>-350770.0324844601</v>
          </cell>
          <cell r="DK198">
            <v>-323787.72229334776</v>
          </cell>
          <cell r="DL198">
            <v>-296805.41210223542</v>
          </cell>
          <cell r="DM198">
            <v>-269823.10191112309</v>
          </cell>
          <cell r="DN198">
            <v>-242840.79172001078</v>
          </cell>
          <cell r="DO198">
            <v>-215858.48152889847</v>
          </cell>
          <cell r="DP198">
            <v>-188876.17133778613</v>
          </cell>
          <cell r="DQ198">
            <v>-161893.86114667382</v>
          </cell>
          <cell r="DR198">
            <v>-134911.55095556154</v>
          </cell>
          <cell r="DS198">
            <v>-107929.24076444923</v>
          </cell>
          <cell r="DT198">
            <v>-80946.930573336911</v>
          </cell>
          <cell r="DU198">
            <v>-53964.620382224617</v>
          </cell>
          <cell r="DV198">
            <v>-26982.310191112309</v>
          </cell>
          <cell r="DW198">
            <v>0</v>
          </cell>
          <cell r="DX198">
            <v>0</v>
          </cell>
          <cell r="DY198">
            <v>0</v>
          </cell>
          <cell r="DZ198">
            <v>0</v>
          </cell>
          <cell r="EA198">
            <v>0</v>
          </cell>
          <cell r="EB198">
            <v>0</v>
          </cell>
          <cell r="EC198">
            <v>0</v>
          </cell>
          <cell r="ED198">
            <v>0</v>
          </cell>
          <cell r="EE198">
            <v>0</v>
          </cell>
          <cell r="EF198">
            <v>0</v>
          </cell>
          <cell r="EG198">
            <v>0</v>
          </cell>
          <cell r="EH198">
            <v>0</v>
          </cell>
          <cell r="EJ198">
            <v>0</v>
          </cell>
          <cell r="EK198">
            <v>-2003885.6998294028</v>
          </cell>
          <cell r="EL198">
            <v>-7301540.2862279378</v>
          </cell>
          <cell r="EM198">
            <v>-16553300.656177182</v>
          </cell>
          <cell r="EN198">
            <v>-25417336.200027782</v>
          </cell>
          <cell r="EO198">
            <v>-21531883.532507628</v>
          </cell>
          <cell r="EP198">
            <v>-17646430.864987459</v>
          </cell>
          <cell r="EQ198">
            <v>-13760978.197467282</v>
          </cell>
          <cell r="ER198">
            <v>-9875525.5299471095</v>
          </cell>
          <cell r="ES198">
            <v>-5990072.8624269338</v>
          </cell>
          <cell r="ET198">
            <v>-2104620.19490676</v>
          </cell>
          <cell r="EU198">
            <v>-122185574.02450548</v>
          </cell>
        </row>
        <row r="199">
          <cell r="E199">
            <v>3313692.3016000008</v>
          </cell>
          <cell r="F199">
            <v>6888484.3656682586</v>
          </cell>
          <cell r="G199">
            <v>7033836.9963406539</v>
          </cell>
          <cell r="H199">
            <v>7152564.7028643806</v>
          </cell>
          <cell r="I199">
            <v>7211810.648248435</v>
          </cell>
          <cell r="J199">
            <v>7345318.9131764285</v>
          </cell>
          <cell r="K199">
            <v>7409488.9755287021</v>
          </cell>
          <cell r="L199">
            <v>7204780.5061855353</v>
          </cell>
          <cell r="M199">
            <v>7349276.3712474825</v>
          </cell>
          <cell r="N199">
            <v>7427462.6226543216</v>
          </cell>
          <cell r="O199">
            <v>7176195.1766984705</v>
          </cell>
          <cell r="P199">
            <v>7323792.8378512384</v>
          </cell>
          <cell r="Q199">
            <v>7419160.0632066838</v>
          </cell>
          <cell r="R199">
            <v>7121252.0869097179</v>
          </cell>
          <cell r="S199">
            <v>7266849.0946750864</v>
          </cell>
          <cell r="T199">
            <v>7323036.0837402949</v>
          </cell>
          <cell r="U199">
            <v>7094346.389936558</v>
          </cell>
          <cell r="V199">
            <v>7223082.1409488143</v>
          </cell>
          <cell r="W199">
            <v>7294268.4005250316</v>
          </cell>
          <cell r="X199">
            <v>7160149.4070638772</v>
          </cell>
          <cell r="Y199">
            <v>7299637.2193848277</v>
          </cell>
          <cell r="Z199">
            <v>7392666.8730559098</v>
          </cell>
          <cell r="AA199">
            <v>7206832.1520436294</v>
          </cell>
          <cell r="AB199">
            <v>7335256.772707697</v>
          </cell>
          <cell r="AC199">
            <v>7424720.1174806226</v>
          </cell>
          <cell r="AD199">
            <v>7223404.1867555194</v>
          </cell>
          <cell r="AE199">
            <v>7352555.9063668093</v>
          </cell>
          <cell r="AF199">
            <v>7441864.8908830285</v>
          </cell>
          <cell r="AG199">
            <v>7233783.0494225323</v>
          </cell>
          <cell r="AH199">
            <v>7358185.5634645307</v>
          </cell>
          <cell r="AI199">
            <v>7430809.5370293632</v>
          </cell>
          <cell r="AK199">
            <v>6724254.6029791767</v>
          </cell>
          <cell r="AL199">
            <v>6731896.2030051332</v>
          </cell>
          <cell r="AM199">
            <v>6739537.8030310888</v>
          </cell>
          <cell r="AN199">
            <v>5539957.1794116795</v>
          </cell>
          <cell r="AO199">
            <v>5476279.5106828082</v>
          </cell>
          <cell r="AP199">
            <v>5412601.8419539388</v>
          </cell>
          <cell r="AQ199">
            <v>5348924.1732250694</v>
          </cell>
          <cell r="AR199">
            <v>5285246.5044962</v>
          </cell>
          <cell r="AS199">
            <v>5221568.8357673306</v>
          </cell>
          <cell r="AT199">
            <v>5157891.1670384612</v>
          </cell>
          <cell r="AU199">
            <v>5094213.4983095936</v>
          </cell>
          <cell r="AV199">
            <v>5030535.8295807242</v>
          </cell>
          <cell r="AW199">
            <v>4966858.1608518539</v>
          </cell>
          <cell r="AX199">
            <v>4903180.4921229826</v>
          </cell>
          <cell r="AY199">
            <v>4839502.8233941142</v>
          </cell>
          <cell r="AZ199">
            <v>4775825.1546652457</v>
          </cell>
          <cell r="BA199">
            <v>4712147.4859363763</v>
          </cell>
          <cell r="BB199">
            <v>4648469.8172075059</v>
          </cell>
          <cell r="BC199">
            <v>4584792.1484786384</v>
          </cell>
          <cell r="BD199">
            <v>4521114.479749768</v>
          </cell>
          <cell r="BE199">
            <v>4457436.8110208986</v>
          </cell>
          <cell r="BF199">
            <v>4393759.1422920283</v>
          </cell>
          <cell r="BG199">
            <v>4330081.4735631598</v>
          </cell>
          <cell r="BH199">
            <v>4266403.8048342904</v>
          </cell>
          <cell r="BI199">
            <v>4202726.136105421</v>
          </cell>
          <cell r="BJ199">
            <v>4139048.4673765516</v>
          </cell>
          <cell r="BK199">
            <v>4075370.7986476822</v>
          </cell>
          <cell r="BL199">
            <v>4011693.1299188118</v>
          </cell>
          <cell r="BM199">
            <v>3948015.4611899415</v>
          </cell>
          <cell r="BN199">
            <v>3884337.7924610721</v>
          </cell>
          <cell r="BO199">
            <v>3820660.1237322027</v>
          </cell>
          <cell r="BP199">
            <v>3756982.4550033323</v>
          </cell>
          <cell r="BQ199">
            <v>3693304.786274462</v>
          </cell>
          <cell r="BR199">
            <v>3629627.1175455935</v>
          </cell>
          <cell r="BS199">
            <v>3565949.4488167223</v>
          </cell>
          <cell r="BT199">
            <v>3502271.7800878529</v>
          </cell>
          <cell r="BU199">
            <v>3438594.1113589825</v>
          </cell>
          <cell r="BV199">
            <v>3374916.4426301131</v>
          </cell>
          <cell r="BW199">
            <v>3311238.7739012428</v>
          </cell>
          <cell r="BX199">
            <v>3247561.1051723724</v>
          </cell>
          <cell r="BY199">
            <v>3183883.436443503</v>
          </cell>
          <cell r="BZ199">
            <v>3120205.7677146327</v>
          </cell>
          <cell r="CA199">
            <v>3056528.0989857623</v>
          </cell>
          <cell r="CB199">
            <v>2992850.4302568929</v>
          </cell>
          <cell r="CC199">
            <v>2929172.7615280217</v>
          </cell>
          <cell r="CD199">
            <v>2865495.0927991513</v>
          </cell>
          <cell r="CE199">
            <v>2801817.4240702819</v>
          </cell>
          <cell r="CF199">
            <v>2738139.7553414111</v>
          </cell>
          <cell r="CG199">
            <v>2674462.0866125403</v>
          </cell>
          <cell r="CH199">
            <v>2610784.4178836709</v>
          </cell>
          <cell r="CI199">
            <v>2547106.7491548015</v>
          </cell>
          <cell r="CJ199">
            <v>2483429.0804259311</v>
          </cell>
          <cell r="CK199">
            <v>2419751.4116970613</v>
          </cell>
          <cell r="CL199">
            <v>2356073.7429681914</v>
          </cell>
          <cell r="CM199">
            <v>2292396.0742393215</v>
          </cell>
          <cell r="CN199">
            <v>2228718.4055104516</v>
          </cell>
          <cell r="CO199">
            <v>2165040.7367815804</v>
          </cell>
          <cell r="CP199">
            <v>2101363.068052711</v>
          </cell>
          <cell r="CQ199">
            <v>2037685.3993238406</v>
          </cell>
          <cell r="CR199">
            <v>1974007.7305949712</v>
          </cell>
          <cell r="CS199">
            <v>1910330.0618661009</v>
          </cell>
          <cell r="CT199">
            <v>1846652.393137231</v>
          </cell>
          <cell r="CU199">
            <v>1782974.7244083607</v>
          </cell>
          <cell r="CV199">
            <v>1719297.0556794913</v>
          </cell>
          <cell r="CW199">
            <v>1655619.3869506209</v>
          </cell>
          <cell r="CX199">
            <v>1591941.7182217503</v>
          </cell>
          <cell r="CY199">
            <v>1528264.0494928802</v>
          </cell>
          <cell r="CZ199">
            <v>1464586.3807640101</v>
          </cell>
          <cell r="DA199">
            <v>1400908.7120351405</v>
          </cell>
          <cell r="DB199">
            <v>1337231.0433062704</v>
          </cell>
          <cell r="DC199">
            <v>1273553.3745774007</v>
          </cell>
          <cell r="DD199">
            <v>1209875.7058485302</v>
          </cell>
          <cell r="DE199">
            <v>1146198.0371196603</v>
          </cell>
          <cell r="DF199">
            <v>1082520.3683907902</v>
          </cell>
          <cell r="DG199">
            <v>1018842.6996619201</v>
          </cell>
          <cell r="DH199">
            <v>955165.03093305044</v>
          </cell>
          <cell r="DI199">
            <v>891487.36220417987</v>
          </cell>
          <cell r="DJ199">
            <v>827809.69347530999</v>
          </cell>
          <cell r="DK199">
            <v>764132.02474643989</v>
          </cell>
          <cell r="DL199">
            <v>700454.35601757001</v>
          </cell>
          <cell r="DM199">
            <v>636776.6872886999</v>
          </cell>
          <cell r="DN199">
            <v>573099.0185598298</v>
          </cell>
          <cell r="DO199">
            <v>509421.34983095981</v>
          </cell>
          <cell r="DP199">
            <v>445743.6811020897</v>
          </cell>
          <cell r="DQ199">
            <v>382066.01237321983</v>
          </cell>
          <cell r="DR199">
            <v>318388.34364434984</v>
          </cell>
          <cell r="DS199">
            <v>254710.67491547985</v>
          </cell>
          <cell r="DT199">
            <v>191033.00618660991</v>
          </cell>
          <cell r="DU199">
            <v>127355.33745773992</v>
          </cell>
          <cell r="DV199">
            <v>63677.668728869961</v>
          </cell>
          <cell r="DW199">
            <v>-8.4261409938335422E-14</v>
          </cell>
          <cell r="DX199">
            <v>-8.35707426437589E-14</v>
          </cell>
          <cell r="DY199">
            <v>-8.2885736556514975E-14</v>
          </cell>
          <cell r="DZ199">
            <v>-8.2206345273264844E-14</v>
          </cell>
          <cell r="EA199">
            <v>-8.1532522771024969E-14</v>
          </cell>
          <cell r="EB199">
            <v>-8.0864223404049367E-14</v>
          </cell>
          <cell r="EC199">
            <v>-8.020140190073747E-14</v>
          </cell>
          <cell r="ED199">
            <v>-7.9544013360567505E-14</v>
          </cell>
          <cell r="EE199">
            <v>-7.889201325105467E-14</v>
          </cell>
          <cell r="EF199">
            <v>-7.8245357404734532E-14</v>
          </cell>
          <cell r="EG199">
            <v>-7.7604002016171135E-14</v>
          </cell>
          <cell r="EH199">
            <v>-7.6967903638989417E-14</v>
          </cell>
          <cell r="EJ199">
            <v>3313692.3016000008</v>
          </cell>
          <cell r="EK199">
            <v>86942172.179670587</v>
          </cell>
          <cell r="EL199">
            <v>87142096.738472074</v>
          </cell>
          <cell r="EM199">
            <v>80665130.274985611</v>
          </cell>
          <cell r="EN199">
            <v>59984363.942595452</v>
          </cell>
          <cell r="EO199">
            <v>50814779.645638272</v>
          </cell>
          <cell r="EP199">
            <v>41645195.348681018</v>
          </cell>
          <cell r="EQ199">
            <v>32475611.051723719</v>
          </cell>
          <cell r="ER199">
            <v>23306026.754766427</v>
          </cell>
          <cell r="ES199">
            <v>14136442.457809135</v>
          </cell>
          <cell r="ET199">
            <v>4966858.1608518567</v>
          </cell>
          <cell r="EU199">
            <v>485392368.85679412</v>
          </cell>
        </row>
        <row r="201">
          <cell r="E201">
            <v>-980092.87786666676</v>
          </cell>
          <cell r="F201">
            <v>-980092.87786666676</v>
          </cell>
          <cell r="G201">
            <v>-959674.27624444466</v>
          </cell>
          <cell r="H201">
            <v>-939255.67462222232</v>
          </cell>
          <cell r="I201">
            <v>-918837.07299999997</v>
          </cell>
          <cell r="J201">
            <v>-898418.47137777798</v>
          </cell>
          <cell r="K201">
            <v>-877999.86975555576</v>
          </cell>
          <cell r="L201">
            <v>-857581.26813333342</v>
          </cell>
          <cell r="M201">
            <v>-837162.66651111131</v>
          </cell>
          <cell r="N201">
            <v>-816744.06488888897</v>
          </cell>
          <cell r="O201">
            <v>-796325.46326666663</v>
          </cell>
          <cell r="P201">
            <v>-775906.86164444464</v>
          </cell>
          <cell r="Q201">
            <v>-755488.26002222241</v>
          </cell>
          <cell r="R201">
            <v>-735069.65840000007</v>
          </cell>
          <cell r="S201">
            <v>-714651.05677777773</v>
          </cell>
          <cell r="T201">
            <v>-694232.45515555562</v>
          </cell>
          <cell r="U201">
            <v>-673813.8535333334</v>
          </cell>
          <cell r="V201">
            <v>-653395.25191111106</v>
          </cell>
          <cell r="W201">
            <v>-632976.65028888884</v>
          </cell>
          <cell r="X201">
            <v>-612558.04866666661</v>
          </cell>
          <cell r="Y201">
            <v>-592139.44704444439</v>
          </cell>
          <cell r="Z201">
            <v>-571720.84542222216</v>
          </cell>
          <cell r="AA201">
            <v>-551302.24379999994</v>
          </cell>
          <cell r="AB201">
            <v>-530883.64217777771</v>
          </cell>
          <cell r="AC201">
            <v>-510465.04055555555</v>
          </cell>
          <cell r="AD201">
            <v>-490046.43893333321</v>
          </cell>
          <cell r="AE201">
            <v>-469627.83731111098</v>
          </cell>
          <cell r="AF201">
            <v>-449209.23568888888</v>
          </cell>
          <cell r="AG201">
            <v>-428790.63406666653</v>
          </cell>
          <cell r="AH201">
            <v>-408372.03244444431</v>
          </cell>
          <cell r="AI201">
            <v>-387953.4308222222</v>
          </cell>
          <cell r="AK201">
            <v>-367534.82919999986</v>
          </cell>
          <cell r="AL201">
            <v>-347116.22757777764</v>
          </cell>
          <cell r="AM201">
            <v>-326697.62595555547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0</v>
          </cell>
          <cell r="EF201">
            <v>0</v>
          </cell>
          <cell r="EG201">
            <v>0</v>
          </cell>
          <cell r="EH201">
            <v>0</v>
          </cell>
          <cell r="EJ201">
            <v>-980092.87786666676</v>
          </cell>
          <cell r="EK201">
            <v>-10413486.827333337</v>
          </cell>
          <cell r="EL201">
            <v>-7473208.1937333327</v>
          </cell>
          <cell r="EM201">
            <v>-3675348.291999999</v>
          </cell>
          <cell r="EN201">
            <v>0</v>
          </cell>
          <cell r="EO201">
            <v>0</v>
          </cell>
          <cell r="EP201">
            <v>0</v>
          </cell>
          <cell r="EQ201">
            <v>0</v>
          </cell>
          <cell r="ER201">
            <v>0</v>
          </cell>
          <cell r="ES201">
            <v>0</v>
          </cell>
          <cell r="ET201">
            <v>0</v>
          </cell>
          <cell r="EU201">
            <v>-22542136.190933336</v>
          </cell>
        </row>
        <row r="202"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-323364.82023436279</v>
          </cell>
          <cell r="AO202">
            <v>-319647.98322017473</v>
          </cell>
          <cell r="AP202">
            <v>-315931.14620598662</v>
          </cell>
          <cell r="AQ202">
            <v>-312214.3091917985</v>
          </cell>
          <cell r="AR202">
            <v>-308497.47217761044</v>
          </cell>
          <cell r="AS202">
            <v>-304780.63516342232</v>
          </cell>
          <cell r="AT202">
            <v>-301063.79814923421</v>
          </cell>
          <cell r="AU202">
            <v>-297346.96113504615</v>
          </cell>
          <cell r="AV202">
            <v>-293630.12412085809</v>
          </cell>
          <cell r="AW202">
            <v>-289913.28710666997</v>
          </cell>
          <cell r="AX202">
            <v>-286196.45009248186</v>
          </cell>
          <cell r="AY202">
            <v>-282479.6130782938</v>
          </cell>
          <cell r="AZ202">
            <v>-278762.77606410568</v>
          </cell>
          <cell r="BA202">
            <v>-275045.93904991756</v>
          </cell>
          <cell r="BB202">
            <v>-271329.10203572951</v>
          </cell>
          <cell r="BC202">
            <v>-267612.26502154145</v>
          </cell>
          <cell r="BD202">
            <v>-263895.42800735333</v>
          </cell>
          <cell r="BE202">
            <v>-260178.59099316524</v>
          </cell>
          <cell r="BF202">
            <v>-256461.75397897713</v>
          </cell>
          <cell r="BG202">
            <v>-252744.91696478904</v>
          </cell>
          <cell r="BH202">
            <v>-249028.07995060095</v>
          </cell>
          <cell r="BI202">
            <v>-245311.24293641289</v>
          </cell>
          <cell r="BJ202">
            <v>-241594.40592222477</v>
          </cell>
          <cell r="BK202">
            <v>-237877.56890803669</v>
          </cell>
          <cell r="BL202">
            <v>-234160.7318938486</v>
          </cell>
          <cell r="BM202">
            <v>-230443.89487966048</v>
          </cell>
          <cell r="BN202">
            <v>-226727.05786547239</v>
          </cell>
          <cell r="BO202">
            <v>-223010.22085128431</v>
          </cell>
          <cell r="BP202">
            <v>-219293.38383709619</v>
          </cell>
          <cell r="BQ202">
            <v>-215576.54682290819</v>
          </cell>
          <cell r="BR202">
            <v>-211859.70980872007</v>
          </cell>
          <cell r="BS202">
            <v>-208142.87279453201</v>
          </cell>
          <cell r="BT202">
            <v>-204426.03578034395</v>
          </cell>
          <cell r="BU202">
            <v>-200709.19876615587</v>
          </cell>
          <cell r="BV202">
            <v>-196992.36175196778</v>
          </cell>
          <cell r="BW202">
            <v>-193275.52473777975</v>
          </cell>
          <cell r="BX202">
            <v>-189558.68772359169</v>
          </cell>
          <cell r="BY202">
            <v>-185841.8507094036</v>
          </cell>
          <cell r="BZ202">
            <v>-182125.01369521554</v>
          </cell>
          <cell r="CA202">
            <v>-178408.17668102743</v>
          </cell>
          <cell r="CB202">
            <v>-174691.33966683937</v>
          </cell>
          <cell r="CC202">
            <v>-170974.50265265131</v>
          </cell>
          <cell r="CD202">
            <v>-167257.66563846325</v>
          </cell>
          <cell r="CE202">
            <v>-163540.82862427516</v>
          </cell>
          <cell r="CF202">
            <v>-159823.99161008708</v>
          </cell>
          <cell r="CG202">
            <v>-156107.15459589902</v>
          </cell>
          <cell r="CH202">
            <v>-152390.31758171096</v>
          </cell>
          <cell r="CI202">
            <v>-148673.48056752287</v>
          </cell>
          <cell r="CJ202">
            <v>-144956.64355333478</v>
          </cell>
          <cell r="CK202">
            <v>-141239.80653914672</v>
          </cell>
          <cell r="CL202">
            <v>-137522.96952495867</v>
          </cell>
          <cell r="CM202">
            <v>-133806.13251077058</v>
          </cell>
          <cell r="CN202">
            <v>-130089.29549658252</v>
          </cell>
          <cell r="CO202">
            <v>-126372.45848239445</v>
          </cell>
          <cell r="CP202">
            <v>-122655.62146820636</v>
          </cell>
          <cell r="CQ202">
            <v>-118938.7844540183</v>
          </cell>
          <cell r="CR202">
            <v>-115221.94743983023</v>
          </cell>
          <cell r="CS202">
            <v>-111505.11042564215</v>
          </cell>
          <cell r="CT202">
            <v>-107788.27341145409</v>
          </cell>
          <cell r="CU202">
            <v>-104071.43639726601</v>
          </cell>
          <cell r="CV202">
            <v>-100354.59938307793</v>
          </cell>
          <cell r="CW202">
            <v>-96637.762368889875</v>
          </cell>
          <cell r="CX202">
            <v>-92920.925354701802</v>
          </cell>
          <cell r="CY202">
            <v>-89204.088340513743</v>
          </cell>
          <cell r="CZ202">
            <v>-85487.251326325655</v>
          </cell>
          <cell r="DA202">
            <v>-81770.414312137596</v>
          </cell>
          <cell r="DB202">
            <v>-78053.577297949523</v>
          </cell>
          <cell r="DC202">
            <v>-74336.74028376145</v>
          </cell>
          <cell r="DD202">
            <v>-70619.903269573377</v>
          </cell>
          <cell r="DE202">
            <v>-66903.066255385304</v>
          </cell>
          <cell r="DF202">
            <v>-63186.22924119723</v>
          </cell>
          <cell r="DG202">
            <v>-59469.392227009164</v>
          </cell>
          <cell r="DH202">
            <v>-55752.555212821084</v>
          </cell>
          <cell r="DI202">
            <v>-52035.718198633018</v>
          </cell>
          <cell r="DJ202">
            <v>-48318.881184444945</v>
          </cell>
          <cell r="DK202">
            <v>-44602.044170256871</v>
          </cell>
          <cell r="DL202">
            <v>-40885.207156068798</v>
          </cell>
          <cell r="DM202">
            <v>-37168.370141880725</v>
          </cell>
          <cell r="DN202">
            <v>-33451.533127692659</v>
          </cell>
          <cell r="DO202">
            <v>-29734.696113504586</v>
          </cell>
          <cell r="DP202">
            <v>-26017.859099316513</v>
          </cell>
          <cell r="DQ202">
            <v>-22301.022085128439</v>
          </cell>
          <cell r="DR202">
            <v>-18584.185070940366</v>
          </cell>
          <cell r="DS202">
            <v>-14867.348056752295</v>
          </cell>
          <cell r="DT202">
            <v>-11150.51104256422</v>
          </cell>
          <cell r="DU202">
            <v>-7433.6740283761474</v>
          </cell>
          <cell r="DV202">
            <v>-3716.8370141880737</v>
          </cell>
          <cell r="DW202">
            <v>-9.9030633767445886E-15</v>
          </cell>
          <cell r="DX202">
            <v>-9.8218907261155351E-15</v>
          </cell>
          <cell r="DY202">
            <v>-9.7413834250818024E-15</v>
          </cell>
          <cell r="DZ202">
            <v>-9.6615360199581804E-15</v>
          </cell>
          <cell r="EA202">
            <v>-9.5823431017618022E-15</v>
          </cell>
          <cell r="EB202">
            <v>-9.5037993058457225E-15</v>
          </cell>
          <cell r="EC202">
            <v>-9.4258993115355104E-15</v>
          </cell>
          <cell r="ED202">
            <v>-9.3486378417688249E-15</v>
          </cell>
          <cell r="EE202">
            <v>-9.2720096627379349E-15</v>
          </cell>
          <cell r="EF202">
            <v>-9.1960095835351652E-15</v>
          </cell>
          <cell r="EG202">
            <v>-9.1206324558012701E-15</v>
          </cell>
          <cell r="EH202">
            <v>-9.04587317337667E-15</v>
          </cell>
          <cell r="EJ202">
            <v>0</v>
          </cell>
          <cell r="EK202">
            <v>0</v>
          </cell>
          <cell r="EL202">
            <v>0</v>
          </cell>
          <cell r="EM202">
            <v>-958943.94966052414</v>
          </cell>
          <cell r="EN202">
            <v>-3501260.4673651685</v>
          </cell>
          <cell r="EO202">
            <v>-2966035.9373220829</v>
          </cell>
          <cell r="EP202">
            <v>-2430811.4072789988</v>
          </cell>
          <cell r="EQ202">
            <v>-1895586.8772359164</v>
          </cell>
          <cell r="ER202">
            <v>-1360362.3471928344</v>
          </cell>
          <cell r="ES202">
            <v>-825137.81714975217</v>
          </cell>
          <cell r="ET202">
            <v>-289913.28710666974</v>
          </cell>
          <cell r="EU202">
            <v>-14228052.09031195</v>
          </cell>
        </row>
        <row r="203">
          <cell r="E203">
            <v>0</v>
          </cell>
          <cell r="F203">
            <v>3319.9157770191318</v>
          </cell>
          <cell r="G203">
            <v>-15.70189586357956</v>
          </cell>
          <cell r="H203">
            <v>-4667.4699246182981</v>
          </cell>
          <cell r="I203">
            <v>-9057.9242879247649</v>
          </cell>
          <cell r="J203">
            <v>-13785.584945965124</v>
          </cell>
          <cell r="K203">
            <v>-18699.972998923371</v>
          </cell>
          <cell r="L203">
            <v>-23365.307958336212</v>
          </cell>
          <cell r="M203">
            <v>-26801.619461828857</v>
          </cell>
          <cell r="N203">
            <v>-29027.301567138085</v>
          </cell>
          <cell r="O203">
            <v>-33957.546280422779</v>
          </cell>
          <cell r="P203">
            <v>-37029.310320354161</v>
          </cell>
          <cell r="Q203">
            <v>-42424.578547204968</v>
          </cell>
          <cell r="R203">
            <v>-44445.297667348314</v>
          </cell>
          <cell r="S203">
            <v>-47752.194222921367</v>
          </cell>
          <cell r="T203">
            <v>-53186.373138391609</v>
          </cell>
          <cell r="U203">
            <v>-58577.957943221169</v>
          </cell>
          <cell r="V203">
            <v>-63866.52195913982</v>
          </cell>
          <cell r="W203">
            <v>-69699.4963565988</v>
          </cell>
          <cell r="X203">
            <v>-74784.519094822957</v>
          </cell>
          <cell r="Y203">
            <v>-78809.416330793654</v>
          </cell>
          <cell r="Z203">
            <v>-84130.405971409607</v>
          </cell>
          <cell r="AA203">
            <v>-88913.437054041613</v>
          </cell>
          <cell r="AB203">
            <v>-94238.56755465093</v>
          </cell>
          <cell r="AC203">
            <v>-99730.233377826284</v>
          </cell>
          <cell r="AD203">
            <v>-104096.56821596749</v>
          </cell>
          <cell r="AE203">
            <v>-109336.24433169561</v>
          </cell>
          <cell r="AF203">
            <v>-114838.13158321731</v>
          </cell>
          <cell r="AG203">
            <v>-119928.35939532558</v>
          </cell>
          <cell r="AH203">
            <v>-125726.19948880229</v>
          </cell>
          <cell r="AI203">
            <v>-130990.52190786276</v>
          </cell>
          <cell r="AK203">
            <v>-135649.84957341055</v>
          </cell>
          <cell r="AL203">
            <v>-140798.43975618744</v>
          </cell>
          <cell r="AM203">
            <v>-145947.02993896429</v>
          </cell>
          <cell r="AN203">
            <v>-275892.071376601</v>
          </cell>
          <cell r="AO203">
            <v>-272720.89814238722</v>
          </cell>
          <cell r="AP203">
            <v>-269549.72490817343</v>
          </cell>
          <cell r="AQ203">
            <v>-266378.55167395965</v>
          </cell>
          <cell r="AR203">
            <v>-263207.37843974587</v>
          </cell>
          <cell r="AS203">
            <v>-260036.20520553205</v>
          </cell>
          <cell r="AT203">
            <v>-256865.03197131827</v>
          </cell>
          <cell r="AU203">
            <v>-253693.85873710449</v>
          </cell>
          <cell r="AV203">
            <v>-250522.6855028907</v>
          </cell>
          <cell r="AW203">
            <v>-247351.51226867689</v>
          </cell>
          <cell r="AX203">
            <v>-244180.33903446313</v>
          </cell>
          <cell r="AY203">
            <v>-241009.16580024932</v>
          </cell>
          <cell r="AZ203">
            <v>-237837.99256603551</v>
          </cell>
          <cell r="BA203">
            <v>-234666.81933182175</v>
          </cell>
          <cell r="BB203">
            <v>-231495.64609760791</v>
          </cell>
          <cell r="BC203">
            <v>-228324.4728633941</v>
          </cell>
          <cell r="BD203">
            <v>-225153.29962918034</v>
          </cell>
          <cell r="BE203">
            <v>-221982.12639496653</v>
          </cell>
          <cell r="BF203">
            <v>-218810.95316075278</v>
          </cell>
          <cell r="BG203">
            <v>-215639.77992653896</v>
          </cell>
          <cell r="BH203">
            <v>-212468.60669232518</v>
          </cell>
          <cell r="BI203">
            <v>-209297.43345811139</v>
          </cell>
          <cell r="BJ203">
            <v>-206126.26022389761</v>
          </cell>
          <cell r="BK203">
            <v>-202955.0869896838</v>
          </cell>
          <cell r="BL203">
            <v>-199783.91375546998</v>
          </cell>
          <cell r="BM203">
            <v>-196612.7405212562</v>
          </cell>
          <cell r="BN203">
            <v>-193441.56728704239</v>
          </cell>
          <cell r="BO203">
            <v>-190270.39405282855</v>
          </cell>
          <cell r="BP203">
            <v>-187099.2208186147</v>
          </cell>
          <cell r="BQ203">
            <v>-183928.04758440095</v>
          </cell>
          <cell r="BR203">
            <v>-180756.87435018714</v>
          </cell>
          <cell r="BS203">
            <v>-177585.70111597332</v>
          </cell>
          <cell r="BT203">
            <v>-174414.52788175948</v>
          </cell>
          <cell r="BU203">
            <v>-171243.3546475457</v>
          </cell>
          <cell r="BV203">
            <v>-168072.18141333191</v>
          </cell>
          <cell r="BW203">
            <v>-164901.00817911807</v>
          </cell>
          <cell r="BX203">
            <v>-161729.83494490426</v>
          </cell>
          <cell r="BY203">
            <v>-158558.66171069047</v>
          </cell>
          <cell r="BZ203">
            <v>-155387.48847647666</v>
          </cell>
          <cell r="CA203">
            <v>-152216.31524226285</v>
          </cell>
          <cell r="CB203">
            <v>-149045.14200804904</v>
          </cell>
          <cell r="CC203">
            <v>-145873.96877383519</v>
          </cell>
          <cell r="CD203">
            <v>-142702.79553962141</v>
          </cell>
          <cell r="CE203">
            <v>-139531.6223054076</v>
          </cell>
          <cell r="CF203">
            <v>-136360.44907119378</v>
          </cell>
          <cell r="CG203">
            <v>-133189.27583698</v>
          </cell>
          <cell r="CH203">
            <v>-130018.10260276617</v>
          </cell>
          <cell r="CI203">
            <v>-126846.92936855234</v>
          </cell>
          <cell r="CJ203">
            <v>-123675.75613433855</v>
          </cell>
          <cell r="CK203">
            <v>-120504.58290012473</v>
          </cell>
          <cell r="CL203">
            <v>-117333.40966591093</v>
          </cell>
          <cell r="CM203">
            <v>-114162.23643169714</v>
          </cell>
          <cell r="CN203">
            <v>-110991.06319748331</v>
          </cell>
          <cell r="CO203">
            <v>-107819.88996326951</v>
          </cell>
          <cell r="CP203">
            <v>-104648.7167290557</v>
          </cell>
          <cell r="CQ203">
            <v>-101477.54349484188</v>
          </cell>
          <cell r="CR203">
            <v>-98306.370260628071</v>
          </cell>
          <cell r="CS203">
            <v>-95135.197026414258</v>
          </cell>
          <cell r="CT203">
            <v>-91964.023792200445</v>
          </cell>
          <cell r="CU203">
            <v>-88792.850557986647</v>
          </cell>
          <cell r="CV203">
            <v>-85621.677323772834</v>
          </cell>
          <cell r="CW203">
            <v>-82450.504089559021</v>
          </cell>
          <cell r="CX203">
            <v>-79279.330855345223</v>
          </cell>
          <cell r="CY203">
            <v>-76108.15762113141</v>
          </cell>
          <cell r="CZ203">
            <v>-72936.984386917597</v>
          </cell>
          <cell r="DA203">
            <v>-69765.811152703784</v>
          </cell>
          <cell r="DB203">
            <v>-66594.637918489985</v>
          </cell>
          <cell r="DC203">
            <v>-63423.464684276172</v>
          </cell>
          <cell r="DD203">
            <v>-60252.291450062359</v>
          </cell>
          <cell r="DE203">
            <v>-57081.118215848546</v>
          </cell>
          <cell r="DF203">
            <v>-53909.944981634741</v>
          </cell>
          <cell r="DG203">
            <v>-50738.771747420942</v>
          </cell>
          <cell r="DH203">
            <v>-47567.598513207115</v>
          </cell>
          <cell r="DI203">
            <v>-44396.425278993316</v>
          </cell>
          <cell r="DJ203">
            <v>-41225.252044779503</v>
          </cell>
          <cell r="DK203">
            <v>-38054.078810565697</v>
          </cell>
          <cell r="DL203">
            <v>-34882.905576351892</v>
          </cell>
          <cell r="DM203">
            <v>-31711.732342138075</v>
          </cell>
          <cell r="DN203">
            <v>-28540.559107924262</v>
          </cell>
          <cell r="DO203">
            <v>-25369.38587371046</v>
          </cell>
          <cell r="DP203">
            <v>-22198.212639496647</v>
          </cell>
          <cell r="DQ203">
            <v>-19027.039405282845</v>
          </cell>
          <cell r="DR203">
            <v>-15855.866171069036</v>
          </cell>
          <cell r="DS203">
            <v>-12684.69293685523</v>
          </cell>
          <cell r="DT203">
            <v>-9513.5197026414226</v>
          </cell>
          <cell r="DU203">
            <v>-6342.346468427615</v>
          </cell>
          <cell r="DV203">
            <v>-3171.1732342138075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J203">
            <v>0</v>
          </cell>
          <cell r="EK203">
            <v>-235512.40241156105</v>
          </cell>
          <cell r="EL203">
            <v>-858134.42067116615</v>
          </cell>
          <cell r="EM203">
            <v>-1945474.0386185949</v>
          </cell>
          <cell r="EN203">
            <v>-2987245.1866294052</v>
          </cell>
          <cell r="EO203">
            <v>-2530596.2409026194</v>
          </cell>
          <cell r="EP203">
            <v>-2073947.2951758313</v>
          </cell>
          <cell r="EQ203">
            <v>-1617298.3494490425</v>
          </cell>
          <cell r="ER203">
            <v>-1160649.4037222539</v>
          </cell>
          <cell r="ES203">
            <v>-704000.45799546537</v>
          </cell>
          <cell r="ET203">
            <v>-247351.51226867698</v>
          </cell>
          <cell r="EU203">
            <v>-14360209.307844616</v>
          </cell>
        </row>
        <row r="204">
          <cell r="E204">
            <v>-980092.87786666676</v>
          </cell>
          <cell r="F204">
            <v>-976772.96208964766</v>
          </cell>
          <cell r="G204">
            <v>-959689.97814030829</v>
          </cell>
          <cell r="H204">
            <v>-943923.14454684057</v>
          </cell>
          <cell r="I204">
            <v>-927894.99728792475</v>
          </cell>
          <cell r="J204">
            <v>-912204.05632374308</v>
          </cell>
          <cell r="K204">
            <v>-896699.84275447915</v>
          </cell>
          <cell r="L204">
            <v>-880946.57609166962</v>
          </cell>
          <cell r="M204">
            <v>-863964.28597294015</v>
          </cell>
          <cell r="N204">
            <v>-845771.36645602703</v>
          </cell>
          <cell r="O204">
            <v>-830283.00954708946</v>
          </cell>
          <cell r="P204">
            <v>-812936.17196479882</v>
          </cell>
          <cell r="Q204">
            <v>-797912.83856942737</v>
          </cell>
          <cell r="R204">
            <v>-779514.95606734836</v>
          </cell>
          <cell r="S204">
            <v>-762403.25100069912</v>
          </cell>
          <cell r="T204">
            <v>-747418.82829394727</v>
          </cell>
          <cell r="U204">
            <v>-732391.81147655461</v>
          </cell>
          <cell r="V204">
            <v>-717261.77387025091</v>
          </cell>
          <cell r="W204">
            <v>-702676.14664548764</v>
          </cell>
          <cell r="X204">
            <v>-687342.56776148954</v>
          </cell>
          <cell r="Y204">
            <v>-670948.86337523803</v>
          </cell>
          <cell r="Z204">
            <v>-655851.2513936318</v>
          </cell>
          <cell r="AA204">
            <v>-640215.6808540416</v>
          </cell>
          <cell r="AB204">
            <v>-625122.20973242866</v>
          </cell>
          <cell r="AC204">
            <v>-610195.27393338177</v>
          </cell>
          <cell r="AD204">
            <v>-594143.00714930065</v>
          </cell>
          <cell r="AE204">
            <v>-578964.08164280653</v>
          </cell>
          <cell r="AF204">
            <v>-564047.36727210623</v>
          </cell>
          <cell r="AG204">
            <v>-548718.99346199213</v>
          </cell>
          <cell r="AH204">
            <v>-534098.2319332466</v>
          </cell>
          <cell r="AI204">
            <v>-518943.95273008494</v>
          </cell>
          <cell r="AK204">
            <v>-503184.67877341039</v>
          </cell>
          <cell r="AL204">
            <v>-487914.66733396507</v>
          </cell>
          <cell r="AM204">
            <v>-472644.65589451976</v>
          </cell>
          <cell r="AN204">
            <v>-599256.89161096374</v>
          </cell>
          <cell r="AO204">
            <v>-592368.88136256195</v>
          </cell>
          <cell r="AP204">
            <v>-585480.87111416005</v>
          </cell>
          <cell r="AQ204">
            <v>-578592.86086575815</v>
          </cell>
          <cell r="AR204">
            <v>-571704.85061735637</v>
          </cell>
          <cell r="AS204">
            <v>-564816.84036895435</v>
          </cell>
          <cell r="AT204">
            <v>-557928.83012055245</v>
          </cell>
          <cell r="AU204">
            <v>-551040.81987215066</v>
          </cell>
          <cell r="AV204">
            <v>-544152.80962374876</v>
          </cell>
          <cell r="AW204">
            <v>-537264.79937534686</v>
          </cell>
          <cell r="AX204">
            <v>-530376.78912694496</v>
          </cell>
          <cell r="AY204">
            <v>-523488.77887854312</v>
          </cell>
          <cell r="AZ204">
            <v>-516600.76863014116</v>
          </cell>
          <cell r="BA204">
            <v>-509712.75838173932</v>
          </cell>
          <cell r="BB204">
            <v>-502824.74813333742</v>
          </cell>
          <cell r="BC204">
            <v>-495936.73788493557</v>
          </cell>
          <cell r="BD204">
            <v>-489048.72763653367</v>
          </cell>
          <cell r="BE204">
            <v>-482160.71738813177</v>
          </cell>
          <cell r="BF204">
            <v>-475272.70713972987</v>
          </cell>
          <cell r="BG204">
            <v>-468384.69689132797</v>
          </cell>
          <cell r="BH204">
            <v>-461496.68664292613</v>
          </cell>
          <cell r="BI204">
            <v>-454608.67639452429</v>
          </cell>
          <cell r="BJ204">
            <v>-447720.66614612238</v>
          </cell>
          <cell r="BK204">
            <v>-440832.65589772048</v>
          </cell>
          <cell r="BL204">
            <v>-433944.64564931858</v>
          </cell>
          <cell r="BM204">
            <v>-427056.63540091668</v>
          </cell>
          <cell r="BN204">
            <v>-420168.62515251478</v>
          </cell>
          <cell r="BO204">
            <v>-413280.61490411288</v>
          </cell>
          <cell r="BP204">
            <v>-406392.60465571086</v>
          </cell>
          <cell r="BQ204">
            <v>-399504.59440730914</v>
          </cell>
          <cell r="BR204">
            <v>-392616.58415890718</v>
          </cell>
          <cell r="BS204">
            <v>-385728.57391050534</v>
          </cell>
          <cell r="BT204">
            <v>-378840.56366210344</v>
          </cell>
          <cell r="BU204">
            <v>-371952.55341370159</v>
          </cell>
          <cell r="BV204">
            <v>-365064.54316529969</v>
          </cell>
          <cell r="BW204">
            <v>-358176.53291689779</v>
          </cell>
          <cell r="BX204">
            <v>-351288.52266849595</v>
          </cell>
          <cell r="BY204">
            <v>-344400.51242009411</v>
          </cell>
          <cell r="BZ204">
            <v>-337512.50217169221</v>
          </cell>
          <cell r="CA204">
            <v>-330624.4919232903</v>
          </cell>
          <cell r="CB204">
            <v>-323736.4816748884</v>
          </cell>
          <cell r="CC204">
            <v>-316848.4714264865</v>
          </cell>
          <cell r="CD204">
            <v>-309960.46117808466</v>
          </cell>
          <cell r="CE204">
            <v>-303072.45092968276</v>
          </cell>
          <cell r="CF204">
            <v>-296184.44068128086</v>
          </cell>
          <cell r="CG204">
            <v>-289296.43043287902</v>
          </cell>
          <cell r="CH204">
            <v>-282408.42018447712</v>
          </cell>
          <cell r="CI204">
            <v>-275520.40993607522</v>
          </cell>
          <cell r="CJ204">
            <v>-268632.39968767331</v>
          </cell>
          <cell r="CK204">
            <v>-261744.38943927147</v>
          </cell>
          <cell r="CL204">
            <v>-254856.3791908696</v>
          </cell>
          <cell r="CM204">
            <v>-247968.36894246773</v>
          </cell>
          <cell r="CN204">
            <v>-241080.35869406583</v>
          </cell>
          <cell r="CO204">
            <v>-234192.34844566396</v>
          </cell>
          <cell r="CP204">
            <v>-227304.33819726206</v>
          </cell>
          <cell r="CQ204">
            <v>-220416.32794886018</v>
          </cell>
          <cell r="CR204">
            <v>-213528.31770045828</v>
          </cell>
          <cell r="CS204">
            <v>-206640.30745205641</v>
          </cell>
          <cell r="CT204">
            <v>-199752.29720365454</v>
          </cell>
          <cell r="CU204">
            <v>-192864.28695525264</v>
          </cell>
          <cell r="CV204">
            <v>-185976.27670685077</v>
          </cell>
          <cell r="CW204">
            <v>-179088.2664584489</v>
          </cell>
          <cell r="CX204">
            <v>-172200.25621004702</v>
          </cell>
          <cell r="CY204">
            <v>-165312.24596164515</v>
          </cell>
          <cell r="CZ204">
            <v>-158424.23571324325</v>
          </cell>
          <cell r="DA204">
            <v>-151536.22546484138</v>
          </cell>
          <cell r="DB204">
            <v>-144648.21521643951</v>
          </cell>
          <cell r="DC204">
            <v>-137760.20496803761</v>
          </cell>
          <cell r="DD204">
            <v>-130872.19471963574</v>
          </cell>
          <cell r="DE204">
            <v>-123984.18447123385</v>
          </cell>
          <cell r="DF204">
            <v>-117096.17422283196</v>
          </cell>
          <cell r="DG204">
            <v>-110208.16397443011</v>
          </cell>
          <cell r="DH204">
            <v>-103320.15372602819</v>
          </cell>
          <cell r="DI204">
            <v>-96432.143477626334</v>
          </cell>
          <cell r="DJ204">
            <v>-89544.133229224448</v>
          </cell>
          <cell r="DK204">
            <v>-82656.122980822576</v>
          </cell>
          <cell r="DL204">
            <v>-75768.11273242069</v>
          </cell>
          <cell r="DM204">
            <v>-68880.102484018804</v>
          </cell>
          <cell r="DN204">
            <v>-61992.092235616918</v>
          </cell>
          <cell r="DO204">
            <v>-55104.081987215046</v>
          </cell>
          <cell r="DP204">
            <v>-48216.07173881316</v>
          </cell>
          <cell r="DQ204">
            <v>-41328.061490411288</v>
          </cell>
          <cell r="DR204">
            <v>-34440.051242009402</v>
          </cell>
          <cell r="DS204">
            <v>-27552.040993607523</v>
          </cell>
          <cell r="DT204">
            <v>-20664.030745205644</v>
          </cell>
          <cell r="DU204">
            <v>-13776.020496803761</v>
          </cell>
          <cell r="DV204">
            <v>-6888.0102484018807</v>
          </cell>
          <cell r="DW204">
            <v>-9.9030633767445886E-15</v>
          </cell>
          <cell r="DX204">
            <v>-9.8218907261155351E-15</v>
          </cell>
          <cell r="DY204">
            <v>-9.7413834250818024E-15</v>
          </cell>
          <cell r="DZ204">
            <v>-9.6615360199581804E-15</v>
          </cell>
          <cell r="EA204">
            <v>-9.5823431017618022E-15</v>
          </cell>
          <cell r="EB204">
            <v>-9.5037993058457225E-15</v>
          </cell>
          <cell r="EC204">
            <v>-9.4258993115355104E-15</v>
          </cell>
          <cell r="ED204">
            <v>-9.3486378417688249E-15</v>
          </cell>
          <cell r="EE204">
            <v>-9.2720096627379349E-15</v>
          </cell>
          <cell r="EF204">
            <v>-9.1960095835351652E-15</v>
          </cell>
          <cell r="EG204">
            <v>-9.1206324558012701E-15</v>
          </cell>
          <cell r="EH204">
            <v>-9.04587317337667E-15</v>
          </cell>
          <cell r="EJ204">
            <v>-980092.87786666676</v>
          </cell>
          <cell r="EK204">
            <v>-10648999.229744898</v>
          </cell>
          <cell r="EL204">
            <v>-8331342.6144044986</v>
          </cell>
          <cell r="EM204">
            <v>-6579766.2802791186</v>
          </cell>
          <cell r="EN204">
            <v>-6488505.6539945733</v>
          </cell>
          <cell r="EO204">
            <v>-5496632.1782247024</v>
          </cell>
          <cell r="EP204">
            <v>-4504758.7024548296</v>
          </cell>
          <cell r="EQ204">
            <v>-3512885.2266849587</v>
          </cell>
          <cell r="ER204">
            <v>-2521011.7509150882</v>
          </cell>
          <cell r="ES204">
            <v>-1529138.2751452175</v>
          </cell>
          <cell r="ET204">
            <v>-537264.79937534675</v>
          </cell>
          <cell r="EU204">
            <v>-51130397.5890899</v>
          </cell>
        </row>
        <row r="206">
          <cell r="E206">
            <v>-7797729.5424000025</v>
          </cell>
          <cell r="F206">
            <v>-7797729.5424000025</v>
          </cell>
          <cell r="G206">
            <v>-7635276.8435999956</v>
          </cell>
          <cell r="H206">
            <v>-7472824.1447999999</v>
          </cell>
          <cell r="I206">
            <v>-7310371.4460000005</v>
          </cell>
          <cell r="J206">
            <v>-7147918.7472000103</v>
          </cell>
          <cell r="K206">
            <v>-6985466.0484000016</v>
          </cell>
          <cell r="L206">
            <v>-6823013.3495999984</v>
          </cell>
          <cell r="M206">
            <v>-6660560.6507999944</v>
          </cell>
          <cell r="N206">
            <v>-6498107.9519999931</v>
          </cell>
          <cell r="O206">
            <v>-6335655.2531999974</v>
          </cell>
          <cell r="P206">
            <v>-6173202.5544000017</v>
          </cell>
          <cell r="Q206">
            <v>-6010749.855599992</v>
          </cell>
          <cell r="R206">
            <v>-5848297.1567999972</v>
          </cell>
          <cell r="S206">
            <v>-5685844.457999994</v>
          </cell>
          <cell r="T206">
            <v>-5523391.7591999918</v>
          </cell>
          <cell r="U206">
            <v>-5360939.0603999887</v>
          </cell>
          <cell r="V206">
            <v>-5198486.3616000088</v>
          </cell>
          <cell r="W206">
            <v>-5036033.6627999907</v>
          </cell>
          <cell r="X206">
            <v>-4873580.963999996</v>
          </cell>
          <cell r="Y206">
            <v>-4711128.2651999928</v>
          </cell>
          <cell r="Z206">
            <v>-4548675.5663999896</v>
          </cell>
          <cell r="AA206">
            <v>-4386222.8676000098</v>
          </cell>
          <cell r="AB206">
            <v>-4223770.1688000001</v>
          </cell>
          <cell r="AC206">
            <v>-4061317.4699999969</v>
          </cell>
          <cell r="AD206">
            <v>-3898864.7711999938</v>
          </cell>
          <cell r="AE206">
            <v>-3736412.0723999911</v>
          </cell>
          <cell r="AF206">
            <v>-3573959.3736000028</v>
          </cell>
          <cell r="AG206">
            <v>-3411506.6748000006</v>
          </cell>
          <cell r="AH206">
            <v>-3249053.9759999975</v>
          </cell>
          <cell r="AI206">
            <v>-3086601.2771999873</v>
          </cell>
          <cell r="AK206">
            <v>-2924148.5783999851</v>
          </cell>
          <cell r="AL206">
            <v>-2761695.8795999824</v>
          </cell>
          <cell r="AM206">
            <v>-2599243.180800165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J206">
            <v>-7797729.5424000025</v>
          </cell>
          <cell r="EK206">
            <v>-82850876.387999982</v>
          </cell>
          <cell r="EL206">
            <v>-59457687.760799959</v>
          </cell>
          <cell r="EM206">
            <v>-29241485.784000106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-179347779.47520006</v>
          </cell>
        </row>
        <row r="207"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-2572727.0023661838</v>
          </cell>
          <cell r="AO207">
            <v>-2543155.4276263425</v>
          </cell>
          <cell r="AP207">
            <v>-2513583.8528865012</v>
          </cell>
          <cell r="AQ207">
            <v>-2484012.27814666</v>
          </cell>
          <cell r="AR207">
            <v>-2454440.7034068187</v>
          </cell>
          <cell r="AS207">
            <v>-2424869.1286669774</v>
          </cell>
          <cell r="AT207">
            <v>-2395297.5539271361</v>
          </cell>
          <cell r="AU207">
            <v>-2365725.9791872948</v>
          </cell>
          <cell r="AV207">
            <v>-2336154.4044474536</v>
          </cell>
          <cell r="AW207">
            <v>-2306582.8297076123</v>
          </cell>
          <cell r="AX207">
            <v>-2277011.254967771</v>
          </cell>
          <cell r="AY207">
            <v>-2247439.6802279293</v>
          </cell>
          <cell r="AZ207">
            <v>-2217868.1054880884</v>
          </cell>
          <cell r="BA207">
            <v>-2188296.5307482467</v>
          </cell>
          <cell r="BB207">
            <v>-2158724.9560084059</v>
          </cell>
          <cell r="BC207">
            <v>-2129153.3812685641</v>
          </cell>
          <cell r="BD207">
            <v>-2099581.8065287233</v>
          </cell>
          <cell r="BE207">
            <v>-2070010.2317888818</v>
          </cell>
          <cell r="BF207">
            <v>-2040438.6570490403</v>
          </cell>
          <cell r="BG207">
            <v>-2010867.0823091993</v>
          </cell>
          <cell r="BH207">
            <v>-1981295.5075693578</v>
          </cell>
          <cell r="BI207">
            <v>-1951723.9328295167</v>
          </cell>
          <cell r="BJ207">
            <v>-1922152.3580896752</v>
          </cell>
          <cell r="BK207">
            <v>-1892580.7833498337</v>
          </cell>
          <cell r="BL207">
            <v>-1863009.2086099926</v>
          </cell>
          <cell r="BM207">
            <v>-1833437.6338701511</v>
          </cell>
          <cell r="BN207">
            <v>-1803866.0591303101</v>
          </cell>
          <cell r="BO207">
            <v>-1774294.4843904686</v>
          </cell>
          <cell r="BP207">
            <v>-1744722.9096506273</v>
          </cell>
          <cell r="BQ207">
            <v>-1715151.3349107865</v>
          </cell>
          <cell r="BR207">
            <v>-1685579.760170945</v>
          </cell>
          <cell r="BS207">
            <v>-1656008.1854311042</v>
          </cell>
          <cell r="BT207">
            <v>-1626436.6106912631</v>
          </cell>
          <cell r="BU207">
            <v>-1596865.0359514218</v>
          </cell>
          <cell r="BV207">
            <v>-1567293.4612115806</v>
          </cell>
          <cell r="BW207">
            <v>-1537721.8864717397</v>
          </cell>
          <cell r="BX207">
            <v>-1508150.3117318985</v>
          </cell>
          <cell r="BY207">
            <v>-1478578.7369920572</v>
          </cell>
          <cell r="BZ207">
            <v>-1449007.1622522159</v>
          </cell>
          <cell r="CA207">
            <v>-1419435.5875123749</v>
          </cell>
          <cell r="CB207">
            <v>-1389864.0127725338</v>
          </cell>
          <cell r="CC207">
            <v>-1360292.4380326925</v>
          </cell>
          <cell r="CD207">
            <v>-1330720.8632928515</v>
          </cell>
          <cell r="CE207">
            <v>-1301149.2885530104</v>
          </cell>
          <cell r="CF207">
            <v>-1271577.7138131692</v>
          </cell>
          <cell r="CG207">
            <v>-1242006.1390733281</v>
          </cell>
          <cell r="CH207">
            <v>-1212434.5643334871</v>
          </cell>
          <cell r="CI207">
            <v>-1182862.9895936458</v>
          </cell>
          <cell r="CJ207">
            <v>-1153291.4148538045</v>
          </cell>
          <cell r="CK207">
            <v>-1123719.8401139635</v>
          </cell>
          <cell r="CL207">
            <v>-1094148.2653741224</v>
          </cell>
          <cell r="CM207">
            <v>-1064576.6906342811</v>
          </cell>
          <cell r="CN207">
            <v>-1035005.1158944401</v>
          </cell>
          <cell r="CO207">
            <v>-1005433.5411545989</v>
          </cell>
          <cell r="CP207">
            <v>-975861.96641475766</v>
          </cell>
          <cell r="CQ207">
            <v>-946290.39167491661</v>
          </cell>
          <cell r="CR207">
            <v>-916718.81693507545</v>
          </cell>
          <cell r="CS207">
            <v>-887147.24219523428</v>
          </cell>
          <cell r="CT207">
            <v>-857575.66745539324</v>
          </cell>
          <cell r="CU207">
            <v>-828004.09271555208</v>
          </cell>
          <cell r="CV207">
            <v>-798432.51797571091</v>
          </cell>
          <cell r="CW207">
            <v>-768860.94323586987</v>
          </cell>
          <cell r="CX207">
            <v>-739289.36849602859</v>
          </cell>
          <cell r="CY207">
            <v>-709717.79375618754</v>
          </cell>
          <cell r="CZ207">
            <v>-680146.21901634638</v>
          </cell>
          <cell r="DA207">
            <v>-650574.64427650522</v>
          </cell>
          <cell r="DB207">
            <v>-621003.06953666417</v>
          </cell>
          <cell r="DC207">
            <v>-591431.4947968229</v>
          </cell>
          <cell r="DD207">
            <v>-561859.92005698185</v>
          </cell>
          <cell r="DE207">
            <v>-532288.34531714069</v>
          </cell>
          <cell r="DF207">
            <v>-502716.77057729958</v>
          </cell>
          <cell r="DG207">
            <v>-473145.19583745836</v>
          </cell>
          <cell r="DH207">
            <v>-443573.62109761726</v>
          </cell>
          <cell r="DI207">
            <v>-414002.0463577761</v>
          </cell>
          <cell r="DJ207">
            <v>-384430.47161793499</v>
          </cell>
          <cell r="DK207">
            <v>-354858.89687809377</v>
          </cell>
          <cell r="DL207">
            <v>-325287.32213825267</v>
          </cell>
          <cell r="DM207">
            <v>-295715.74739841151</v>
          </cell>
          <cell r="DN207">
            <v>-266144.1726585704</v>
          </cell>
          <cell r="DO207">
            <v>-236572.59791872921</v>
          </cell>
          <cell r="DP207">
            <v>-207001.02317888811</v>
          </cell>
          <cell r="DQ207">
            <v>-177429.44843904694</v>
          </cell>
          <cell r="DR207">
            <v>-147857.87369920578</v>
          </cell>
          <cell r="DS207">
            <v>-118286.29895936463</v>
          </cell>
          <cell r="DT207">
            <v>-88714.724219523472</v>
          </cell>
          <cell r="DU207">
            <v>-59143.149479682317</v>
          </cell>
          <cell r="DV207">
            <v>-29571.574739841159</v>
          </cell>
          <cell r="DW207">
            <v>-7.8789889812469479E-14</v>
          </cell>
          <cell r="DX207">
            <v>-7.8144071043514806E-14</v>
          </cell>
          <cell r="DY207">
            <v>-7.7503545871026988E-14</v>
          </cell>
          <cell r="DZ207">
            <v>-7.686827090487103E-14</v>
          </cell>
          <cell r="EA207">
            <v>-7.6238203110568815E-14</v>
          </cell>
          <cell r="EB207">
            <v>-7.5613299806383814E-14</v>
          </cell>
          <cell r="EC207">
            <v>-7.4993518660429846E-14</v>
          </cell>
          <cell r="ED207">
            <v>-7.437881768780338E-14</v>
          </cell>
          <cell r="EE207">
            <v>-7.3769155247739424E-14</v>
          </cell>
          <cell r="EF207">
            <v>-7.3164490040790735E-14</v>
          </cell>
          <cell r="EG207">
            <v>-7.256478110603015E-14</v>
          </cell>
          <cell r="EH207">
            <v>-7.1969987818275816E-14</v>
          </cell>
          <cell r="EJ207">
            <v>0</v>
          </cell>
          <cell r="EK207">
            <v>0</v>
          </cell>
          <cell r="EL207">
            <v>0</v>
          </cell>
          <cell r="EM207">
            <v>-7629466.2828790285</v>
          </cell>
          <cell r="EN207">
            <v>-27856423.40493039</v>
          </cell>
          <cell r="EO207">
            <v>-23598116.64239325</v>
          </cell>
          <cell r="EP207">
            <v>-19339809.87985611</v>
          </cell>
          <cell r="EQ207">
            <v>-15081503.117318984</v>
          </cell>
          <cell r="ER207">
            <v>-10823196.354781859</v>
          </cell>
          <cell r="ES207">
            <v>-6564889.592244735</v>
          </cell>
          <cell r="ET207">
            <v>-2306582.8297076095</v>
          </cell>
          <cell r="EU207">
            <v>-113199988.10411197</v>
          </cell>
        </row>
        <row r="208">
          <cell r="E208">
            <v>0</v>
          </cell>
          <cell r="F208">
            <v>26413.624583305816</v>
          </cell>
          <cell r="G208">
            <v>-124.92605549142608</v>
          </cell>
          <cell r="H208">
            <v>-37134.917456681003</v>
          </cell>
          <cell r="I208">
            <v>-72065.867845620844</v>
          </cell>
          <cell r="J208">
            <v>-109679.66957009242</v>
          </cell>
          <cell r="K208">
            <v>-148779.09552121477</v>
          </cell>
          <cell r="L208">
            <v>-185897.02695378463</v>
          </cell>
          <cell r="M208">
            <v>-213236.70907248158</v>
          </cell>
          <cell r="N208">
            <v>-230944.48707647788</v>
          </cell>
          <cell r="O208">
            <v>-270170.07040662382</v>
          </cell>
          <cell r="P208">
            <v>-294609.37176507473</v>
          </cell>
          <cell r="Q208">
            <v>-337534.73464829527</v>
          </cell>
          <cell r="R208">
            <v>-353611.80401169276</v>
          </cell>
          <cell r="S208">
            <v>-379921.84619991976</v>
          </cell>
          <cell r="T208">
            <v>-423156.78691297147</v>
          </cell>
          <cell r="U208">
            <v>-466052.84407490696</v>
          </cell>
          <cell r="V208">
            <v>-508129.25621409668</v>
          </cell>
          <cell r="W208">
            <v>-554537.05878698349</v>
          </cell>
          <cell r="X208">
            <v>-594994.07355066028</v>
          </cell>
          <cell r="Y208">
            <v>-627016.61018042092</v>
          </cell>
          <cell r="Z208">
            <v>-669351.0042490206</v>
          </cell>
          <cell r="AA208">
            <v>-707405.33932024334</v>
          </cell>
          <cell r="AB208">
            <v>-749772.67853825714</v>
          </cell>
          <cell r="AC208">
            <v>-793464.99157656136</v>
          </cell>
          <cell r="AD208">
            <v>-828204.04430133372</v>
          </cell>
          <cell r="AE208">
            <v>-869891.49878947774</v>
          </cell>
          <cell r="AF208">
            <v>-913665.13466522109</v>
          </cell>
          <cell r="AG208">
            <v>-954163.5615841262</v>
          </cell>
          <cell r="AH208">
            <v>-1000291.8316695302</v>
          </cell>
          <cell r="AI208">
            <v>-1042175.3749283877</v>
          </cell>
          <cell r="AK208">
            <v>-1079245.511653028</v>
          </cell>
          <cell r="AL208">
            <v>-1120208.2761793218</v>
          </cell>
          <cell r="AM208">
            <v>-1161171.0407056154</v>
          </cell>
          <cell r="AN208">
            <v>-3762164.6096809227</v>
          </cell>
          <cell r="AO208">
            <v>-3718921.3383052801</v>
          </cell>
          <cell r="AP208">
            <v>-3675678.0669296379</v>
          </cell>
          <cell r="AQ208">
            <v>-3632434.7955539948</v>
          </cell>
          <cell r="AR208">
            <v>-3589191.5241783527</v>
          </cell>
          <cell r="AS208">
            <v>-3545948.2528027096</v>
          </cell>
          <cell r="AT208">
            <v>-3502704.9814270665</v>
          </cell>
          <cell r="AU208">
            <v>-3459461.7100514248</v>
          </cell>
          <cell r="AV208">
            <v>-3416218.4386757817</v>
          </cell>
          <cell r="AW208">
            <v>-3372975.1673001391</v>
          </cell>
          <cell r="AX208">
            <v>-3329731.8959244969</v>
          </cell>
          <cell r="AY208">
            <v>-3286488.6245488538</v>
          </cell>
          <cell r="AZ208">
            <v>-3243245.3531732112</v>
          </cell>
          <cell r="BA208">
            <v>-3200002.0817975686</v>
          </cell>
          <cell r="BB208">
            <v>-3156758.8104219264</v>
          </cell>
          <cell r="BC208">
            <v>-3113515.5390462833</v>
          </cell>
          <cell r="BD208">
            <v>-3070272.2676706407</v>
          </cell>
          <cell r="BE208">
            <v>-3027028.9962949981</v>
          </cell>
          <cell r="BF208">
            <v>-2983785.7249193559</v>
          </cell>
          <cell r="BG208">
            <v>-2940542.4535437133</v>
          </cell>
          <cell r="BH208">
            <v>-2897299.1821680702</v>
          </cell>
          <cell r="BI208">
            <v>-2854055.9107924276</v>
          </cell>
          <cell r="BJ208">
            <v>-2810812.6394167854</v>
          </cell>
          <cell r="BK208">
            <v>-2767569.3680411424</v>
          </cell>
          <cell r="BL208">
            <v>-2724326.0966654993</v>
          </cell>
          <cell r="BM208">
            <v>-2681082.8252898566</v>
          </cell>
          <cell r="BN208">
            <v>-2637839.553914214</v>
          </cell>
          <cell r="BO208">
            <v>-2594596.2825385709</v>
          </cell>
          <cell r="BP208">
            <v>-2551353.0111629278</v>
          </cell>
          <cell r="BQ208">
            <v>-2508109.7397872857</v>
          </cell>
          <cell r="BR208">
            <v>-2464866.4684116426</v>
          </cell>
          <cell r="BS208">
            <v>-2421623.1970359995</v>
          </cell>
          <cell r="BT208">
            <v>-2378379.9256603564</v>
          </cell>
          <cell r="BU208">
            <v>-2335136.6542847138</v>
          </cell>
          <cell r="BV208">
            <v>-2291893.3829090712</v>
          </cell>
          <cell r="BW208">
            <v>-2248650.1115334281</v>
          </cell>
          <cell r="BX208">
            <v>-2205406.840157785</v>
          </cell>
          <cell r="BY208">
            <v>-2162163.5687821428</v>
          </cell>
          <cell r="BZ208">
            <v>-2118920.2974064997</v>
          </cell>
          <cell r="CA208">
            <v>-2075677.0260308569</v>
          </cell>
          <cell r="CB208">
            <v>-2032433.7546552138</v>
          </cell>
          <cell r="CC208">
            <v>-1989190.4832795709</v>
          </cell>
          <cell r="CD208">
            <v>-1945947.2119039281</v>
          </cell>
          <cell r="CE208">
            <v>-1902703.9405282855</v>
          </cell>
          <cell r="CF208">
            <v>-1859460.6691526424</v>
          </cell>
          <cell r="CG208">
            <v>-1816217.3977769995</v>
          </cell>
          <cell r="CH208">
            <v>-1772974.1264013567</v>
          </cell>
          <cell r="CI208">
            <v>-1729730.8550257136</v>
          </cell>
          <cell r="CJ208">
            <v>-1686487.5836500709</v>
          </cell>
          <cell r="CK208">
            <v>-1643244.3122744281</v>
          </cell>
          <cell r="CL208">
            <v>-1600001.0408987852</v>
          </cell>
          <cell r="CM208">
            <v>-1556757.7695231426</v>
          </cell>
          <cell r="CN208">
            <v>-1513514.4981474997</v>
          </cell>
          <cell r="CO208">
            <v>-1470271.2267718567</v>
          </cell>
          <cell r="CP208">
            <v>-1427027.9553962138</v>
          </cell>
          <cell r="CQ208">
            <v>-1383784.6840205709</v>
          </cell>
          <cell r="CR208">
            <v>-1340541.4126449281</v>
          </cell>
          <cell r="CS208">
            <v>-1297298.1412692852</v>
          </cell>
          <cell r="CT208">
            <v>-1254054.8698936424</v>
          </cell>
          <cell r="CU208">
            <v>-1210811.5985179998</v>
          </cell>
          <cell r="CV208">
            <v>-1167568.3271423567</v>
          </cell>
          <cell r="CW208">
            <v>-1124325.0557667138</v>
          </cell>
          <cell r="CX208">
            <v>-1081081.7843910709</v>
          </cell>
          <cell r="CY208">
            <v>-1037838.5130154282</v>
          </cell>
          <cell r="CZ208">
            <v>-994595.24163978535</v>
          </cell>
          <cell r="DA208">
            <v>-951351.9702641425</v>
          </cell>
          <cell r="DB208">
            <v>-908108.69888849964</v>
          </cell>
          <cell r="DC208">
            <v>-864865.42751285678</v>
          </cell>
          <cell r="DD208">
            <v>-821622.15613721393</v>
          </cell>
          <cell r="DE208">
            <v>-778378.88476157107</v>
          </cell>
          <cell r="DF208">
            <v>-735135.61338592833</v>
          </cell>
          <cell r="DG208">
            <v>-691892.34201028547</v>
          </cell>
          <cell r="DH208">
            <v>-648649.0706346425</v>
          </cell>
          <cell r="DI208">
            <v>-605405.79925899964</v>
          </cell>
          <cell r="DJ208">
            <v>-562162.5278833569</v>
          </cell>
          <cell r="DK208">
            <v>-518919.25650771399</v>
          </cell>
          <cell r="DL208">
            <v>-475675.98513207119</v>
          </cell>
          <cell r="DM208">
            <v>-432432.71375642827</v>
          </cell>
          <cell r="DN208">
            <v>-389189.44238078542</v>
          </cell>
          <cell r="DO208">
            <v>-345946.17100514256</v>
          </cell>
          <cell r="DP208">
            <v>-302702.89962949971</v>
          </cell>
          <cell r="DQ208">
            <v>-259459.62825385691</v>
          </cell>
          <cell r="DR208">
            <v>-216216.35687821414</v>
          </cell>
          <cell r="DS208">
            <v>-172973.08550257128</v>
          </cell>
          <cell r="DT208">
            <v>-129729.81412692845</v>
          </cell>
          <cell r="DU208">
            <v>-86486.54275128564</v>
          </cell>
          <cell r="DV208">
            <v>-43243.27137564282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J208">
            <v>0</v>
          </cell>
          <cell r="EK208">
            <v>-1873763.2517885326</v>
          </cell>
          <cell r="EL208">
            <v>-6827414.2936157351</v>
          </cell>
          <cell r="EM208">
            <v>-20125780.289391883</v>
          </cell>
          <cell r="EN208">
            <v>-40735161.635855526</v>
          </cell>
          <cell r="EO208">
            <v>-34508130.557762988</v>
          </cell>
          <cell r="EP208">
            <v>-28281099.479670424</v>
          </cell>
          <cell r="EQ208">
            <v>-22054068.401577853</v>
          </cell>
          <cell r="ER208">
            <v>-15827037.323485281</v>
          </cell>
          <cell r="ES208">
            <v>-9600006.24539271</v>
          </cell>
          <cell r="ET208">
            <v>-3372975.16730014</v>
          </cell>
          <cell r="EU208">
            <v>-183205436.64584106</v>
          </cell>
        </row>
        <row r="209">
          <cell r="E209">
            <v>-9822.6863232254982</v>
          </cell>
          <cell r="F209">
            <v>279102.09202925861</v>
          </cell>
          <cell r="G209">
            <v>-74640.220829166472</v>
          </cell>
          <cell r="H209">
            <v>-38676.721382459626</v>
          </cell>
          <cell r="I209">
            <v>-49231.750347346067</v>
          </cell>
          <cell r="J209">
            <v>-23574.804101100191</v>
          </cell>
          <cell r="K209">
            <v>-892703.16899432801</v>
          </cell>
          <cell r="L209">
            <v>88599.816300589591</v>
          </cell>
          <cell r="M209">
            <v>132726.29537731782</v>
          </cell>
          <cell r="N209">
            <v>3316.7930504623801</v>
          </cell>
          <cell r="O209">
            <v>-193370.26783754863</v>
          </cell>
          <cell r="P209">
            <v>-530497.46523907594</v>
          </cell>
          <cell r="Q209">
            <v>-496657.38467160799</v>
          </cell>
          <cell r="R209">
            <v>-320502.47839429788</v>
          </cell>
          <cell r="S209">
            <v>-379259.90780272894</v>
          </cell>
          <cell r="T209">
            <v>-718202.96943426691</v>
          </cell>
          <cell r="U209">
            <v>-110985.80216495506</v>
          </cell>
          <cell r="V209">
            <v>-112982.09753497876</v>
          </cell>
          <cell r="W209">
            <v>-95473.194997873157</v>
          </cell>
          <cell r="X209">
            <v>-706836.55357747152</v>
          </cell>
          <cell r="Y209">
            <v>-583179.50262835622</v>
          </cell>
          <cell r="Z209">
            <v>-572843.99446951412</v>
          </cell>
          <cell r="AA209">
            <v>451308.86093933135</v>
          </cell>
          <cell r="AB209">
            <v>298479.89590155333</v>
          </cell>
          <cell r="AC209">
            <v>362581.89609762281</v>
          </cell>
          <cell r="AD209">
            <v>364961.96163928695</v>
          </cell>
          <cell r="AE209">
            <v>306934.11586855538</v>
          </cell>
          <cell r="AF209">
            <v>342592.45770140924</v>
          </cell>
          <cell r="AG209">
            <v>284171.94113538973</v>
          </cell>
          <cell r="AH209">
            <v>337729.83658578806</v>
          </cell>
          <cell r="AI209">
            <v>410159.64439889044</v>
          </cell>
          <cell r="AK209">
            <v>337269.31611126289</v>
          </cell>
          <cell r="AL209">
            <v>337422.35521188378</v>
          </cell>
          <cell r="AM209">
            <v>337575.39431265369</v>
          </cell>
          <cell r="AN209">
            <v>-213031.71505616605</v>
          </cell>
          <cell r="AO209">
            <v>-211796.0356595125</v>
          </cell>
          <cell r="AP209">
            <v>-210560.35626286827</v>
          </cell>
          <cell r="AQ209">
            <v>-209324.676866211</v>
          </cell>
          <cell r="AR209">
            <v>-208088.99746955931</v>
          </cell>
          <cell r="AS209">
            <v>-206853.31807291694</v>
          </cell>
          <cell r="AT209">
            <v>-205617.63867614046</v>
          </cell>
          <cell r="AU209">
            <v>-204381.95927961916</v>
          </cell>
          <cell r="AV209">
            <v>-203146.27988296375</v>
          </cell>
          <cell r="AW209">
            <v>-201910.60048631392</v>
          </cell>
          <cell r="AX209">
            <v>-200674.92108966224</v>
          </cell>
          <cell r="AY209">
            <v>-199439.24169300869</v>
          </cell>
          <cell r="AZ209">
            <v>-198203.56229636446</v>
          </cell>
          <cell r="BA209">
            <v>-196967.88289970905</v>
          </cell>
          <cell r="BB209">
            <v>-195732.20350305177</v>
          </cell>
          <cell r="BC209">
            <v>-194496.52410640754</v>
          </cell>
          <cell r="BD209">
            <v>-193260.84470975213</v>
          </cell>
          <cell r="BE209">
            <v>-192025.16531298775</v>
          </cell>
          <cell r="BF209">
            <v>-190789.48591645341</v>
          </cell>
          <cell r="BG209">
            <v>-189553.80651980173</v>
          </cell>
          <cell r="BH209">
            <v>-188318.12712315097</v>
          </cell>
          <cell r="BI209">
            <v>-187082.4477264965</v>
          </cell>
          <cell r="BJ209">
            <v>-185846.7683298476</v>
          </cell>
          <cell r="BK209">
            <v>-184611.08893319312</v>
          </cell>
          <cell r="BL209">
            <v>-183375.40953654796</v>
          </cell>
          <cell r="BM209">
            <v>-182139.73013989627</v>
          </cell>
          <cell r="BN209">
            <v>-180904.05074324645</v>
          </cell>
          <cell r="BO209">
            <v>-179668.37134659942</v>
          </cell>
          <cell r="BP209">
            <v>-178432.69194994401</v>
          </cell>
          <cell r="BQ209">
            <v>-177197.01255329326</v>
          </cell>
          <cell r="BR209">
            <v>-175961.33315675985</v>
          </cell>
          <cell r="BS209">
            <v>-174725.65376011655</v>
          </cell>
          <cell r="BT209">
            <v>-173489.97436335031</v>
          </cell>
          <cell r="BU209">
            <v>-172254.29496670049</v>
          </cell>
          <cell r="BV209">
            <v>-171018.61557016335</v>
          </cell>
          <cell r="BW209">
            <v>-169782.93617351912</v>
          </cell>
          <cell r="BX209">
            <v>-168547.25677675474</v>
          </cell>
          <cell r="BY209">
            <v>-167311.5773800984</v>
          </cell>
          <cell r="BZ209">
            <v>-166075.89798356686</v>
          </cell>
          <cell r="CA209">
            <v>-164840.21858692449</v>
          </cell>
          <cell r="CB209">
            <v>-163604.53919015732</v>
          </cell>
          <cell r="CC209">
            <v>-162368.85979350843</v>
          </cell>
          <cell r="CD209">
            <v>-161133.18039691914</v>
          </cell>
          <cell r="CE209">
            <v>-159897.50100027118</v>
          </cell>
          <cell r="CF209">
            <v>-158661.82160362322</v>
          </cell>
          <cell r="CG209">
            <v>-157426.1422069734</v>
          </cell>
          <cell r="CH209">
            <v>-156190.4628103245</v>
          </cell>
          <cell r="CI209">
            <v>-154954.7834136188</v>
          </cell>
          <cell r="CJ209">
            <v>-153719.10401702579</v>
          </cell>
          <cell r="CK209">
            <v>-152483.42462037597</v>
          </cell>
          <cell r="CL209">
            <v>-151247.7452237308</v>
          </cell>
          <cell r="CM209">
            <v>-150012.06582708098</v>
          </cell>
          <cell r="CN209">
            <v>-148776.38643036643</v>
          </cell>
          <cell r="CO209">
            <v>-147540.70703378133</v>
          </cell>
          <cell r="CP209">
            <v>-146305.02763713384</v>
          </cell>
          <cell r="CQ209">
            <v>-145069.34824048169</v>
          </cell>
          <cell r="CR209">
            <v>-143833.6688438314</v>
          </cell>
          <cell r="CS209">
            <v>-142597.98944712337</v>
          </cell>
          <cell r="CT209">
            <v>-141362.31005053502</v>
          </cell>
          <cell r="CU209">
            <v>-140126.63065388752</v>
          </cell>
          <cell r="CV209">
            <v>-138890.9512572363</v>
          </cell>
          <cell r="CW209">
            <v>-137655.27186058648</v>
          </cell>
          <cell r="CX209">
            <v>-136419.59246393852</v>
          </cell>
          <cell r="CY209">
            <v>-135183.91306728637</v>
          </cell>
          <cell r="CZ209">
            <v>-133948.23367060861</v>
          </cell>
          <cell r="DA209">
            <v>-132712.55427399417</v>
          </cell>
          <cell r="DB209">
            <v>-131476.87487734575</v>
          </cell>
          <cell r="DC209">
            <v>-130241.19548066473</v>
          </cell>
          <cell r="DD209">
            <v>-129005.51608404424</v>
          </cell>
          <cell r="DE209">
            <v>-127769.83668737137</v>
          </cell>
          <cell r="DF209">
            <v>-126534.15729075065</v>
          </cell>
          <cell r="DG209">
            <v>-125298.47789410409</v>
          </cell>
          <cell r="DH209">
            <v>-124062.79849742772</v>
          </cell>
          <cell r="DI209">
            <v>-122827.11910080165</v>
          </cell>
          <cell r="DJ209">
            <v>-121591.43970412505</v>
          </cell>
          <cell r="DK209">
            <v>-120355.76030747965</v>
          </cell>
          <cell r="DL209">
            <v>-119120.08091084613</v>
          </cell>
          <cell r="DM209">
            <v>-117884.40151418676</v>
          </cell>
          <cell r="DN209">
            <v>-116648.72211753845</v>
          </cell>
          <cell r="DO209">
            <v>-115413.04272088583</v>
          </cell>
          <cell r="DP209">
            <v>-114177.36332424299</v>
          </cell>
          <cell r="DQ209">
            <v>-112941.68392758374</v>
          </cell>
          <cell r="DR209">
            <v>-111706.00453094649</v>
          </cell>
          <cell r="DS209">
            <v>-110470.32513429591</v>
          </cell>
          <cell r="DT209">
            <v>-109234.64573764784</v>
          </cell>
          <cell r="DU209">
            <v>-107998.96634099184</v>
          </cell>
          <cell r="DV209">
            <v>-106763.28694434353</v>
          </cell>
          <cell r="DW209">
            <v>1.3642420526593924E-9</v>
          </cell>
          <cell r="DX209">
            <v>-3.2741809263825417E-11</v>
          </cell>
          <cell r="DY209">
            <v>-3.2741809263825417E-11</v>
          </cell>
          <cell r="DZ209">
            <v>-3.2741809263825417E-11</v>
          </cell>
          <cell r="EA209">
            <v>-3.2741809263825417E-11</v>
          </cell>
          <cell r="EB209">
            <v>-3.2741809263825417E-11</v>
          </cell>
          <cell r="EC209">
            <v>-3.2741809263825417E-11</v>
          </cell>
          <cell r="ED209">
            <v>-3.2741809263825417E-11</v>
          </cell>
          <cell r="EE209">
            <v>-3.2741809263825417E-11</v>
          </cell>
          <cell r="EF209">
            <v>-3.2741809263825417E-11</v>
          </cell>
          <cell r="EG209">
            <v>-3.2741809263825417E-11</v>
          </cell>
          <cell r="EH209">
            <v>-3.2741809263825417E-11</v>
          </cell>
          <cell r="EJ209">
            <v>-9822.6863232254982</v>
          </cell>
          <cell r="EK209">
            <v>-1795606.7866450045</v>
          </cell>
          <cell r="EL209">
            <v>-2487895.8480659351</v>
          </cell>
          <cell r="EM209">
            <v>2423428.9159865733</v>
          </cell>
          <cell r="EN209">
            <v>-2430341.2822155207</v>
          </cell>
          <cell r="EO209">
            <v>-2252403.4490977814</v>
          </cell>
          <cell r="EP209">
            <v>-2074465.6159808664</v>
          </cell>
          <cell r="EQ209">
            <v>-1896527.782863453</v>
          </cell>
          <cell r="ER209">
            <v>-1718589.9497459829</v>
          </cell>
          <cell r="ES209">
            <v>-1540652.1166285244</v>
          </cell>
          <cell r="ET209">
            <v>-1362714.283510989</v>
          </cell>
          <cell r="EU209">
            <v>-15145590.885090709</v>
          </cell>
        </row>
        <row r="210">
          <cell r="E210">
            <v>-7807552.228723228</v>
          </cell>
          <cell r="F210">
            <v>-7492213.8257874381</v>
          </cell>
          <cell r="G210">
            <v>-7710041.990484653</v>
          </cell>
          <cell r="H210">
            <v>-7548635.7836391404</v>
          </cell>
          <cell r="I210">
            <v>-7431669.0641929675</v>
          </cell>
          <cell r="J210">
            <v>-7281173.2208712026</v>
          </cell>
          <cell r="K210">
            <v>-8026948.312915544</v>
          </cell>
          <cell r="L210">
            <v>-6920310.5602531936</v>
          </cell>
          <cell r="M210">
            <v>-6741071.0644951584</v>
          </cell>
          <cell r="N210">
            <v>-6725735.6460260088</v>
          </cell>
          <cell r="O210">
            <v>-6799195.5914441701</v>
          </cell>
          <cell r="P210">
            <v>-6998309.3914041519</v>
          </cell>
          <cell r="Q210">
            <v>-6844941.9749198956</v>
          </cell>
          <cell r="R210">
            <v>-6522411.4392059874</v>
          </cell>
          <cell r="S210">
            <v>-6445026.2120026425</v>
          </cell>
          <cell r="T210">
            <v>-6664751.5155472299</v>
          </cell>
          <cell r="U210">
            <v>-5937977.7066398505</v>
          </cell>
          <cell r="V210">
            <v>-5819597.7153490838</v>
          </cell>
          <cell r="W210">
            <v>-5686043.9165848475</v>
          </cell>
          <cell r="X210">
            <v>-6175411.5911281276</v>
          </cell>
          <cell r="Y210">
            <v>-5921324.3780087698</v>
          </cell>
          <cell r="Z210">
            <v>-5790870.5651185242</v>
          </cell>
          <cell r="AA210">
            <v>-4642319.3459809218</v>
          </cell>
          <cell r="AB210">
            <v>-4675062.951436704</v>
          </cell>
          <cell r="AC210">
            <v>-4492200.5654789358</v>
          </cell>
          <cell r="AD210">
            <v>-4362106.8538620407</v>
          </cell>
          <cell r="AE210">
            <v>-4299369.4553209133</v>
          </cell>
          <cell r="AF210">
            <v>-4145032.050563815</v>
          </cell>
          <cell r="AG210">
            <v>-4081498.2952487376</v>
          </cell>
          <cell r="AH210">
            <v>-3911615.9710837398</v>
          </cell>
          <cell r="AI210">
            <v>-3718617.0077294847</v>
          </cell>
          <cell r="AK210">
            <v>-3666124.7739417502</v>
          </cell>
          <cell r="AL210">
            <v>-3544481.8005674202</v>
          </cell>
          <cell r="AM210">
            <v>-3422838.827193127</v>
          </cell>
          <cell r="AN210">
            <v>-6547923.3271032721</v>
          </cell>
          <cell r="AO210">
            <v>-6473872.8015911356</v>
          </cell>
          <cell r="AP210">
            <v>-6399822.2760790074</v>
          </cell>
          <cell r="AQ210">
            <v>-6325771.7505668662</v>
          </cell>
          <cell r="AR210">
            <v>-6251721.2250547307</v>
          </cell>
          <cell r="AS210">
            <v>-6177670.6995426044</v>
          </cell>
          <cell r="AT210">
            <v>-6103620.1740303431</v>
          </cell>
          <cell r="AU210">
            <v>-6029569.6485183388</v>
          </cell>
          <cell r="AV210">
            <v>-5955519.1230061986</v>
          </cell>
          <cell r="AW210">
            <v>-5881468.5974940658</v>
          </cell>
          <cell r="AX210">
            <v>-5807418.0719819302</v>
          </cell>
          <cell r="AY210">
            <v>-5733367.5464697918</v>
          </cell>
          <cell r="AZ210">
            <v>-5659317.0209576637</v>
          </cell>
          <cell r="BA210">
            <v>-5585266.4954455243</v>
          </cell>
          <cell r="BB210">
            <v>-5511215.9699333841</v>
          </cell>
          <cell r="BC210">
            <v>-5437165.444421255</v>
          </cell>
          <cell r="BD210">
            <v>-5363114.9189091157</v>
          </cell>
          <cell r="BE210">
            <v>-5289064.3933968674</v>
          </cell>
          <cell r="BF210">
            <v>-5215013.8678848492</v>
          </cell>
          <cell r="BG210">
            <v>-5140963.3423727145</v>
          </cell>
          <cell r="BH210">
            <v>-5066912.816860579</v>
          </cell>
          <cell r="BI210">
            <v>-4992862.2913484406</v>
          </cell>
          <cell r="BJ210">
            <v>-4918811.7658363078</v>
          </cell>
          <cell r="BK210">
            <v>-4844761.2403241694</v>
          </cell>
          <cell r="BL210">
            <v>-4770710.7148120403</v>
          </cell>
          <cell r="BM210">
            <v>-4696660.1892999038</v>
          </cell>
          <cell r="BN210">
            <v>-4622609.663787771</v>
          </cell>
          <cell r="BO210">
            <v>-4548559.1382756392</v>
          </cell>
          <cell r="BP210">
            <v>-4474508.6127634989</v>
          </cell>
          <cell r="BQ210">
            <v>-4400458.0872513652</v>
          </cell>
          <cell r="BR210">
            <v>-4326407.5617393479</v>
          </cell>
          <cell r="BS210">
            <v>-4252357.0362272207</v>
          </cell>
          <cell r="BT210">
            <v>-4178306.5107149696</v>
          </cell>
          <cell r="BU210">
            <v>-4104255.9852028359</v>
          </cell>
          <cell r="BV210">
            <v>-4030205.4596908148</v>
          </cell>
          <cell r="BW210">
            <v>-3956154.9341786867</v>
          </cell>
          <cell r="BX210">
            <v>-3882104.4086664384</v>
          </cell>
          <cell r="BY210">
            <v>-3808053.8831542982</v>
          </cell>
          <cell r="BZ210">
            <v>-3734003.3576422827</v>
          </cell>
          <cell r="CA210">
            <v>-3659952.8321301565</v>
          </cell>
          <cell r="CB210">
            <v>-3585902.3066179049</v>
          </cell>
          <cell r="CC210">
            <v>-3511851.7811057717</v>
          </cell>
          <cell r="CD210">
            <v>-3437801.2555936985</v>
          </cell>
          <cell r="CE210">
            <v>-3363750.7300815671</v>
          </cell>
          <cell r="CF210">
            <v>-3289700.2045694347</v>
          </cell>
          <cell r="CG210">
            <v>-3215649.679057301</v>
          </cell>
          <cell r="CH210">
            <v>-3141599.1535451682</v>
          </cell>
          <cell r="CI210">
            <v>-3067548.6280329782</v>
          </cell>
          <cell r="CJ210">
            <v>-2993498.1025209012</v>
          </cell>
          <cell r="CK210">
            <v>-2919447.5770087675</v>
          </cell>
          <cell r="CL210">
            <v>-2845397.0514966385</v>
          </cell>
          <cell r="CM210">
            <v>-2771346.5259845047</v>
          </cell>
          <cell r="CN210">
            <v>-2697296.0004723063</v>
          </cell>
          <cell r="CO210">
            <v>-2623245.4749602368</v>
          </cell>
          <cell r="CP210">
            <v>-2549194.9494481054</v>
          </cell>
          <cell r="CQ210">
            <v>-2475144.4239359694</v>
          </cell>
          <cell r="CR210">
            <v>-2401093.8984238352</v>
          </cell>
          <cell r="CS210">
            <v>-2327043.3729116428</v>
          </cell>
          <cell r="CT210">
            <v>-2252992.8473995705</v>
          </cell>
          <cell r="CU210">
            <v>-2178942.3218874391</v>
          </cell>
          <cell r="CV210">
            <v>-2104891.796375304</v>
          </cell>
          <cell r="CW210">
            <v>-2030841.2708631703</v>
          </cell>
          <cell r="CX210">
            <v>-1956790.7453510379</v>
          </cell>
          <cell r="CY210">
            <v>-1882740.2198389021</v>
          </cell>
          <cell r="CZ210">
            <v>-1808689.6943267402</v>
          </cell>
          <cell r="DA210">
            <v>-1734639.1688146419</v>
          </cell>
          <cell r="DB210">
            <v>-1660588.6433025096</v>
          </cell>
          <cell r="DC210">
            <v>-1586538.1177903444</v>
          </cell>
          <cell r="DD210">
            <v>-1512487.59227824</v>
          </cell>
          <cell r="DE210">
            <v>-1438437.066766083</v>
          </cell>
          <cell r="DF210">
            <v>-1364386.5412539786</v>
          </cell>
          <cell r="DG210">
            <v>-1290336.0157418479</v>
          </cell>
          <cell r="DH210">
            <v>-1216285.4902296874</v>
          </cell>
          <cell r="DI210">
            <v>-1142234.9647175774</v>
          </cell>
          <cell r="DJ210">
            <v>-1068184.4392054169</v>
          </cell>
          <cell r="DK210">
            <v>-994133.91369328741</v>
          </cell>
          <cell r="DL210">
            <v>-920083.38818116998</v>
          </cell>
          <cell r="DM210">
            <v>-846032.86266902648</v>
          </cell>
          <cell r="DN210">
            <v>-771982.33715689427</v>
          </cell>
          <cell r="DO210">
            <v>-697931.81164475763</v>
          </cell>
          <cell r="DP210">
            <v>-623881.28613263078</v>
          </cell>
          <cell r="DQ210">
            <v>-549830.76062048762</v>
          </cell>
          <cell r="DR210">
            <v>-475780.23510836641</v>
          </cell>
          <cell r="DS210">
            <v>-401729.70959623181</v>
          </cell>
          <cell r="DT210">
            <v>-327679.18408409978</v>
          </cell>
          <cell r="DU210">
            <v>-253628.65857195979</v>
          </cell>
          <cell r="DV210">
            <v>-179578.13305982749</v>
          </cell>
          <cell r="DW210">
            <v>1.3641632627695798E-9</v>
          </cell>
          <cell r="DX210">
            <v>-3.2819953334868931E-11</v>
          </cell>
          <cell r="DY210">
            <v>-3.2819312809696444E-11</v>
          </cell>
          <cell r="DZ210">
            <v>-3.2818677534730288E-11</v>
          </cell>
          <cell r="EA210">
            <v>-3.2818047466935985E-11</v>
          </cell>
          <cell r="EB210">
            <v>-3.2817422563631804E-11</v>
          </cell>
          <cell r="EC210">
            <v>-3.2816802782485845E-11</v>
          </cell>
          <cell r="ED210">
            <v>-3.281618808151322E-11</v>
          </cell>
          <cell r="EE210">
            <v>-3.2815578419073153E-11</v>
          </cell>
          <cell r="EF210">
            <v>-3.2814973753866208E-11</v>
          </cell>
          <cell r="EG210">
            <v>-3.2814374044931448E-11</v>
          </cell>
          <cell r="EH210">
            <v>-3.2813779251643695E-11</v>
          </cell>
          <cell r="EJ210">
            <v>-7807552.228723228</v>
          </cell>
          <cell r="EK210">
            <v>-86520246.426433519</v>
          </cell>
          <cell r="EL210">
            <v>-68772997.90248163</v>
          </cell>
          <cell r="EM210">
            <v>-54573303.440284446</v>
          </cell>
          <cell r="EN210">
            <v>-71021926.323001429</v>
          </cell>
          <cell r="EO210">
            <v>-60358650.649254024</v>
          </cell>
          <cell r="EP210">
            <v>-49695374.975507393</v>
          </cell>
          <cell r="EQ210">
            <v>-39032099.301760286</v>
          </cell>
          <cell r="ER210">
            <v>-28368823.628013123</v>
          </cell>
          <cell r="ES210">
            <v>-17705547.954265971</v>
          </cell>
          <cell r="ET210">
            <v>-7042272.2805187386</v>
          </cell>
          <cell r="EU210">
            <v>-490898795.1102438</v>
          </cell>
        </row>
      </sheetData>
      <sheetData sheetId="1" refreshError="1"/>
      <sheetData sheetId="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cil Updated Billed Rev"/>
      <sheetName val="Billed Rev"/>
      <sheetName val="2001_Budget"/>
      <sheetName val="Reconciliation"/>
      <sheetName val="Cashflow"/>
      <sheetName val="Op Rev"/>
      <sheetName val="Balances"/>
      <sheetName val="BA_MTD 7-01"/>
      <sheetName val="Base Rev"/>
      <sheetName val="PBR"/>
      <sheetName val="Bud Rev Assumps"/>
      <sheetName val="Volumes for revenues"/>
      <sheetName val="Adjusted Base Case, Billing"/>
      <sheetName val="2000BCAPvolWmigra"/>
      <sheetName val="2002_2000BCAP_ALL_YR"/>
      <sheetName val="Adjusted Base Case Calendar"/>
      <sheetName val="Dist Rate Comps"/>
      <sheetName val="Distribution"/>
      <sheetName val="2000BCAP_in_March2002"/>
      <sheetName val="Misc"/>
      <sheetName val="COG"/>
      <sheetName val="Variable Costs sc2"/>
      <sheetName val="Variable Costs-02"/>
      <sheetName val="DLHP C3 Variable Costs"/>
      <sheetName val="2000 Input Sheet"/>
      <sheetName val="2001 Input Sheet"/>
      <sheetName val="CE5000070"/>
      <sheetName val="WACOG sc2"/>
      <sheetName val="Variable Costs sc1"/>
      <sheetName val="WACOG sc3"/>
      <sheetName val="WACOG-02"/>
      <sheetName val="Don How's Cycle3 WACOG"/>
      <sheetName val="DemandChgs sc3"/>
      <sheetName val="Variable Costs sc3"/>
      <sheetName val="8-31-01 WACOG"/>
      <sheetName val="8-31-01 Variable Costs"/>
      <sheetName val="8-31-01 DemandChgs"/>
      <sheetName val="DemandChgs sc2"/>
      <sheetName val="DPHL Cycle 3 DemandChg "/>
      <sheetName val="DemandChgs-02"/>
      <sheetName val="DLHp-TW Mod 9-8-00"/>
      <sheetName val="Procurement"/>
      <sheetName val="Backbone"/>
      <sheetName val="Local Transmission"/>
      <sheetName val="CGT input"/>
      <sheetName val="CGT Fcst 2001"/>
      <sheetName val="CGT Fcst 2002"/>
      <sheetName val="2000 9-7-00"/>
      <sheetName val="2001 9-7-00"/>
      <sheetName val="CGT Outlook 2001"/>
      <sheetName val="CGT Outlook 2002"/>
      <sheetName val="2001 Demands 9-7-00"/>
      <sheetName val="2000"/>
      <sheetName val="2001"/>
      <sheetName val="CGT2001Forecast(via HW 6-1-00)"/>
      <sheetName val="(8-31-00 Budget Run Ken Niemi)"/>
      <sheetName val="(9-8-00 Budget Run Ken Niemi)"/>
      <sheetName val="CEE"/>
      <sheetName val="Cyc 3 CEE 2000 "/>
      <sheetName val="Cyc 3 CEE 2001 "/>
      <sheetName val="CEM"/>
      <sheetName val="BCAP-98 Design"/>
      <sheetName val="BCAP98 Allocations"/>
      <sheetName val="BCAP00 Allocations"/>
      <sheetName val="Customers for rates"/>
      <sheetName val="Customers for revenues"/>
      <sheetName val="Customer Service Rev"/>
      <sheetName val="Rev analysis"/>
      <sheetName val="Rev_by_Class"/>
      <sheetName val="Rev_By_Comp"/>
      <sheetName val="Baseline"/>
      <sheetName val="Power Plant detail"/>
      <sheetName val="Volumes for rates"/>
      <sheetName val="Volume Variance"/>
      <sheetName val="Temp. Adjusted Recorded"/>
      <sheetName val="Recorded Volume"/>
      <sheetName val="GRC-99 volume"/>
      <sheetName val="GRC-99 volume (cold)"/>
      <sheetName val="BCAP errata"/>
      <sheetName val="2000 Demand"/>
      <sheetName val="August 2000 Cycle 3 Volumes"/>
      <sheetName val="July-99 Scenario 3 volume"/>
      <sheetName val="Nov-99 BCAP00 draft"/>
      <sheetName val="Updates from BUD5"/>
      <sheetName val="2001 Demand "/>
      <sheetName val="Updates from Cycle 2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PM-NPAE new SAP Table"/>
      <sheetName val="EGI-PIPELINE (2)"/>
      <sheetName val="Tab List"/>
      <sheetName val="PM-LISTS"/>
      <sheetName val="EGI-TRACKER"/>
      <sheetName val="Tracker-Updates"/>
      <sheetName val="Levers"/>
      <sheetName val="2022 Reassessment"/>
      <sheetName val="EGI-Post-COD-Maint"/>
      <sheetName val="EGI-GIP-TRACKER"/>
      <sheetName val="EGI-GENSITES"/>
      <sheetName val="EGI-PIPELINE"/>
      <sheetName val="EGI-MMAs"/>
      <sheetName val="PM-DA-WBS"/>
      <sheetName val="2022-MWC82-Variance"/>
      <sheetName val="EGI-Reporting-Cadence"/>
      <sheetName val="EGI-GIP-TRACKER (21)"/>
      <sheetName val="Dashboard"/>
      <sheetName val="Mtg-05"/>
      <sheetName val="Mtg-06"/>
      <sheetName val="Mtg-SCHED"/>
      <sheetName val="PM-BD7"/>
      <sheetName val="Mtg-07"/>
      <sheetName val="Mtg-08"/>
      <sheetName val="PRM-AO (07)"/>
      <sheetName val="PRM-PGM (07)"/>
      <sheetName val="Mtg-09"/>
      <sheetName val="PRM-AO (08)"/>
      <sheetName val="PRM-PGM (08)"/>
      <sheetName val="PRM-AO (09)"/>
      <sheetName val="PRM-PGM (09)"/>
      <sheetName val="AO-OMIT-Q-ORDERS"/>
      <sheetName val="AO-999"/>
      <sheetName val="AO-89"/>
      <sheetName val="AO-82OF"/>
      <sheetName val="AO-82OC"/>
      <sheetName val="AO-64OC"/>
      <sheetName val="AO-PRM-VAR"/>
      <sheetName val="AO-PS"/>
      <sheetName val="AO-RISK"/>
      <sheetName val="CAISO"/>
      <sheetName val="PIV-82OC"/>
      <sheetName val="AO-POs"/>
      <sheetName val="PIV-PS"/>
      <sheetName val="PIV-Pipeline"/>
      <sheetName val="Levered T.dots"/>
      <sheetName val="C14-Review"/>
      <sheetName val="PIV-RAG"/>
      <sheetName val="PRM-AO (7) copy"/>
      <sheetName val="AO-82OC (7) copy"/>
      <sheetName val="Bucks Review"/>
      <sheetName val="PIV-5Y-Comb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GI-GIP-TRACKER w Cost -all"/>
      <sheetName val="EGI-PIPELINE + TRACKER - all"/>
      <sheetName val="Bookends"/>
      <sheetName val="Forecast - Low Case"/>
      <sheetName val="Forecast - High Case"/>
      <sheetName val="C15, C16 Forecast"/>
      <sheetName val="Summary Costs v2 MAX"/>
      <sheetName val="Summary Costs v2 MIN"/>
      <sheetName val="Summary Costs v2 Unc. view"/>
      <sheetName val="Summary Costs v1 MAX"/>
      <sheetName val="Summary Costs MIN"/>
      <sheetName val="Summary Costs v1 Unc. view"/>
      <sheetName val="Forecast Model C14 (old)"/>
      <sheetName val="EGI-GIP-TRACKER w Cost 82B&amp;W"/>
      <sheetName val="EGI-PIPELINE+TRACKER 82B&amp;W"/>
      <sheetName val="Sheet11"/>
      <sheetName val="Sheet10"/>
      <sheetName val="EGI-GIP-TRACKER w Cost OLD"/>
      <sheetName val="EGI-GIP-TRACKER - modified"/>
      <sheetName val="EGI-TRACKER"/>
      <sheetName val="EGI-PIPELINE"/>
      <sheetName val="EGI-GIP-TRACKER"/>
      <sheetName val="Financial Forecast to CLU13"/>
      <sheetName val="Comparison"/>
      <sheetName val="CAISO Active Queue"/>
      <sheetName val="Completed Generation Projects"/>
      <sheetName val="Withdrawn Generation Projects"/>
      <sheetName val="AO-82OC"/>
      <sheetName val="MAT level v2"/>
      <sheetName val="Phase to Prob Proceed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Data Date"/>
      <sheetName val="AO-Risks"/>
      <sheetName val="List"/>
      <sheetName val="Q1-TPP"/>
      <sheetName val="Q1-RNU"/>
      <sheetName val="New Formats"/>
      <sheetName val="PIV-AO"/>
      <sheetName val="TRACKR-CP"/>
      <sheetName val="PGaE-TPP"/>
      <sheetName val="AO-Schedules"/>
      <sheetName val="Change-Tracking"/>
      <sheetName val="DATA"/>
      <sheetName val="Report Pivot Q2-TPP"/>
      <sheetName val="Report Pivot Q2-NU"/>
      <sheetName val="Q2-TPP"/>
      <sheetName val="Q2-RNU"/>
      <sheetName val="Sheet1"/>
      <sheetName val="PM-Responses"/>
      <sheetName val="PM Input"/>
      <sheetName val="Call-In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Report"/>
      <sheetName val="OMEN by ISTS Org"/>
      <sheetName val="Highlight Details"/>
      <sheetName val="OMEN Metric"/>
      <sheetName val="Highlights Metric"/>
      <sheetName val="Summary Expenditures by Org"/>
      <sheetName val="ISTS Dashboard"/>
      <sheetName val="BT"/>
      <sheetName val="AMI"/>
      <sheetName val="ITWR Graphs"/>
      <sheetName val="OMEN Summary"/>
      <sheetName val="Links"/>
      <sheetName val="ITWRs As of 9 19"/>
      <sheetName val="Plan by Month"/>
      <sheetName val="Budget Reallocation"/>
      <sheetName val="Cost Element Cross Ref"/>
      <sheetName val="Credit ra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3">
          <cell r="C3" t="str">
            <v>Financials As of December 200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ss"/>
      <sheetName val="Timeline"/>
      <sheetName val="Taxonomies"/>
      <sheetName val="List of Questions"/>
      <sheetName val="Risk Score Matrix"/>
      <sheetName val="Input"/>
      <sheetName val="Exponential based matrix"/>
      <sheetName val="2013 Cap S2"/>
      <sheetName val="2013 Exp S2"/>
      <sheetName val="Project Summary"/>
      <sheetName val="Project Summary (2)"/>
    </sheetNames>
    <sheetDataSet>
      <sheetData sheetId="0"/>
      <sheetData sheetId="1"/>
      <sheetData sheetId="2"/>
      <sheetData sheetId="3"/>
      <sheetData sheetId="4">
        <row r="2">
          <cell r="K2" t="str">
            <v>Distribution Mains</v>
          </cell>
          <cell r="L2" t="str">
            <v>Raymond Thierry</v>
          </cell>
        </row>
        <row r="3">
          <cell r="K3" t="str">
            <v>Distribution Services</v>
          </cell>
          <cell r="L3" t="str">
            <v>Raymond Thierry</v>
          </cell>
        </row>
        <row r="4">
          <cell r="K4" t="str">
            <v>LNG/CNG</v>
          </cell>
          <cell r="L4" t="str">
            <v>Austin Hastings</v>
          </cell>
        </row>
        <row r="5">
          <cell r="K5" t="str">
            <v>CCE</v>
          </cell>
          <cell r="L5" t="str">
            <v>Raymond Thierry</v>
          </cell>
        </row>
        <row r="6">
          <cell r="K6" t="str">
            <v>M&amp;C</v>
          </cell>
          <cell r="L6" t="str">
            <v>Terry White</v>
          </cell>
        </row>
        <row r="7">
          <cell r="K7" t="str">
            <v>Other</v>
          </cell>
          <cell r="L7" t="str">
            <v>Other</v>
          </cell>
        </row>
      </sheetData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lp"/>
      <sheetName val="Distribution Batteries"/>
      <sheetName val="Tranmission Batteries"/>
      <sheetName val="Archive"/>
      <sheetName val="Drop-down lists"/>
      <sheetName val="Validation List"/>
      <sheetName val="Flag Drop Downs "/>
    </sheetNames>
    <sheetDataSet>
      <sheetData sheetId="0">
        <row r="3">
          <cell r="A3" t="str">
            <v>SYSTEM</v>
          </cell>
        </row>
        <row r="4">
          <cell r="A4" t="str">
            <v>VARIOUS</v>
          </cell>
        </row>
        <row r="5">
          <cell r="A5" t="str">
            <v>7TH STANDARD SUB</v>
          </cell>
        </row>
        <row r="6">
          <cell r="A6" t="str">
            <v>A. G. WISHON PH SUB</v>
          </cell>
        </row>
        <row r="7">
          <cell r="A7" t="str">
            <v>ACTON SUB</v>
          </cell>
        </row>
        <row r="8">
          <cell r="A8" t="str">
            <v>AIRWAYS SUB</v>
          </cell>
        </row>
        <row r="9">
          <cell r="A9" t="str">
            <v>ALHAMBRA SUB</v>
          </cell>
        </row>
        <row r="10">
          <cell r="A10" t="str">
            <v>ALLEGHANY SUB</v>
          </cell>
        </row>
        <row r="11">
          <cell r="A11" t="str">
            <v>ALMADEN SUB</v>
          </cell>
        </row>
        <row r="12">
          <cell r="A12" t="str">
            <v>ALPAUGH SUB</v>
          </cell>
        </row>
        <row r="13">
          <cell r="A13" t="str">
            <v>ALPINE SUB</v>
          </cell>
        </row>
        <row r="14">
          <cell r="A14" t="str">
            <v>ALTAMONT SUB</v>
          </cell>
        </row>
        <row r="15">
          <cell r="A15" t="str">
            <v>ALTO SUB</v>
          </cell>
        </row>
        <row r="16">
          <cell r="A16" t="str">
            <v>AMES DIST SUB</v>
          </cell>
        </row>
        <row r="17">
          <cell r="A17" t="str">
            <v>AMES DISTRIBUTION SUB</v>
          </cell>
        </row>
        <row r="18">
          <cell r="A18" t="str">
            <v>AMES SUB</v>
          </cell>
        </row>
        <row r="19">
          <cell r="A19" t="str">
            <v>AMES TRANS SUB</v>
          </cell>
        </row>
        <row r="20">
          <cell r="A20" t="str">
            <v>ANDERSON SUB</v>
          </cell>
        </row>
        <row r="21">
          <cell r="A21" t="str">
            <v>ANGIOLA SUB</v>
          </cell>
        </row>
        <row r="22">
          <cell r="A22" t="str">
            <v>ANITA SUB</v>
          </cell>
        </row>
        <row r="23">
          <cell r="A23" t="str">
            <v>ANNAPOLIS SUB</v>
          </cell>
        </row>
        <row r="24">
          <cell r="A24" t="str">
            <v>ANTELOPE SUB</v>
          </cell>
        </row>
        <row r="25">
          <cell r="A25" t="str">
            <v>ANTIOCH SUB</v>
          </cell>
        </row>
        <row r="26">
          <cell r="A26" t="str">
            <v>ANTLER SUB</v>
          </cell>
        </row>
        <row r="27">
          <cell r="A27" t="str">
            <v>ANZAR JUNCT SW STA SUB</v>
          </cell>
        </row>
        <row r="28">
          <cell r="A28" t="str">
            <v>APPLD MAT SW STA SUB</v>
          </cell>
        </row>
        <row r="29">
          <cell r="A29" t="str">
            <v>APPLD MATERIALS SW STA SUB</v>
          </cell>
        </row>
        <row r="30">
          <cell r="A30" t="str">
            <v>APPLE HILL SUB</v>
          </cell>
        </row>
        <row r="31">
          <cell r="A31" t="str">
            <v>ARANA SUB</v>
          </cell>
        </row>
        <row r="32">
          <cell r="A32" t="str">
            <v>ARBUCKLE SUB</v>
          </cell>
        </row>
        <row r="33">
          <cell r="A33" t="str">
            <v>ARCATA SUB</v>
          </cell>
        </row>
        <row r="34">
          <cell r="A34" t="str">
            <v>ARCO SUB</v>
          </cell>
        </row>
        <row r="35">
          <cell r="A35" t="str">
            <v>ARLINGTON SUB</v>
          </cell>
        </row>
        <row r="36">
          <cell r="A36" t="str">
            <v>ARMSTRONG JUNCT SUB</v>
          </cell>
        </row>
        <row r="37">
          <cell r="A37" t="str">
            <v>ARVIN SUB</v>
          </cell>
        </row>
        <row r="38">
          <cell r="A38" t="str">
            <v>ASHLAN AVENUE SUB</v>
          </cell>
        </row>
        <row r="39">
          <cell r="A39" t="str">
            <v>ATASCADERO SUB</v>
          </cell>
        </row>
        <row r="40">
          <cell r="A40" t="str">
            <v>ATLANTIC SUB</v>
          </cell>
        </row>
        <row r="41">
          <cell r="A41" t="str">
            <v>ATWATER SUB</v>
          </cell>
        </row>
        <row r="42">
          <cell r="A42" t="str">
            <v>AUBERRY SUB</v>
          </cell>
        </row>
        <row r="43">
          <cell r="A43" t="str">
            <v>AUBURN SUB</v>
          </cell>
        </row>
        <row r="44">
          <cell r="A44" t="str">
            <v>AURORA SUB</v>
          </cell>
        </row>
        <row r="45">
          <cell r="A45" t="str">
            <v>AUTO TRANSFER SW SUB</v>
          </cell>
        </row>
        <row r="46">
          <cell r="A46" t="str">
            <v>AVENA SUB</v>
          </cell>
        </row>
        <row r="47">
          <cell r="A47" t="str">
            <v>AVENAL SUB</v>
          </cell>
        </row>
        <row r="48">
          <cell r="A48" t="str">
            <v>BABEL SUB</v>
          </cell>
        </row>
        <row r="49">
          <cell r="A49" t="str">
            <v>BAHIA SUB</v>
          </cell>
        </row>
        <row r="50">
          <cell r="A50" t="str">
            <v>BAIR SUB</v>
          </cell>
        </row>
        <row r="51">
          <cell r="A51" t="str">
            <v>BAKERSFIELD SUB</v>
          </cell>
        </row>
        <row r="52">
          <cell r="A52" t="str">
            <v>BALCH PH #1 SUB</v>
          </cell>
        </row>
        <row r="53">
          <cell r="A53" t="str">
            <v>BALCH PH #2 SUB</v>
          </cell>
        </row>
        <row r="54">
          <cell r="A54" t="str">
            <v>BALFOUR SUB</v>
          </cell>
        </row>
        <row r="55">
          <cell r="A55" t="str">
            <v>BANCROFT SUB</v>
          </cell>
        </row>
        <row r="56">
          <cell r="A56" t="str">
            <v>BANGOR SUB</v>
          </cell>
        </row>
        <row r="57">
          <cell r="A57" t="str">
            <v>BANK OF AMERICA SUB</v>
          </cell>
        </row>
        <row r="58">
          <cell r="A58" t="str">
            <v>BANTA SUB</v>
          </cell>
        </row>
        <row r="59">
          <cell r="A59" t="str">
            <v>BARRETT SUB</v>
          </cell>
        </row>
        <row r="60">
          <cell r="A60" t="str">
            <v>BARRY SUB</v>
          </cell>
        </row>
        <row r="61">
          <cell r="A61" t="str">
            <v>BARTON SUB</v>
          </cell>
        </row>
        <row r="62">
          <cell r="A62" t="str">
            <v>BASALT SUB</v>
          </cell>
        </row>
        <row r="63">
          <cell r="A63" t="str">
            <v>BASCOM SUB</v>
          </cell>
        </row>
        <row r="64">
          <cell r="A64" t="str">
            <v>BATAVIA SUB</v>
          </cell>
        </row>
        <row r="65">
          <cell r="A65" t="str">
            <v>BAY MEADOWS SUB</v>
          </cell>
        </row>
        <row r="66">
          <cell r="A66" t="str">
            <v>BAYWOOD SUB</v>
          </cell>
        </row>
        <row r="67">
          <cell r="A67" t="str">
            <v>BEACH STREET SUB</v>
          </cell>
        </row>
        <row r="68">
          <cell r="A68" t="str">
            <v>BEAR VALLEY SUB</v>
          </cell>
        </row>
        <row r="69">
          <cell r="A69" t="str">
            <v>BECK STREET SUB</v>
          </cell>
        </row>
        <row r="70">
          <cell r="A70" t="str">
            <v>BELL SUB</v>
          </cell>
        </row>
        <row r="71">
          <cell r="A71" t="str">
            <v>BELLE HAVEN SUB</v>
          </cell>
        </row>
        <row r="72">
          <cell r="A72" t="str">
            <v>BELLEVUE SUB</v>
          </cell>
        </row>
        <row r="73">
          <cell r="A73" t="str">
            <v>BELLOTA SUB</v>
          </cell>
        </row>
        <row r="74">
          <cell r="A74" t="str">
            <v>BELLRIDGE</v>
          </cell>
        </row>
        <row r="75">
          <cell r="A75" t="str">
            <v>BELLRIDGE 1A SUB</v>
          </cell>
        </row>
        <row r="76">
          <cell r="A76" t="str">
            <v>BELLRIDGE 1B SUB</v>
          </cell>
        </row>
        <row r="77">
          <cell r="A77" t="str">
            <v>BELMONT SUB</v>
          </cell>
        </row>
        <row r="78">
          <cell r="A78" t="str">
            <v>BEN LOMOND SUB</v>
          </cell>
        </row>
        <row r="79">
          <cell r="A79" t="str">
            <v>BENTON SUB</v>
          </cell>
        </row>
        <row r="80">
          <cell r="A80" t="str">
            <v>BERESFORD SUB</v>
          </cell>
        </row>
        <row r="81">
          <cell r="A81" t="str">
            <v>BERKELEY F SUB</v>
          </cell>
        </row>
        <row r="82">
          <cell r="A82" t="str">
            <v>BERKELEY T SUB</v>
          </cell>
        </row>
        <row r="83">
          <cell r="A83" t="str">
            <v>BERRENDA</v>
          </cell>
        </row>
        <row r="84">
          <cell r="A84" t="str">
            <v>BERRENDA  A SUB</v>
          </cell>
        </row>
        <row r="85">
          <cell r="A85" t="str">
            <v>BERRENDA A SUB</v>
          </cell>
        </row>
        <row r="86">
          <cell r="A86" t="str">
            <v>BERRENDA C SUB</v>
          </cell>
        </row>
        <row r="87">
          <cell r="A87" t="str">
            <v>BETHANY SW STA SUB</v>
          </cell>
        </row>
        <row r="88">
          <cell r="A88" t="str">
            <v>BIG BASIN SUB</v>
          </cell>
        </row>
        <row r="89">
          <cell r="A89" t="str">
            <v>BIG BEND SUB</v>
          </cell>
        </row>
        <row r="90">
          <cell r="A90" t="str">
            <v>BIG LAGOON SUB</v>
          </cell>
        </row>
        <row r="91">
          <cell r="A91" t="str">
            <v>BIG MEADOWS SUB</v>
          </cell>
        </row>
        <row r="92">
          <cell r="A92" t="str">
            <v>BIG RIVER SUB</v>
          </cell>
        </row>
        <row r="93">
          <cell r="A93" t="str">
            <v>BIG TREES SUB</v>
          </cell>
        </row>
        <row r="94">
          <cell r="A94" t="str">
            <v>BIOLA SUB</v>
          </cell>
        </row>
        <row r="95">
          <cell r="A95" t="str">
            <v>BIRDS LANDING</v>
          </cell>
        </row>
        <row r="96">
          <cell r="A96" t="str">
            <v>BIRDS LANDING SS</v>
          </cell>
        </row>
        <row r="97">
          <cell r="A97" t="str">
            <v>BIRDS LANDING SW STA</v>
          </cell>
        </row>
        <row r="98">
          <cell r="A98" t="str">
            <v>BLACKWELL SUB</v>
          </cell>
        </row>
        <row r="99">
          <cell r="A99" t="str">
            <v>BLAINE STREET SUB</v>
          </cell>
        </row>
        <row r="100">
          <cell r="A100" t="str">
            <v>BLUE LAKE SUB</v>
          </cell>
        </row>
        <row r="101">
          <cell r="A101" t="str">
            <v>BOGARD SUB</v>
          </cell>
        </row>
        <row r="102">
          <cell r="A102" t="str">
            <v>BOGUE SUB</v>
          </cell>
        </row>
        <row r="103">
          <cell r="A103" t="str">
            <v>BOLINAS SUB</v>
          </cell>
        </row>
        <row r="104">
          <cell r="A104" t="str">
            <v>BONITA JCT SUB</v>
          </cell>
        </row>
        <row r="105">
          <cell r="A105" t="str">
            <v>BONITA JUNCT SUB</v>
          </cell>
        </row>
        <row r="106">
          <cell r="A106" t="str">
            <v>BONITA SUB</v>
          </cell>
        </row>
        <row r="107">
          <cell r="A107" t="str">
            <v>BONNIE NOOK SUB</v>
          </cell>
        </row>
        <row r="108">
          <cell r="A108" t="str">
            <v>BORDEN SUB</v>
          </cell>
        </row>
        <row r="109">
          <cell r="A109" t="str">
            <v>BORONDA SUB</v>
          </cell>
        </row>
        <row r="110">
          <cell r="A110" t="str">
            <v>BOSTON SUB</v>
          </cell>
        </row>
        <row r="111">
          <cell r="A111" t="str">
            <v>BOSWELL SUB</v>
          </cell>
        </row>
        <row r="112">
          <cell r="A112" t="str">
            <v>BOWLES SUB</v>
          </cell>
        </row>
        <row r="113">
          <cell r="A113" t="str">
            <v>BRANNAN ISLAND SUB</v>
          </cell>
        </row>
        <row r="114">
          <cell r="A114" t="str">
            <v>BRENTWOOD SUB</v>
          </cell>
        </row>
        <row r="115">
          <cell r="A115" t="str">
            <v>BRIDGEVILLE SUB</v>
          </cell>
        </row>
        <row r="116">
          <cell r="A116" t="str">
            <v>BRIGHTON SUB</v>
          </cell>
        </row>
        <row r="117">
          <cell r="A117" t="str">
            <v>BRITTON SUB</v>
          </cell>
        </row>
        <row r="118">
          <cell r="A118" t="str">
            <v>BROOKSIDE SUB</v>
          </cell>
        </row>
        <row r="119">
          <cell r="A119" t="str">
            <v>BROWNS VALLEY SUB</v>
          </cell>
        </row>
        <row r="120">
          <cell r="A120" t="str">
            <v>BRUNSWICK SUB</v>
          </cell>
        </row>
        <row r="121">
          <cell r="A121" t="str">
            <v>BRYANT SUB</v>
          </cell>
        </row>
        <row r="122">
          <cell r="A122" t="str">
            <v>BUCKS CREEK SUB</v>
          </cell>
        </row>
        <row r="123">
          <cell r="A123" t="str">
            <v>BUELLTON SUB</v>
          </cell>
        </row>
        <row r="124">
          <cell r="A124" t="str">
            <v>BUENA VISTA SUB</v>
          </cell>
        </row>
        <row r="125">
          <cell r="A125" t="str">
            <v>BULLARD SUB</v>
          </cell>
        </row>
        <row r="126">
          <cell r="A126" t="str">
            <v>BURLINGAME SUB</v>
          </cell>
        </row>
        <row r="127">
          <cell r="A127" t="str">
            <v>BURNEY SUB</v>
          </cell>
        </row>
        <row r="128">
          <cell r="A128" t="str">
            <v>BURNS SUB</v>
          </cell>
        </row>
        <row r="129">
          <cell r="A129" t="str">
            <v>BUTTE SUB</v>
          </cell>
        </row>
        <row r="130">
          <cell r="A130" t="str">
            <v>CABBAGE PATCH SUB</v>
          </cell>
        </row>
        <row r="131">
          <cell r="A131" t="str">
            <v>CABRILLO SUB</v>
          </cell>
        </row>
        <row r="132">
          <cell r="A132" t="str">
            <v>CADET SUB</v>
          </cell>
        </row>
        <row r="133">
          <cell r="A133" t="str">
            <v>CAL WATER SUB</v>
          </cell>
        </row>
        <row r="134">
          <cell r="A134" t="str">
            <v>CALAVERAS CEMENT SUB</v>
          </cell>
        </row>
        <row r="135">
          <cell r="A135" t="str">
            <v>CALERO SUB</v>
          </cell>
        </row>
        <row r="136">
          <cell r="A136" t="str">
            <v>CALFLAX SUB</v>
          </cell>
        </row>
        <row r="137">
          <cell r="A137" t="str">
            <v>CALIFORNIA AVE SUB</v>
          </cell>
        </row>
        <row r="138">
          <cell r="A138" t="str">
            <v>CALISTOGA SUB</v>
          </cell>
        </row>
        <row r="139">
          <cell r="A139" t="str">
            <v>CALLENDER SW STA SUB</v>
          </cell>
        </row>
        <row r="140">
          <cell r="A140" t="str">
            <v>CALPELLA SUB</v>
          </cell>
        </row>
        <row r="141">
          <cell r="A141" t="str">
            <v>CALVO SUB</v>
          </cell>
        </row>
        <row r="142">
          <cell r="A142" t="str">
            <v>CAMBRIA SUB</v>
          </cell>
        </row>
        <row r="143">
          <cell r="A143" t="str">
            <v>CAMDEN SUB</v>
          </cell>
        </row>
        <row r="144">
          <cell r="A144" t="str">
            <v>CAMELLIA SUB</v>
          </cell>
        </row>
        <row r="145">
          <cell r="A145" t="str">
            <v>CAMP EVERS SUB</v>
          </cell>
        </row>
        <row r="146">
          <cell r="A146" t="str">
            <v>CAMPHORA SUB</v>
          </cell>
        </row>
        <row r="147">
          <cell r="A147" t="str">
            <v>CANAL SUB</v>
          </cell>
        </row>
        <row r="148">
          <cell r="A148" t="str">
            <v>CANTUA SUB</v>
          </cell>
        </row>
        <row r="149">
          <cell r="A149" t="str">
            <v>CAPAY SUB</v>
          </cell>
        </row>
        <row r="150">
          <cell r="A150" t="str">
            <v>CAPITOLA SUB</v>
          </cell>
        </row>
        <row r="151">
          <cell r="A151" t="str">
            <v>CARBONA SUB</v>
          </cell>
        </row>
        <row r="152">
          <cell r="A152" t="str">
            <v>CARIBOU PH #1 SUB</v>
          </cell>
        </row>
        <row r="153">
          <cell r="A153" t="str">
            <v>CARIBOU PH #2 SUB</v>
          </cell>
        </row>
        <row r="154">
          <cell r="A154" t="str">
            <v>CARLOTTA SUB</v>
          </cell>
        </row>
        <row r="155">
          <cell r="A155" t="str">
            <v>CARMEL SUB</v>
          </cell>
        </row>
        <row r="156">
          <cell r="A156" t="str">
            <v>CARNATION SUB</v>
          </cell>
        </row>
        <row r="157">
          <cell r="A157" t="str">
            <v>CARNERAS SUB</v>
          </cell>
        </row>
        <row r="158">
          <cell r="A158" t="str">
            <v>CAROLANDS SUB</v>
          </cell>
        </row>
        <row r="159">
          <cell r="A159" t="str">
            <v>CARQUINEZ SUB</v>
          </cell>
        </row>
        <row r="160">
          <cell r="A160" t="str">
            <v>CARRIZO PLAINS SUB</v>
          </cell>
        </row>
        <row r="161">
          <cell r="A161" t="str">
            <v>CARUTHERS SUB</v>
          </cell>
        </row>
        <row r="162">
          <cell r="A162" t="str">
            <v>CASCADE SUB</v>
          </cell>
        </row>
        <row r="163">
          <cell r="A163" t="str">
            <v>CASSERLY SUB</v>
          </cell>
        </row>
        <row r="164">
          <cell r="A164" t="str">
            <v>CASSIDY SUB</v>
          </cell>
        </row>
        <row r="165">
          <cell r="A165" t="str">
            <v>CASTLE (AIR FORCE) SUB</v>
          </cell>
        </row>
        <row r="166">
          <cell r="A166" t="str">
            <v>CASTRO SUB</v>
          </cell>
        </row>
        <row r="167">
          <cell r="A167" t="str">
            <v>CASTRO VALLEY SUB</v>
          </cell>
        </row>
        <row r="168">
          <cell r="A168" t="str">
            <v>CASTROVILLE SUB</v>
          </cell>
        </row>
        <row r="169">
          <cell r="A169" t="str">
            <v>CATLETT SUB</v>
          </cell>
        </row>
        <row r="170">
          <cell r="A170" t="str">
            <v>CAWELO B SUB</v>
          </cell>
        </row>
        <row r="171">
          <cell r="A171" t="str">
            <v>CAWELO C SUB</v>
          </cell>
        </row>
        <row r="172">
          <cell r="A172" t="str">
            <v>CAYETANO SUB</v>
          </cell>
        </row>
        <row r="173">
          <cell r="A173" t="str">
            <v>CAYUCOS SUB</v>
          </cell>
        </row>
        <row r="174">
          <cell r="A174" t="str">
            <v>CEDAR CREEK SUB</v>
          </cell>
        </row>
        <row r="175">
          <cell r="A175" t="str">
            <v>CELERON HILL SUB</v>
          </cell>
        </row>
        <row r="176">
          <cell r="A176" t="str">
            <v>CENTERVILLE PH SUB</v>
          </cell>
        </row>
        <row r="177">
          <cell r="A177" t="str">
            <v>CHALLENGE SUB</v>
          </cell>
        </row>
        <row r="178">
          <cell r="A178" t="str">
            <v>CHANNEL SUB</v>
          </cell>
        </row>
        <row r="179">
          <cell r="A179" t="str">
            <v>CHARCA SUB</v>
          </cell>
        </row>
        <row r="180">
          <cell r="A180" t="str">
            <v>CHENEY SUB</v>
          </cell>
        </row>
        <row r="181">
          <cell r="A181" t="str">
            <v>CHEROKEE SUB</v>
          </cell>
        </row>
        <row r="182">
          <cell r="A182" t="str">
            <v>CHERRY SUB</v>
          </cell>
        </row>
        <row r="183">
          <cell r="A183" t="str">
            <v>CHESTER SUB</v>
          </cell>
        </row>
        <row r="184">
          <cell r="A184" t="str">
            <v>CHICO A SUB</v>
          </cell>
        </row>
        <row r="185">
          <cell r="A185" t="str">
            <v>CHICO B SUB</v>
          </cell>
        </row>
        <row r="186">
          <cell r="A186" t="str">
            <v>CHICO C SUB</v>
          </cell>
        </row>
        <row r="187">
          <cell r="A187" t="str">
            <v>CHOLAME SUB</v>
          </cell>
        </row>
        <row r="188">
          <cell r="A188" t="str">
            <v>CHOWCHILLA SUB</v>
          </cell>
        </row>
        <row r="189">
          <cell r="A189" t="str">
            <v>CHRISTIE SUB</v>
          </cell>
        </row>
        <row r="190">
          <cell r="A190" t="str">
            <v>CLARK ROAD SUB</v>
          </cell>
        </row>
        <row r="191">
          <cell r="A191" t="str">
            <v>CLARKSVILLE SUB</v>
          </cell>
        </row>
        <row r="192">
          <cell r="A192" t="str">
            <v>CLAY SUB</v>
          </cell>
        </row>
        <row r="193">
          <cell r="A193" t="str">
            <v>CLAYTON SUB</v>
          </cell>
        </row>
        <row r="194">
          <cell r="A194" t="str">
            <v>CLEAR LAKE SUB</v>
          </cell>
        </row>
        <row r="195">
          <cell r="A195" t="str">
            <v>CLIFF DRIVE SUB</v>
          </cell>
        </row>
        <row r="196">
          <cell r="A196" t="str">
            <v>CLOVERDALE SUB</v>
          </cell>
        </row>
        <row r="197">
          <cell r="A197" t="str">
            <v>CLOVIS SUB</v>
          </cell>
        </row>
        <row r="198">
          <cell r="A198" t="str">
            <v>CMC SUB</v>
          </cell>
        </row>
        <row r="199">
          <cell r="A199" t="str">
            <v>COALINGA #1 SUB</v>
          </cell>
        </row>
        <row r="200">
          <cell r="A200" t="str">
            <v>COALINGA #2 SUB</v>
          </cell>
        </row>
        <row r="201">
          <cell r="A201" t="str">
            <v>COARSEGOLD SUB</v>
          </cell>
        </row>
        <row r="202">
          <cell r="A202" t="str">
            <v>COBURN SUB</v>
          </cell>
        </row>
        <row r="203">
          <cell r="A203" t="str">
            <v>COLEMAN PH SUB</v>
          </cell>
        </row>
        <row r="204">
          <cell r="A204" t="str">
            <v>COLGATE PH SUB</v>
          </cell>
        </row>
        <row r="205">
          <cell r="A205" t="str">
            <v>COLGATE SW STA SUB</v>
          </cell>
        </row>
        <row r="206">
          <cell r="A206" t="str">
            <v>COLONY SUB</v>
          </cell>
        </row>
        <row r="207">
          <cell r="A207" t="str">
            <v>COLUMBIA HILL SUB</v>
          </cell>
        </row>
        <row r="208">
          <cell r="A208" t="str">
            <v>COLUMBUS SUB</v>
          </cell>
        </row>
        <row r="209">
          <cell r="A209" t="str">
            <v>COLUSA JUNCT SUB</v>
          </cell>
        </row>
        <row r="210">
          <cell r="A210" t="str">
            <v>COLUSA SUB</v>
          </cell>
        </row>
        <row r="211">
          <cell r="A211" t="str">
            <v>CONCORD SUB</v>
          </cell>
        </row>
        <row r="212">
          <cell r="A212" t="str">
            <v>CONTRA COSTA PP SW STA SUB</v>
          </cell>
        </row>
        <row r="213">
          <cell r="A213" t="str">
            <v>CONTRA COSTA SUBSTATION SUB</v>
          </cell>
        </row>
        <row r="214">
          <cell r="A214" t="str">
            <v>COOLEY LANDING SUB</v>
          </cell>
        </row>
        <row r="215">
          <cell r="A215" t="str">
            <v>COPPERMINE SUB</v>
          </cell>
        </row>
        <row r="216">
          <cell r="A216" t="str">
            <v>COPUS SUB</v>
          </cell>
        </row>
        <row r="217">
          <cell r="A217" t="str">
            <v>CORCORAN SUB</v>
          </cell>
        </row>
        <row r="218">
          <cell r="A218" t="str">
            <v>CORDELIA SUB</v>
          </cell>
        </row>
        <row r="219">
          <cell r="A219" t="str">
            <v>CORNING SUB</v>
          </cell>
        </row>
        <row r="220">
          <cell r="A220" t="str">
            <v>CORONA SUB</v>
          </cell>
        </row>
        <row r="221">
          <cell r="A221" t="str">
            <v>CORRAL SUB</v>
          </cell>
        </row>
        <row r="222">
          <cell r="A222" t="str">
            <v>CORTINA SUB</v>
          </cell>
        </row>
        <row r="223">
          <cell r="A223" t="str">
            <v>COTATI SUB</v>
          </cell>
        </row>
        <row r="224">
          <cell r="A224" t="str">
            <v>COTTLE SUB</v>
          </cell>
        </row>
        <row r="225">
          <cell r="A225" t="str">
            <v>COTTONWOOD SUB</v>
          </cell>
        </row>
        <row r="226">
          <cell r="A226" t="str">
            <v>COUNTRY CLUB SUB</v>
          </cell>
        </row>
        <row r="227">
          <cell r="A227" t="str">
            <v>COVELO SUB</v>
          </cell>
        </row>
        <row r="228">
          <cell r="A228" t="str">
            <v>COYOTE SW STA SUB</v>
          </cell>
        </row>
        <row r="229">
          <cell r="A229" t="str">
            <v>CRESCENT MILLS SUB</v>
          </cell>
        </row>
        <row r="230">
          <cell r="A230" t="str">
            <v>CRESSEY SUB</v>
          </cell>
        </row>
        <row r="231">
          <cell r="A231" t="str">
            <v>CRESTA PH SUB</v>
          </cell>
        </row>
        <row r="232">
          <cell r="A232" t="str">
            <v>CROCKETT COGEN SW STA SUB</v>
          </cell>
        </row>
        <row r="233">
          <cell r="A233" t="str">
            <v>CROCKETT SUB</v>
          </cell>
        </row>
        <row r="234">
          <cell r="A234" t="str">
            <v>CROWS LANDING SUB</v>
          </cell>
        </row>
        <row r="235">
          <cell r="A235" t="str">
            <v>CRUSHER SUB</v>
          </cell>
        </row>
        <row r="236">
          <cell r="A236" t="str">
            <v>CRYSTAL SPRINGS SUB</v>
          </cell>
        </row>
        <row r="237">
          <cell r="A237" t="str">
            <v>CURTIS SUB</v>
          </cell>
        </row>
        <row r="238">
          <cell r="A238" t="str">
            <v>CUYAMA SUB</v>
          </cell>
        </row>
        <row r="239">
          <cell r="A239" t="str">
            <v>CYMRIC SUB</v>
          </cell>
        </row>
        <row r="240">
          <cell r="A240" t="str">
            <v>DAIRYLAND SUB</v>
          </cell>
        </row>
        <row r="241">
          <cell r="A241" t="str">
            <v>DAIRYVILLE SUB</v>
          </cell>
        </row>
        <row r="242">
          <cell r="A242" t="str">
            <v>DALY CITY SUB</v>
          </cell>
        </row>
        <row r="243">
          <cell r="A243" t="str">
            <v>DAVIS SUB</v>
          </cell>
        </row>
        <row r="244">
          <cell r="A244" t="str">
            <v>DAYTON ROAD SUB</v>
          </cell>
        </row>
        <row r="245">
          <cell r="A245" t="str">
            <v>DEEPWATER SUB</v>
          </cell>
        </row>
        <row r="246">
          <cell r="A246" t="str">
            <v>DEL MAR SUB</v>
          </cell>
        </row>
        <row r="247">
          <cell r="A247" t="str">
            <v>DEL MONTE SUB</v>
          </cell>
        </row>
        <row r="248">
          <cell r="A248" t="str">
            <v>DERRICK SUB</v>
          </cell>
        </row>
        <row r="249">
          <cell r="A249" t="str">
            <v>DESCHUTES SUB</v>
          </cell>
        </row>
        <row r="250">
          <cell r="A250" t="str">
            <v>DEVILS DEN SUB</v>
          </cell>
        </row>
        <row r="251">
          <cell r="A251" t="str">
            <v>DIABLO CANYON PP SUB</v>
          </cell>
        </row>
        <row r="252">
          <cell r="A252" t="str">
            <v>DIAMOND SPRINGS SUB</v>
          </cell>
        </row>
        <row r="253">
          <cell r="A253" t="str">
            <v>DINUBA SUB</v>
          </cell>
        </row>
        <row r="254">
          <cell r="A254" t="str">
            <v>DIVIDE SUB</v>
          </cell>
        </row>
        <row r="255">
          <cell r="A255" t="str">
            <v>DIXON LANDING SUB</v>
          </cell>
        </row>
        <row r="256">
          <cell r="A256" t="str">
            <v>DIXON SUB</v>
          </cell>
        </row>
        <row r="257">
          <cell r="A257" t="str">
            <v>DOBBINS SUB</v>
          </cell>
        </row>
        <row r="258">
          <cell r="A258" t="str">
            <v>DOLAN ROAD SUB</v>
          </cell>
        </row>
        <row r="259">
          <cell r="A259" t="str">
            <v>DOS PALOS SUB</v>
          </cell>
        </row>
        <row r="260">
          <cell r="A260" t="str">
            <v>DOW CHEM METERING SUB</v>
          </cell>
        </row>
        <row r="261">
          <cell r="A261" t="str">
            <v>DOW CHEMICAL METERING SUB</v>
          </cell>
        </row>
        <row r="262">
          <cell r="A262" t="str">
            <v>DOWNIEVILLEDIESEL SUB</v>
          </cell>
        </row>
        <row r="263">
          <cell r="A263" t="str">
            <v>DRAKE SUB</v>
          </cell>
        </row>
        <row r="264">
          <cell r="A264" t="str">
            <v>DRUM PH #1 SUB</v>
          </cell>
        </row>
        <row r="265">
          <cell r="A265" t="str">
            <v>DUMBARTON SUB</v>
          </cell>
        </row>
        <row r="266">
          <cell r="A266" t="str">
            <v>DUNBAR SUB</v>
          </cell>
        </row>
        <row r="267">
          <cell r="A267" t="str">
            <v>DUNLAP SUB</v>
          </cell>
        </row>
        <row r="268">
          <cell r="A268" t="str">
            <v>DUNNIGAN SUB</v>
          </cell>
        </row>
        <row r="269">
          <cell r="A269" t="str">
            <v>EAGLE ROCK SUB</v>
          </cell>
        </row>
        <row r="270">
          <cell r="A270" t="str">
            <v>EAST GRAND SUB</v>
          </cell>
        </row>
        <row r="271">
          <cell r="A271" t="str">
            <v>EAST LAKE AVENUE SUB</v>
          </cell>
        </row>
        <row r="272">
          <cell r="A272" t="str">
            <v>EAST MARYSVILLE SUB</v>
          </cell>
        </row>
        <row r="273">
          <cell r="A273" t="str">
            <v>EAST NICOLAUS SUB</v>
          </cell>
        </row>
        <row r="274">
          <cell r="A274" t="str">
            <v>EAST PORTAL SUB</v>
          </cell>
        </row>
        <row r="275">
          <cell r="A275" t="str">
            <v>EAST QUINCY SUB</v>
          </cell>
        </row>
        <row r="276">
          <cell r="A276" t="str">
            <v>EAST STOCKTON SUB</v>
          </cell>
        </row>
        <row r="277">
          <cell r="A277" t="str">
            <v>EASTSHORE SUB</v>
          </cell>
        </row>
        <row r="278">
          <cell r="A278" t="str">
            <v>EDENVALE SUB</v>
          </cell>
        </row>
        <row r="279">
          <cell r="A279" t="str">
            <v>EDES SUB</v>
          </cell>
        </row>
        <row r="280">
          <cell r="A280" t="str">
            <v>EEL RIVER SUB</v>
          </cell>
        </row>
        <row r="281">
          <cell r="A281" t="str">
            <v>EIGHT MILE SUB</v>
          </cell>
        </row>
        <row r="282">
          <cell r="A282" t="str">
            <v>EIGHTEENTH STREET SUB</v>
          </cell>
        </row>
        <row r="283">
          <cell r="A283" t="str">
            <v>EIGHTH AVE SUB</v>
          </cell>
        </row>
        <row r="284">
          <cell r="A284" t="str">
            <v>EISEN SUB</v>
          </cell>
        </row>
        <row r="285">
          <cell r="A285" t="str">
            <v>EL CAPITAN SUB</v>
          </cell>
        </row>
        <row r="286">
          <cell r="A286" t="str">
            <v>EL CERRITO G SUB</v>
          </cell>
        </row>
        <row r="287">
          <cell r="A287" t="str">
            <v>EL DORADO PH SUB</v>
          </cell>
        </row>
        <row r="288">
          <cell r="A288" t="str">
            <v>EL NIDO SUB</v>
          </cell>
        </row>
        <row r="289">
          <cell r="A289" t="str">
            <v>EL PATIO SUB</v>
          </cell>
        </row>
        <row r="290">
          <cell r="A290" t="str">
            <v>EL PECO SUB</v>
          </cell>
        </row>
        <row r="291">
          <cell r="A291" t="str">
            <v>ELECTRA PH SUB</v>
          </cell>
        </row>
        <row r="292">
          <cell r="A292" t="str">
            <v>ELECTRA SUB</v>
          </cell>
        </row>
        <row r="293">
          <cell r="A293" t="str">
            <v>ELK CREEK JUNCT SUB</v>
          </cell>
        </row>
        <row r="294">
          <cell r="A294" t="str">
            <v>ELK CREEK SUB</v>
          </cell>
        </row>
        <row r="295">
          <cell r="A295" t="str">
            <v>ELK HILLS SUB</v>
          </cell>
        </row>
        <row r="296">
          <cell r="A296" t="str">
            <v>ELK SUB</v>
          </cell>
        </row>
        <row r="297">
          <cell r="A297" t="str">
            <v>EMERALD LAKE SUB</v>
          </cell>
        </row>
        <row r="298">
          <cell r="A298" t="str">
            <v>ENCINAL SUB</v>
          </cell>
        </row>
        <row r="299">
          <cell r="A299" t="str">
            <v>ERTA SUB</v>
          </cell>
        </row>
        <row r="300">
          <cell r="A300" t="str">
            <v>ESQUON SUB</v>
          </cell>
        </row>
        <row r="301">
          <cell r="A301" t="str">
            <v>ESSEX JUNCT SUB</v>
          </cell>
        </row>
        <row r="302">
          <cell r="A302" t="str">
            <v>ESTUDILLO SUB</v>
          </cell>
        </row>
        <row r="303">
          <cell r="A303" t="str">
            <v>EUREKA A SUB</v>
          </cell>
        </row>
        <row r="304">
          <cell r="A304" t="str">
            <v>EUREKA E SUB</v>
          </cell>
        </row>
        <row r="305">
          <cell r="A305" t="str">
            <v>EVERGREEN SUB</v>
          </cell>
        </row>
        <row r="306">
          <cell r="A306" t="str">
            <v>EXCHEQUER PH SUB</v>
          </cell>
        </row>
        <row r="307">
          <cell r="A307" t="str">
            <v>FAIRHAVEN SUB</v>
          </cell>
        </row>
        <row r="308">
          <cell r="A308" t="str">
            <v>FAIRMONT SUB</v>
          </cell>
        </row>
        <row r="309">
          <cell r="A309" t="str">
            <v>FAIRVIEW SUB</v>
          </cell>
        </row>
        <row r="310">
          <cell r="A310" t="str">
            <v>FAIRWAY SUB</v>
          </cell>
        </row>
        <row r="311">
          <cell r="A311" t="str">
            <v>FAMOSO SUB</v>
          </cell>
        </row>
        <row r="312">
          <cell r="A312" t="str">
            <v>FELLOWS SUB</v>
          </cell>
        </row>
        <row r="313">
          <cell r="A313" t="str">
            <v>FELTON SUB</v>
          </cell>
        </row>
        <row r="314">
          <cell r="A314" t="str">
            <v>FIGARDEN SUB</v>
          </cell>
        </row>
        <row r="315">
          <cell r="A315" t="str">
            <v>FIREBAUGH SUB</v>
          </cell>
        </row>
        <row r="316">
          <cell r="A316" t="str">
            <v>FIRESTONE SW STA SUB</v>
          </cell>
        </row>
        <row r="317">
          <cell r="A317" t="str">
            <v>FITCH MOUNTAIN SUB</v>
          </cell>
        </row>
        <row r="318">
          <cell r="A318" t="str">
            <v>FLINT SUB</v>
          </cell>
        </row>
        <row r="319">
          <cell r="A319" t="str">
            <v>FLORENCE SUB</v>
          </cell>
        </row>
        <row r="320">
          <cell r="A320" t="str">
            <v>FMC SUB</v>
          </cell>
        </row>
        <row r="321">
          <cell r="A321" t="str">
            <v>FOOTHILL SUB</v>
          </cell>
        </row>
        <row r="322">
          <cell r="A322" t="str">
            <v>FOREST SUB</v>
          </cell>
        </row>
        <row r="323">
          <cell r="A323" t="str">
            <v>FORESTHILL SUB</v>
          </cell>
        </row>
        <row r="324">
          <cell r="A324" t="str">
            <v>FORT BRAGG A SUB</v>
          </cell>
        </row>
        <row r="325">
          <cell r="A325" t="str">
            <v>FORT ORD SUB</v>
          </cell>
        </row>
        <row r="326">
          <cell r="A326" t="str">
            <v>FORT ROSS SUB</v>
          </cell>
        </row>
        <row r="327">
          <cell r="A327" t="str">
            <v>FORT SEWARD SUB</v>
          </cell>
        </row>
        <row r="328">
          <cell r="A328" t="str">
            <v>FRANKLIN SUB</v>
          </cell>
        </row>
        <row r="329">
          <cell r="A329" t="str">
            <v>FREEDOM SUB</v>
          </cell>
        </row>
        <row r="330">
          <cell r="A330" t="str">
            <v>FREMONT SUB</v>
          </cell>
        </row>
        <row r="331">
          <cell r="A331" t="str">
            <v>FRENCH CAMP SUB</v>
          </cell>
        </row>
        <row r="332">
          <cell r="A332" t="str">
            <v>FRENCH GULCH SUB</v>
          </cell>
        </row>
        <row r="333">
          <cell r="A333" t="str">
            <v>FROGTOWN SUB</v>
          </cell>
        </row>
        <row r="334">
          <cell r="A334" t="str">
            <v>FRUITLAND SUB</v>
          </cell>
        </row>
        <row r="335">
          <cell r="A335" t="str">
            <v>FRUITVALE SUB</v>
          </cell>
        </row>
        <row r="336">
          <cell r="A336" t="str">
            <v>FULTON SUB</v>
          </cell>
        </row>
        <row r="337">
          <cell r="A337" t="str">
            <v>GABILAN SUB</v>
          </cell>
        </row>
        <row r="338">
          <cell r="A338" t="str">
            <v>GALLO SUB</v>
          </cell>
        </row>
        <row r="339">
          <cell r="A339" t="str">
            <v>GANSNER SUB</v>
          </cell>
        </row>
        <row r="340">
          <cell r="A340" t="str">
            <v>GANSO SUB</v>
          </cell>
        </row>
        <row r="341">
          <cell r="A341" t="str">
            <v>GARBERVILLE SUB</v>
          </cell>
        </row>
        <row r="342">
          <cell r="A342" t="str">
            <v>GARCIA SUB</v>
          </cell>
        </row>
        <row r="343">
          <cell r="A343" t="str">
            <v>GARDNER SUB</v>
          </cell>
        </row>
        <row r="344">
          <cell r="A344" t="str">
            <v>GATES SUB</v>
          </cell>
        </row>
        <row r="345">
          <cell r="A345" t="str">
            <v>GEARY SUB</v>
          </cell>
        </row>
        <row r="346">
          <cell r="A346" t="str">
            <v>GERBER COMPRESSOR STA SUB</v>
          </cell>
        </row>
        <row r="347">
          <cell r="A347" t="str">
            <v>GERBER SUB</v>
          </cell>
        </row>
        <row r="348">
          <cell r="A348" t="str">
            <v>GEYSERS #11 PP SUB</v>
          </cell>
        </row>
        <row r="349">
          <cell r="A349" t="str">
            <v>GEYSERS #12 PP SUB</v>
          </cell>
        </row>
        <row r="350">
          <cell r="A350" t="str">
            <v>GEYSERS #13 PP SUB</v>
          </cell>
        </row>
        <row r="351">
          <cell r="A351" t="str">
            <v>GEYSERS #14 PP SUB</v>
          </cell>
        </row>
        <row r="352">
          <cell r="A352" t="str">
            <v>GEYSERS #16 PP SUB</v>
          </cell>
        </row>
        <row r="353">
          <cell r="A353" t="str">
            <v>GEYSERS #17 PP SUB</v>
          </cell>
        </row>
        <row r="354">
          <cell r="A354" t="str">
            <v>GEYSERS #18 PP SUB</v>
          </cell>
        </row>
        <row r="355">
          <cell r="A355" t="str">
            <v>GEYSERS #20 PP SUB</v>
          </cell>
        </row>
        <row r="356">
          <cell r="A356" t="str">
            <v>GEYSERS #3 &amp; #4 RINGBUS SUB</v>
          </cell>
        </row>
        <row r="357">
          <cell r="A357" t="str">
            <v>GEYSERS #5 &amp; #6 PP SUB</v>
          </cell>
        </row>
        <row r="358">
          <cell r="A358" t="str">
            <v>GEYSERS #7 &amp; #8 PP SUB</v>
          </cell>
        </row>
        <row r="359">
          <cell r="A359" t="str">
            <v>GEYSERS #9 &amp; #10 PP SUB</v>
          </cell>
        </row>
        <row r="360">
          <cell r="A360" t="str">
            <v>GEYSERVILLE SUB</v>
          </cell>
        </row>
        <row r="361">
          <cell r="A361" t="str">
            <v>GIFFEN SUB</v>
          </cell>
        </row>
        <row r="362">
          <cell r="A362" t="str">
            <v>GILL SUB</v>
          </cell>
        </row>
        <row r="363">
          <cell r="A363" t="str">
            <v>GIRVAN SUB</v>
          </cell>
        </row>
        <row r="364">
          <cell r="A364" t="str">
            <v>GLASS SUB</v>
          </cell>
        </row>
        <row r="365">
          <cell r="A365" t="str">
            <v>GLENN SUB</v>
          </cell>
        </row>
        <row r="366">
          <cell r="A366" t="str">
            <v>GLENWOOD SUB</v>
          </cell>
        </row>
        <row r="367">
          <cell r="A367" t="str">
            <v>GOLD HILL SUB</v>
          </cell>
        </row>
        <row r="368">
          <cell r="A368" t="str">
            <v>GOLDTREE SUB</v>
          </cell>
        </row>
        <row r="369">
          <cell r="A369" t="str">
            <v>GONZALES SUB</v>
          </cell>
        </row>
        <row r="370">
          <cell r="A370" t="str">
            <v>GOOSE LAKE SUB</v>
          </cell>
        </row>
        <row r="371">
          <cell r="A371" t="str">
            <v>GRAND ISLAND SUB</v>
          </cell>
        </row>
        <row r="372">
          <cell r="A372" t="str">
            <v>GRANT SUB</v>
          </cell>
        </row>
        <row r="373">
          <cell r="A373" t="str">
            <v>GRASS VALLEY SUB</v>
          </cell>
        </row>
        <row r="374">
          <cell r="A374" t="str">
            <v>GRAYS FLAT SUB</v>
          </cell>
        </row>
        <row r="375">
          <cell r="A375" t="str">
            <v>GREEN VALLEY SUB</v>
          </cell>
        </row>
        <row r="376">
          <cell r="A376" t="str">
            <v>GREENBRAE SUB</v>
          </cell>
        </row>
        <row r="377">
          <cell r="A377" t="str">
            <v>GREENVILLE SUB</v>
          </cell>
        </row>
        <row r="378">
          <cell r="A378" t="str">
            <v>GREGG SUB</v>
          </cell>
        </row>
        <row r="379">
          <cell r="A379" t="str">
            <v>GRIZZLY SUB</v>
          </cell>
        </row>
        <row r="380">
          <cell r="A380" t="str">
            <v>GUALALA SUB</v>
          </cell>
        </row>
        <row r="381">
          <cell r="A381" t="str">
            <v>GUERNSEY SUB</v>
          </cell>
        </row>
        <row r="382">
          <cell r="A382" t="str">
            <v>GUSTINE SUB</v>
          </cell>
        </row>
        <row r="383">
          <cell r="A383" t="str">
            <v>GWF HANFORD SW STA SUB</v>
          </cell>
        </row>
        <row r="384">
          <cell r="A384" t="str">
            <v>GWF HANFORD SWITCH SUB</v>
          </cell>
        </row>
        <row r="385">
          <cell r="A385" t="str">
            <v>GWF HANFORD SWITCHES SUB</v>
          </cell>
        </row>
        <row r="386">
          <cell r="A386" t="str">
            <v>HAAS PH SUB</v>
          </cell>
        </row>
        <row r="387">
          <cell r="A387" t="str">
            <v>HALF MOON BAY SUB</v>
          </cell>
        </row>
        <row r="388">
          <cell r="A388" t="str">
            <v>HALSEY PH SUB</v>
          </cell>
        </row>
        <row r="389">
          <cell r="A389" t="str">
            <v>HAMILTON BRANCH SUB</v>
          </cell>
        </row>
        <row r="390">
          <cell r="A390" t="str">
            <v>HAMILTON FIELD SUB</v>
          </cell>
        </row>
        <row r="391">
          <cell r="A391" t="str">
            <v>HAMILTON SUB</v>
          </cell>
        </row>
        <row r="392">
          <cell r="A392" t="str">
            <v>HAMMER SUB</v>
          </cell>
        </row>
        <row r="393">
          <cell r="A393" t="str">
            <v>HAMMONDS SUB</v>
          </cell>
        </row>
        <row r="394">
          <cell r="A394" t="str">
            <v>HANFORD SW STA SUB</v>
          </cell>
        </row>
        <row r="395">
          <cell r="A395" t="str">
            <v>HARDING SUB</v>
          </cell>
        </row>
        <row r="396">
          <cell r="A396" t="str">
            <v>HARDWICK SUB</v>
          </cell>
        </row>
        <row r="397">
          <cell r="A397" t="str">
            <v>HARRINGTON SUB</v>
          </cell>
        </row>
        <row r="398">
          <cell r="A398" t="str">
            <v>HARRIS SUB</v>
          </cell>
        </row>
        <row r="399">
          <cell r="A399" t="str">
            <v>HARTER SUB</v>
          </cell>
        </row>
        <row r="400">
          <cell r="A400" t="str">
            <v>HARTLEY SUB</v>
          </cell>
        </row>
        <row r="401">
          <cell r="A401" t="str">
            <v>HAT CREEK PH #1 SUB</v>
          </cell>
        </row>
        <row r="402">
          <cell r="A402" t="str">
            <v>HATTON SUB</v>
          </cell>
        </row>
        <row r="403">
          <cell r="A403" t="str">
            <v>HAYWARD O SUB</v>
          </cell>
        </row>
        <row r="404">
          <cell r="A404" t="str">
            <v>HEALDSBURG JUNCT SUB</v>
          </cell>
        </row>
        <row r="405">
          <cell r="A405" t="str">
            <v>HELM SUB</v>
          </cell>
        </row>
        <row r="406">
          <cell r="A406" t="str">
            <v>HELMS POWER PLANT SUB</v>
          </cell>
        </row>
        <row r="407">
          <cell r="A407" t="str">
            <v>HELMS PP SUB</v>
          </cell>
        </row>
        <row r="408">
          <cell r="A408" t="str">
            <v>HENRIETTA SUB</v>
          </cell>
        </row>
        <row r="409">
          <cell r="A409" t="str">
            <v>HERDLYN SUB</v>
          </cell>
        </row>
        <row r="410">
          <cell r="A410" t="str">
            <v>HERNDON SUB</v>
          </cell>
        </row>
        <row r="411">
          <cell r="A411" t="str">
            <v>HICKS SUB</v>
          </cell>
        </row>
        <row r="412">
          <cell r="A412" t="str">
            <v>HIGGINS SUB</v>
          </cell>
        </row>
        <row r="413">
          <cell r="A413" t="str">
            <v>HIGH STREET SUB</v>
          </cell>
        </row>
        <row r="414">
          <cell r="A414" t="str">
            <v>HIGHLANDS SUB</v>
          </cell>
        </row>
        <row r="415">
          <cell r="A415" t="str">
            <v>HIGHWAY SUB</v>
          </cell>
        </row>
        <row r="416">
          <cell r="A416" t="str">
            <v>HILLSDALE JUNCT SUB</v>
          </cell>
        </row>
        <row r="417">
          <cell r="A417" t="str">
            <v>HILLSDALE SUB</v>
          </cell>
        </row>
        <row r="418">
          <cell r="A418" t="str">
            <v>HOLLISTER SUB</v>
          </cell>
        </row>
        <row r="419">
          <cell r="A419" t="str">
            <v>HOLLYWOOD SUB</v>
          </cell>
        </row>
        <row r="420">
          <cell r="A420" t="str">
            <v>HONCUT SUB</v>
          </cell>
        </row>
        <row r="421">
          <cell r="A421" t="str">
            <v>HOOPA SUB</v>
          </cell>
        </row>
        <row r="422">
          <cell r="A422" t="str">
            <v>HOPLAND SUB</v>
          </cell>
        </row>
        <row r="423">
          <cell r="A423" t="str">
            <v>HORSESHOE SUB</v>
          </cell>
        </row>
        <row r="424">
          <cell r="A424" t="str">
            <v>HOWLAND ROAD SUB</v>
          </cell>
        </row>
        <row r="425">
          <cell r="A425" t="str">
            <v>HUMBOLDT BAY PP SUB</v>
          </cell>
        </row>
        <row r="426">
          <cell r="A426" t="str">
            <v>HUMBOLDT SUB</v>
          </cell>
        </row>
        <row r="427">
          <cell r="A427" t="str">
            <v>HURON SUB</v>
          </cell>
        </row>
        <row r="428">
          <cell r="A428" t="str">
            <v>HYAMPOM JUNCT SUB</v>
          </cell>
        </row>
        <row r="429">
          <cell r="A429" t="str">
            <v>IGNACIO SUB</v>
          </cell>
        </row>
        <row r="430">
          <cell r="A430" t="str">
            <v>IMHOFF SUB</v>
          </cell>
        </row>
        <row r="431">
          <cell r="A431" t="str">
            <v>INDIAN FLAT SUB</v>
          </cell>
        </row>
        <row r="432">
          <cell r="A432" t="str">
            <v>INDUSTRIAL ACRES SUB</v>
          </cell>
        </row>
        <row r="433">
          <cell r="A433" t="str">
            <v>IONE SUB</v>
          </cell>
        </row>
        <row r="434">
          <cell r="A434" t="str">
            <v>IUKA SUB</v>
          </cell>
        </row>
        <row r="435">
          <cell r="A435" t="str">
            <v>JACALITOS SUB</v>
          </cell>
        </row>
        <row r="436">
          <cell r="A436" t="str">
            <v>JACINTO SUB</v>
          </cell>
        </row>
        <row r="437">
          <cell r="A437" t="str">
            <v>JACKSON RANCH SUB</v>
          </cell>
        </row>
        <row r="438">
          <cell r="A438" t="str">
            <v>JACOBS CORNER SUB</v>
          </cell>
        </row>
        <row r="439">
          <cell r="A439" t="str">
            <v>JAMESON SUB</v>
          </cell>
        </row>
        <row r="440">
          <cell r="A440" t="str">
            <v>JANES CREEK SUB</v>
          </cell>
        </row>
        <row r="441">
          <cell r="A441" t="str">
            <v>JARVIS SUB</v>
          </cell>
        </row>
        <row r="442">
          <cell r="A442" t="str">
            <v>JEFFERSON SUB</v>
          </cell>
        </row>
        <row r="443">
          <cell r="A443" t="str">
            <v>JESSUP SUB</v>
          </cell>
        </row>
        <row r="444">
          <cell r="A444" t="str">
            <v>JOLON JUNCT SUB</v>
          </cell>
        </row>
        <row r="445">
          <cell r="A445" t="str">
            <v>JOLON SUB</v>
          </cell>
        </row>
        <row r="446">
          <cell r="A446" t="str">
            <v>JUDAH SUB</v>
          </cell>
        </row>
        <row r="447">
          <cell r="A447" t="str">
            <v>KANAKA SUB</v>
          </cell>
        </row>
        <row r="448">
          <cell r="A448" t="str">
            <v>KASSON SUB</v>
          </cell>
        </row>
        <row r="449">
          <cell r="A449" t="str">
            <v>KELSO SUB</v>
          </cell>
        </row>
        <row r="450">
          <cell r="A450" t="str">
            <v>KERCKHOFF PH  #1 SUB</v>
          </cell>
        </row>
        <row r="451">
          <cell r="A451" t="str">
            <v>KERCKHOFF PH  #2 SUB</v>
          </cell>
        </row>
        <row r="452">
          <cell r="A452" t="str">
            <v>KERMAN SUB</v>
          </cell>
        </row>
        <row r="453">
          <cell r="A453" t="str">
            <v>KERN CANYON PH SUB</v>
          </cell>
        </row>
        <row r="454">
          <cell r="A454" t="str">
            <v>KERN OIL SUB</v>
          </cell>
        </row>
        <row r="455">
          <cell r="A455" t="str">
            <v>KERN PP DIST SUB</v>
          </cell>
        </row>
        <row r="456">
          <cell r="A456" t="str">
            <v>KERN PP SUB</v>
          </cell>
        </row>
        <row r="457">
          <cell r="A457" t="str">
            <v>KERN WATER SUB</v>
          </cell>
        </row>
        <row r="458">
          <cell r="A458" t="str">
            <v>KESWICK SUB</v>
          </cell>
        </row>
        <row r="459">
          <cell r="A459" t="str">
            <v>KETTLEMAN HILLS SUB</v>
          </cell>
        </row>
        <row r="460">
          <cell r="A460" t="str">
            <v>KILARC PH SUB</v>
          </cell>
        </row>
        <row r="461">
          <cell r="A461" t="str">
            <v>KING CITY SUB</v>
          </cell>
        </row>
        <row r="462">
          <cell r="A462" t="str">
            <v>KINGS RIVER PH SUB</v>
          </cell>
        </row>
        <row r="463">
          <cell r="A463" t="str">
            <v>KINGSBURG SUB</v>
          </cell>
        </row>
        <row r="464">
          <cell r="A464" t="str">
            <v>KIRKER SUB</v>
          </cell>
        </row>
        <row r="465">
          <cell r="A465" t="str">
            <v>KNIGHTS LANDING SUB</v>
          </cell>
        </row>
        <row r="466">
          <cell r="A466" t="str">
            <v>KONOCTI SUB</v>
          </cell>
        </row>
        <row r="467">
          <cell r="A467" t="str">
            <v>LAGUNA SECA SUB</v>
          </cell>
        </row>
        <row r="468">
          <cell r="A468" t="str">
            <v>LAGUNITAS SUB</v>
          </cell>
        </row>
        <row r="469">
          <cell r="A469" t="str">
            <v>LAKEVIEW SUB</v>
          </cell>
        </row>
        <row r="470">
          <cell r="A470" t="str">
            <v>LAKEVILLE SUB</v>
          </cell>
        </row>
        <row r="471">
          <cell r="A471" t="str">
            <v>LAKEWOOD SUB</v>
          </cell>
        </row>
        <row r="472">
          <cell r="A472" t="str">
            <v>LAMBIE SUB</v>
          </cell>
        </row>
        <row r="473">
          <cell r="A473" t="str">
            <v>LAMMERS SUB</v>
          </cell>
        </row>
        <row r="474">
          <cell r="A474" t="str">
            <v>LAMONT SUB</v>
          </cell>
        </row>
        <row r="475">
          <cell r="A475" t="str">
            <v>LAS AROMAS SUB</v>
          </cell>
        </row>
        <row r="476">
          <cell r="A476" t="str">
            <v>LAS GALLINAS A SUB</v>
          </cell>
        </row>
        <row r="477">
          <cell r="A477" t="str">
            <v>LAS PALMAS SUB</v>
          </cell>
        </row>
        <row r="478">
          <cell r="A478" t="str">
            <v>LAS POSITAS SUB</v>
          </cell>
        </row>
        <row r="479">
          <cell r="A479" t="str">
            <v>LAS PULGAS SUB</v>
          </cell>
        </row>
        <row r="480">
          <cell r="A480" t="str">
            <v>LAURELES SUB</v>
          </cell>
        </row>
        <row r="481">
          <cell r="A481" t="str">
            <v>LAWNDALE SUB</v>
          </cell>
        </row>
        <row r="482">
          <cell r="A482" t="str">
            <v>LAWRENCE SUB</v>
          </cell>
        </row>
        <row r="483">
          <cell r="A483" t="str">
            <v>LAYTONVILLE SUB</v>
          </cell>
        </row>
        <row r="484">
          <cell r="A484" t="str">
            <v>LE GRAND SUB</v>
          </cell>
        </row>
        <row r="485">
          <cell r="A485" t="str">
            <v>LEMOORE SUB</v>
          </cell>
        </row>
        <row r="486">
          <cell r="A486" t="str">
            <v>LERDO SUB</v>
          </cell>
        </row>
        <row r="487">
          <cell r="A487" t="str">
            <v>LERNER SUB</v>
          </cell>
        </row>
        <row r="488">
          <cell r="A488" t="str">
            <v>LEWISTON SUB</v>
          </cell>
        </row>
        <row r="489">
          <cell r="A489" t="str">
            <v>LIMESTONE SUB</v>
          </cell>
        </row>
        <row r="490">
          <cell r="A490" t="str">
            <v>LINCOLN SUB</v>
          </cell>
        </row>
        <row r="491">
          <cell r="A491" t="str">
            <v>LINDEN SUB</v>
          </cell>
        </row>
        <row r="492">
          <cell r="A492" t="str">
            <v>LIVE OAK SUB</v>
          </cell>
        </row>
        <row r="493">
          <cell r="A493" t="str">
            <v>LIVE OAK SW STA SUB</v>
          </cell>
        </row>
        <row r="494">
          <cell r="A494" t="str">
            <v>LIVERMORE SUB</v>
          </cell>
        </row>
        <row r="495">
          <cell r="A495" t="str">
            <v>LIVINGSTON JCT SUB</v>
          </cell>
        </row>
        <row r="496">
          <cell r="A496" t="str">
            <v>LIVINGSTON JUNCT SUB</v>
          </cell>
        </row>
        <row r="497">
          <cell r="A497" t="str">
            <v>LIVINGSTON SUB</v>
          </cell>
        </row>
        <row r="498">
          <cell r="A498" t="str">
            <v>LLAGAS SUB</v>
          </cell>
        </row>
        <row r="499">
          <cell r="A499" t="str">
            <v>LOCKEFORD SUB</v>
          </cell>
        </row>
        <row r="500">
          <cell r="A500" t="str">
            <v>LOCKHEED #1 SW STA SUB</v>
          </cell>
        </row>
        <row r="501">
          <cell r="A501" t="str">
            <v>LOCKHEED #2 SUB</v>
          </cell>
        </row>
        <row r="502">
          <cell r="A502" t="str">
            <v>LOCKHEED1 SW STA SUB</v>
          </cell>
        </row>
        <row r="503">
          <cell r="A503" t="str">
            <v>LOCKHEED2 SUB</v>
          </cell>
        </row>
        <row r="504">
          <cell r="A504" t="str">
            <v>LODI SUB</v>
          </cell>
        </row>
        <row r="505">
          <cell r="A505" t="str">
            <v>LOGAN CREEK SUB</v>
          </cell>
        </row>
        <row r="506">
          <cell r="A506" t="str">
            <v>LOMPOC SUB</v>
          </cell>
        </row>
        <row r="507">
          <cell r="A507" t="str">
            <v>LONETREE SUB</v>
          </cell>
        </row>
        <row r="508">
          <cell r="A508" t="str">
            <v>LOS ALTOS SUB</v>
          </cell>
        </row>
        <row r="509">
          <cell r="A509" t="str">
            <v>LOS BANOS SUB</v>
          </cell>
        </row>
        <row r="510">
          <cell r="A510" t="str">
            <v>LOS COCHES SUB</v>
          </cell>
        </row>
        <row r="511">
          <cell r="A511" t="str">
            <v>LOS ESTEROS SUB</v>
          </cell>
        </row>
        <row r="512">
          <cell r="A512" t="str">
            <v>LOS GATOS SUB</v>
          </cell>
        </row>
        <row r="513">
          <cell r="A513" t="str">
            <v>LOS MOLINOS SUB</v>
          </cell>
        </row>
        <row r="514">
          <cell r="A514" t="str">
            <v>LOS OSITOS SUB</v>
          </cell>
        </row>
        <row r="515">
          <cell r="A515" t="str">
            <v>LOST HILLS SUB</v>
          </cell>
        </row>
        <row r="516">
          <cell r="A516" t="str">
            <v>LOUISE SUB</v>
          </cell>
        </row>
        <row r="517">
          <cell r="A517" t="str">
            <v>LOW GAP SUB</v>
          </cell>
        </row>
        <row r="518">
          <cell r="A518" t="str">
            <v>LOWER LAKE SUB</v>
          </cell>
        </row>
        <row r="519">
          <cell r="A519" t="str">
            <v>LOWER LAKE SW STA SUB</v>
          </cell>
        </row>
        <row r="520">
          <cell r="A520" t="str">
            <v>LOYOLA SUB</v>
          </cell>
        </row>
        <row r="521">
          <cell r="A521" t="str">
            <v>LUCERNE SUB</v>
          </cell>
        </row>
        <row r="522">
          <cell r="A522" t="str">
            <v>LYOTH SUB</v>
          </cell>
        </row>
        <row r="523">
          <cell r="A523" t="str">
            <v>MABURY SUB</v>
          </cell>
        </row>
        <row r="524">
          <cell r="A524" t="str">
            <v>MADERA SUB</v>
          </cell>
        </row>
        <row r="525">
          <cell r="A525" t="str">
            <v>MADISON SUB</v>
          </cell>
        </row>
        <row r="526">
          <cell r="A526" t="str">
            <v>MAGUNDEN SUB</v>
          </cell>
        </row>
        <row r="527">
          <cell r="A527" t="str">
            <v>MAINE PRAIRIE SUB</v>
          </cell>
        </row>
        <row r="528">
          <cell r="A528" t="str">
            <v>MALAGA SUB</v>
          </cell>
        </row>
        <row r="529">
          <cell r="A529" t="str">
            <v>MANCHESTER SUB</v>
          </cell>
        </row>
        <row r="530">
          <cell r="A530" t="str">
            <v>MANTECA SUB</v>
          </cell>
        </row>
        <row r="531">
          <cell r="A531" t="str">
            <v>MANZANITA JUNCT SUB</v>
          </cell>
        </row>
        <row r="532">
          <cell r="A532" t="str">
            <v>MANZANITA SUB</v>
          </cell>
        </row>
        <row r="533">
          <cell r="A533" t="str">
            <v>MAPLE CREEK SUB</v>
          </cell>
        </row>
        <row r="534">
          <cell r="A534" t="str">
            <v>MAPLE SUB</v>
          </cell>
        </row>
        <row r="535">
          <cell r="A535" t="str">
            <v>MARICOPA SUB</v>
          </cell>
        </row>
        <row r="536">
          <cell r="A536" t="str">
            <v>MARIPOSA SUB</v>
          </cell>
        </row>
        <row r="537">
          <cell r="A537" t="str">
            <v>MARKHAM SUB</v>
          </cell>
        </row>
        <row r="538">
          <cell r="A538" t="str">
            <v>MARSH SUB</v>
          </cell>
        </row>
        <row r="539">
          <cell r="A539" t="str">
            <v>MARTELL SUB</v>
          </cell>
        </row>
        <row r="540">
          <cell r="A540" t="str">
            <v>MARTINEZ PP SUB</v>
          </cell>
        </row>
        <row r="541">
          <cell r="A541" t="str">
            <v>MARYSVILLE SUB</v>
          </cell>
        </row>
        <row r="542">
          <cell r="A542" t="str">
            <v>MASONITE JUNCT SW STA SUB</v>
          </cell>
        </row>
        <row r="543">
          <cell r="A543" t="str">
            <v>MAXWELL SUB</v>
          </cell>
        </row>
        <row r="544">
          <cell r="A544" t="str">
            <v>MCARTHUR SUB</v>
          </cell>
        </row>
        <row r="545">
          <cell r="A545" t="str">
            <v>MCCALL SUB</v>
          </cell>
        </row>
        <row r="546">
          <cell r="A546" t="str">
            <v>MCDONALD-MCDONALDISLAND SUB</v>
          </cell>
        </row>
        <row r="547">
          <cell r="A547" t="str">
            <v>MCFARLAND SUB</v>
          </cell>
        </row>
        <row r="548">
          <cell r="A548" t="str">
            <v>MCKEE SUB</v>
          </cell>
        </row>
        <row r="549">
          <cell r="A549" t="str">
            <v>MCKITTRICK SUB</v>
          </cell>
        </row>
        <row r="550">
          <cell r="A550" t="str">
            <v>MCMULLIN SUB</v>
          </cell>
        </row>
        <row r="551">
          <cell r="A551" t="str">
            <v>MEADOW LANE SUB</v>
          </cell>
        </row>
        <row r="552">
          <cell r="A552" t="str">
            <v>MEDER SUB</v>
          </cell>
        </row>
        <row r="553">
          <cell r="A553" t="str">
            <v>MELONES SW STA SUB</v>
          </cell>
        </row>
        <row r="554">
          <cell r="A554" t="str">
            <v>MENDOCINO SUB</v>
          </cell>
        </row>
        <row r="555">
          <cell r="A555" t="str">
            <v>MENDOTA SUB</v>
          </cell>
        </row>
        <row r="556">
          <cell r="A556" t="str">
            <v>MENLO SUB</v>
          </cell>
        </row>
        <row r="557">
          <cell r="A557" t="str">
            <v>MERCED FALLS PH SUB</v>
          </cell>
        </row>
        <row r="558">
          <cell r="A558" t="str">
            <v>MERCED SUB</v>
          </cell>
        </row>
        <row r="559">
          <cell r="A559" t="str">
            <v>MERCY SPRINGS SUB</v>
          </cell>
        </row>
        <row r="560">
          <cell r="A560" t="str">
            <v>MERIDIAN SUB</v>
          </cell>
        </row>
        <row r="561">
          <cell r="A561" t="str">
            <v>MESA SUB</v>
          </cell>
        </row>
        <row r="562">
          <cell r="A562" t="str">
            <v>METCALF SUB</v>
          </cell>
        </row>
        <row r="563">
          <cell r="A563" t="str">
            <v>METTLER SUB</v>
          </cell>
        </row>
        <row r="564">
          <cell r="A564" t="str">
            <v>MIDDLE RIVER SUB</v>
          </cell>
        </row>
        <row r="565">
          <cell r="A565" t="str">
            <v>MIDDLETOWN SUB</v>
          </cell>
        </row>
        <row r="566">
          <cell r="A566" t="str">
            <v>MIDSUN SW STA SUB</v>
          </cell>
        </row>
        <row r="567">
          <cell r="A567" t="str">
            <v>MIDWAY SUB</v>
          </cell>
        </row>
        <row r="568">
          <cell r="A568" t="str">
            <v>MILLBRAE SUB</v>
          </cell>
        </row>
        <row r="569">
          <cell r="A569" t="str">
            <v>MILPITAS SUB</v>
          </cell>
        </row>
        <row r="570">
          <cell r="A570" t="str">
            <v>MINERAL SUB</v>
          </cell>
        </row>
        <row r="571">
          <cell r="A571" t="str">
            <v>MIRA VISTA SUB</v>
          </cell>
        </row>
        <row r="572">
          <cell r="A572" t="str">
            <v>MIRABEL SUB</v>
          </cell>
        </row>
        <row r="573">
          <cell r="A573" t="str">
            <v>MISSOURI FLAT SW STA SUB</v>
          </cell>
        </row>
        <row r="574">
          <cell r="A574" t="str">
            <v>MI-WUK SUB</v>
          </cell>
        </row>
        <row r="575">
          <cell r="A575" t="str">
            <v>MOLINO SUB</v>
          </cell>
        </row>
        <row r="576">
          <cell r="A576" t="str">
            <v>MONARCH SUB</v>
          </cell>
        </row>
        <row r="577">
          <cell r="A577" t="str">
            <v>MONROE SUB</v>
          </cell>
        </row>
        <row r="578">
          <cell r="A578" t="str">
            <v>MONTA VISTA SUB</v>
          </cell>
        </row>
        <row r="579">
          <cell r="A579" t="str">
            <v>MONTAGUE SUB</v>
          </cell>
        </row>
        <row r="580">
          <cell r="A580" t="str">
            <v>MONTE RIO SUB</v>
          </cell>
        </row>
        <row r="581">
          <cell r="A581" t="str">
            <v>MONTEREY SUB</v>
          </cell>
        </row>
        <row r="582">
          <cell r="A582" t="str">
            <v>MONTICELLO SUB</v>
          </cell>
        </row>
        <row r="583">
          <cell r="A583" t="str">
            <v>MORAGA SUB</v>
          </cell>
        </row>
        <row r="584">
          <cell r="A584" t="str">
            <v>MORGAN HILL SUB</v>
          </cell>
        </row>
        <row r="585">
          <cell r="A585" t="str">
            <v>MORMON SUB</v>
          </cell>
        </row>
        <row r="586">
          <cell r="A586" t="str">
            <v>MORRO BAY SUB</v>
          </cell>
        </row>
        <row r="587">
          <cell r="A587" t="str">
            <v>MORRO BAY SW STA SUB</v>
          </cell>
        </row>
        <row r="588">
          <cell r="A588" t="str">
            <v>MOSCONE SUB</v>
          </cell>
        </row>
        <row r="589">
          <cell r="A589" t="str">
            <v>MOSHER SUB</v>
          </cell>
        </row>
        <row r="590">
          <cell r="A590" t="str">
            <v>MOSS LANDING PP SUB</v>
          </cell>
        </row>
        <row r="591">
          <cell r="A591" t="str">
            <v>MOUNTAIN GATE JUNCT SUB</v>
          </cell>
        </row>
        <row r="592">
          <cell r="A592" t="str">
            <v>MOUNTAIN VIEW SUB</v>
          </cell>
        </row>
        <row r="593">
          <cell r="A593" t="str">
            <v>MT. EDEN SUB</v>
          </cell>
        </row>
        <row r="594">
          <cell r="A594" t="str">
            <v>MT. QUARRIES SUB</v>
          </cell>
        </row>
        <row r="595">
          <cell r="A595" t="str">
            <v>NAPA SUB</v>
          </cell>
        </row>
        <row r="596">
          <cell r="A596" t="str">
            <v>NARROWS SUB</v>
          </cell>
        </row>
        <row r="597">
          <cell r="A597" t="str">
            <v>NAVY LAB SUB</v>
          </cell>
        </row>
        <row r="598">
          <cell r="A598" t="str">
            <v>NAVY SCHOOL SUB</v>
          </cell>
        </row>
        <row r="599">
          <cell r="A599" t="str">
            <v>NEW HOPE SUB</v>
          </cell>
        </row>
        <row r="600">
          <cell r="A600" t="str">
            <v>NEW KEARNEY SUB</v>
          </cell>
        </row>
        <row r="601">
          <cell r="A601" t="str">
            <v>NEWARK DIST SUB</v>
          </cell>
        </row>
        <row r="602">
          <cell r="A602" t="str">
            <v>NEWARK SUB</v>
          </cell>
        </row>
        <row r="603">
          <cell r="A603" t="str">
            <v>NEWBURG SUB</v>
          </cell>
        </row>
        <row r="604">
          <cell r="A604" t="str">
            <v>NEWHALL SUB</v>
          </cell>
        </row>
        <row r="605">
          <cell r="A605" t="str">
            <v>NEWMAN SUB</v>
          </cell>
        </row>
        <row r="606">
          <cell r="A606" t="str">
            <v>NORCO SUB</v>
          </cell>
        </row>
        <row r="607">
          <cell r="A607" t="str">
            <v>NORD SUB</v>
          </cell>
        </row>
        <row r="608">
          <cell r="A608" t="str">
            <v>NORIEGA SUB</v>
          </cell>
        </row>
        <row r="609">
          <cell r="A609" t="str">
            <v>NORTECH SUB</v>
          </cell>
        </row>
        <row r="610">
          <cell r="A610" t="str">
            <v>NORTH BRANCH SUB</v>
          </cell>
        </row>
        <row r="611">
          <cell r="A611" t="str">
            <v>NORTH DUBLIN SUB</v>
          </cell>
        </row>
        <row r="612">
          <cell r="A612" t="str">
            <v>NORTH TOWER SUB</v>
          </cell>
        </row>
        <row r="613">
          <cell r="A613" t="str">
            <v>NOTRE DAME SUB</v>
          </cell>
        </row>
        <row r="614">
          <cell r="A614" t="str">
            <v>NOVATO SUB</v>
          </cell>
        </row>
        <row r="615">
          <cell r="A615" t="str">
            <v>OAK PARK SUB</v>
          </cell>
        </row>
        <row r="616">
          <cell r="A616" t="str">
            <v>OAK SUB</v>
          </cell>
        </row>
        <row r="617">
          <cell r="A617" t="str">
            <v>OAKHURST SUB</v>
          </cell>
        </row>
        <row r="618">
          <cell r="A618" t="str">
            <v>OAKLAND C (OAKLAND PP) SUB</v>
          </cell>
        </row>
        <row r="619">
          <cell r="A619" t="str">
            <v>OAKLAND D SUB</v>
          </cell>
        </row>
        <row r="620">
          <cell r="A620" t="str">
            <v>OAKLAND I SUB</v>
          </cell>
        </row>
        <row r="621">
          <cell r="A621" t="str">
            <v>OAKLAND J SUB</v>
          </cell>
        </row>
        <row r="622">
          <cell r="A622" t="str">
            <v>OAKLAND K (CLAREMONT) SUB</v>
          </cell>
        </row>
        <row r="623">
          <cell r="A623" t="str">
            <v>OAKLAND L SUB</v>
          </cell>
        </row>
        <row r="624">
          <cell r="A624" t="str">
            <v>OAKLAND P SUB</v>
          </cell>
        </row>
        <row r="625">
          <cell r="A625" t="str">
            <v>OAKLAND X SUB</v>
          </cell>
        </row>
        <row r="626">
          <cell r="A626" t="str">
            <v>OAKMONT NORTH SUB</v>
          </cell>
        </row>
        <row r="627">
          <cell r="A627" t="str">
            <v>OAKMONT SOUTH SUB</v>
          </cell>
        </row>
        <row r="628">
          <cell r="A628" t="str">
            <v>OCEAN AVE SUB</v>
          </cell>
        </row>
        <row r="629">
          <cell r="A629" t="str">
            <v>OCEANO SUB</v>
          </cell>
        </row>
        <row r="630">
          <cell r="A630" t="str">
            <v>OILFIELDS SUB</v>
          </cell>
        </row>
        <row r="631">
          <cell r="A631" t="str">
            <v>OLD KEARNEY SUB</v>
          </cell>
        </row>
        <row r="632">
          <cell r="A632" t="str">
            <v>OLD RIVER SUB</v>
          </cell>
        </row>
        <row r="633">
          <cell r="A633" t="str">
            <v>OLEMA SUB</v>
          </cell>
        </row>
        <row r="634">
          <cell r="A634" t="str">
            <v>OLETA SUB</v>
          </cell>
        </row>
        <row r="635">
          <cell r="A635" t="str">
            <v>OLEUM PP SUB</v>
          </cell>
        </row>
        <row r="636">
          <cell r="A636" t="str">
            <v>OLIVEHURST SUB</v>
          </cell>
        </row>
        <row r="637">
          <cell r="A637" t="str">
            <v>OPAL CLIFF SUB</v>
          </cell>
        </row>
        <row r="638">
          <cell r="A638" t="str">
            <v>OREGON TRAIL SUB</v>
          </cell>
        </row>
        <row r="639">
          <cell r="A639" t="str">
            <v>ORICK SUB</v>
          </cell>
        </row>
        <row r="640">
          <cell r="A640" t="str">
            <v>ORINDA SUB</v>
          </cell>
        </row>
        <row r="641">
          <cell r="A641" t="str">
            <v>ORIOLE SUB</v>
          </cell>
        </row>
        <row r="642">
          <cell r="A642" t="str">
            <v>ORLAND B SUB</v>
          </cell>
        </row>
        <row r="643">
          <cell r="A643" t="str">
            <v>ORO FINO SUB</v>
          </cell>
        </row>
        <row r="644">
          <cell r="A644" t="str">
            <v>ORO LOMA SUB</v>
          </cell>
        </row>
        <row r="645">
          <cell r="A645" t="str">
            <v>OROSI SUB</v>
          </cell>
        </row>
        <row r="646">
          <cell r="A646" t="str">
            <v>OROVILLE SUB</v>
          </cell>
        </row>
        <row r="647">
          <cell r="A647" t="str">
            <v>ORTIGA SUB</v>
          </cell>
        </row>
        <row r="648">
          <cell r="A648" t="str">
            <v>OTTER SUB</v>
          </cell>
        </row>
        <row r="649">
          <cell r="A649" t="str">
            <v>PACHECO SUB</v>
          </cell>
        </row>
        <row r="650">
          <cell r="A650" t="str">
            <v>PACIFIC GROVE SUB</v>
          </cell>
        </row>
        <row r="651">
          <cell r="A651" t="str">
            <v>PACIFICA SUB</v>
          </cell>
        </row>
        <row r="652">
          <cell r="A652" t="str">
            <v>PAJARO SUB</v>
          </cell>
        </row>
        <row r="653">
          <cell r="A653" t="str">
            <v>PALERMO SUB</v>
          </cell>
        </row>
        <row r="654">
          <cell r="A654" t="str">
            <v>PALMER SUB</v>
          </cell>
        </row>
        <row r="655">
          <cell r="A655" t="str">
            <v>PALO ALTO SW STA SUB</v>
          </cell>
        </row>
        <row r="656">
          <cell r="A656" t="str">
            <v>PALO SECO SUB</v>
          </cell>
        </row>
        <row r="657">
          <cell r="A657" t="str">
            <v>PANAMA SUB</v>
          </cell>
        </row>
        <row r="658">
          <cell r="A658" t="str">
            <v>PANOCHE SUB</v>
          </cell>
        </row>
        <row r="659">
          <cell r="A659" t="str">
            <v>PANORAMA SUB</v>
          </cell>
        </row>
        <row r="660">
          <cell r="A660" t="str">
            <v>PARADISE SUB</v>
          </cell>
        </row>
        <row r="661">
          <cell r="A661" t="str">
            <v>PARKS SUB</v>
          </cell>
        </row>
        <row r="662">
          <cell r="A662" t="str">
            <v>PARKWAY SUB</v>
          </cell>
        </row>
        <row r="663">
          <cell r="A663" t="str">
            <v>PARLIER SUB</v>
          </cell>
        </row>
        <row r="664">
          <cell r="A664" t="str">
            <v>PARSONS SUB</v>
          </cell>
        </row>
        <row r="665">
          <cell r="A665" t="str">
            <v>PASO ROBLES SUB</v>
          </cell>
        </row>
        <row r="666">
          <cell r="A666" t="str">
            <v>PATTERSON SUB</v>
          </cell>
        </row>
        <row r="667">
          <cell r="A667" t="str">
            <v>PAUL SWEET SUB</v>
          </cell>
        </row>
        <row r="668">
          <cell r="A668" t="str">
            <v>PAUL SWEET TSVC SUB</v>
          </cell>
        </row>
        <row r="669">
          <cell r="A669" t="str">
            <v>PEABODY SUB</v>
          </cell>
        </row>
        <row r="670">
          <cell r="A670" t="str">
            <v>PEACHTON SUB</v>
          </cell>
        </row>
        <row r="671">
          <cell r="A671" t="str">
            <v>PEASE SUB</v>
          </cell>
        </row>
        <row r="672">
          <cell r="A672" t="str">
            <v>PENNGROVE SUB</v>
          </cell>
        </row>
        <row r="673">
          <cell r="A673" t="str">
            <v>PENRYN SUB</v>
          </cell>
        </row>
        <row r="674">
          <cell r="A674" t="str">
            <v>PEORIA SUB</v>
          </cell>
        </row>
        <row r="675">
          <cell r="A675" t="str">
            <v>PERRY SUB</v>
          </cell>
        </row>
        <row r="676">
          <cell r="A676" t="str">
            <v>PETALUMA A SUB</v>
          </cell>
        </row>
        <row r="677">
          <cell r="A677" t="str">
            <v>PETALUMA C SUB</v>
          </cell>
        </row>
        <row r="678">
          <cell r="A678" t="str">
            <v>PETROL SUB</v>
          </cell>
        </row>
        <row r="679">
          <cell r="A679" t="str">
            <v>PHILO JUNCT SUB</v>
          </cell>
        </row>
        <row r="680">
          <cell r="A680" t="str">
            <v>PHILO SUB</v>
          </cell>
        </row>
        <row r="681">
          <cell r="A681" t="str">
            <v>PIEDMONT</v>
          </cell>
        </row>
        <row r="682">
          <cell r="A682" t="str">
            <v>PIEDMONT E SUB</v>
          </cell>
        </row>
        <row r="683">
          <cell r="A683" t="str">
            <v>PIERCY SUB</v>
          </cell>
        </row>
        <row r="684">
          <cell r="A684" t="str">
            <v>PIKE CITY SUB</v>
          </cell>
        </row>
        <row r="685">
          <cell r="A685" t="str">
            <v>PINE GROVE SUB</v>
          </cell>
        </row>
        <row r="686">
          <cell r="A686" t="str">
            <v>PINECREST SUB</v>
          </cell>
        </row>
        <row r="687">
          <cell r="A687" t="str">
            <v>PINEDALE SUB</v>
          </cell>
        </row>
        <row r="688">
          <cell r="A688" t="str">
            <v>PIT #1 PH SUB</v>
          </cell>
        </row>
        <row r="689">
          <cell r="A689" t="str">
            <v>PIT #3 PH SUB</v>
          </cell>
        </row>
        <row r="690">
          <cell r="A690" t="str">
            <v>PIT #5 PH SUB</v>
          </cell>
        </row>
        <row r="691">
          <cell r="A691" t="str">
            <v>PITTSBURG PP SUB</v>
          </cell>
        </row>
        <row r="692">
          <cell r="A692" t="str">
            <v>PITTSBURG SUB</v>
          </cell>
        </row>
        <row r="693">
          <cell r="A693" t="str">
            <v>PLACER SUB</v>
          </cell>
        </row>
        <row r="694">
          <cell r="A694" t="str">
            <v>PLACERVILLE SUB</v>
          </cell>
        </row>
        <row r="695">
          <cell r="A695" t="str">
            <v>PLAINFIELD SUB</v>
          </cell>
        </row>
        <row r="696">
          <cell r="A696" t="str">
            <v>PLEASANT GROVE SUB</v>
          </cell>
        </row>
        <row r="697">
          <cell r="A697" t="str">
            <v>PLEASANT HILL SUB</v>
          </cell>
        </row>
        <row r="698">
          <cell r="A698" t="str">
            <v>PLUMAS SUB</v>
          </cell>
        </row>
        <row r="699">
          <cell r="A699" t="str">
            <v>PLYMOUTH SUB</v>
          </cell>
        </row>
        <row r="700">
          <cell r="A700" t="str">
            <v>POE PH SUB</v>
          </cell>
        </row>
        <row r="701">
          <cell r="A701" t="str">
            <v>POINT ARENA SUB</v>
          </cell>
        </row>
        <row r="702">
          <cell r="A702" t="str">
            <v>POINT MORETTI SUB</v>
          </cell>
        </row>
        <row r="703">
          <cell r="A703" t="str">
            <v>POINT PINOLE SUB</v>
          </cell>
        </row>
        <row r="704">
          <cell r="A704" t="str">
            <v>PORT COSTA BRICK SUB</v>
          </cell>
        </row>
        <row r="705">
          <cell r="A705" t="str">
            <v>PORTOLA SUB</v>
          </cell>
        </row>
        <row r="706">
          <cell r="A706" t="str">
            <v>POSCO SUB</v>
          </cell>
        </row>
        <row r="707">
          <cell r="A707" t="str">
            <v>POSO MOUNTAIN SUB</v>
          </cell>
        </row>
        <row r="708">
          <cell r="A708" t="str">
            <v>POTTER VALLEY PH SUB</v>
          </cell>
        </row>
        <row r="709">
          <cell r="A709" t="str">
            <v>PRAXAIR SUB</v>
          </cell>
        </row>
        <row r="710">
          <cell r="A710" t="str">
            <v>PRUNEDALE SUB</v>
          </cell>
        </row>
        <row r="711">
          <cell r="A711" t="str">
            <v>PUEBLO SUB</v>
          </cell>
        </row>
        <row r="712">
          <cell r="A712" t="str">
            <v>PURISIMA SUB</v>
          </cell>
        </row>
        <row r="713">
          <cell r="A713" t="str">
            <v>PUTAH CREEK SUB</v>
          </cell>
        </row>
        <row r="714">
          <cell r="A714" t="str">
            <v>RACE TRACK SUB</v>
          </cell>
        </row>
        <row r="715">
          <cell r="A715" t="str">
            <v>RADUM SUB</v>
          </cell>
        </row>
        <row r="716">
          <cell r="A716" t="str">
            <v>RAINBOW SUB</v>
          </cell>
        </row>
        <row r="717">
          <cell r="A717" t="str">
            <v>RALSTON SUB</v>
          </cell>
        </row>
        <row r="718">
          <cell r="A718" t="str">
            <v>RANCHERS COTTON SUB</v>
          </cell>
        </row>
        <row r="719">
          <cell r="A719" t="str">
            <v>RANDOLPH SUB</v>
          </cell>
        </row>
        <row r="720">
          <cell r="A720" t="str">
            <v>RAVENSWOOD SUB</v>
          </cell>
        </row>
        <row r="721">
          <cell r="A721" t="str">
            <v>RAWSON SUB</v>
          </cell>
        </row>
        <row r="722">
          <cell r="A722" t="str">
            <v>RECLAMATION DIST#108 SUB</v>
          </cell>
        </row>
        <row r="723">
          <cell r="A723" t="str">
            <v>RECLAMATION DIST#1500 SUB</v>
          </cell>
        </row>
        <row r="724">
          <cell r="A724" t="str">
            <v>RECLAMATION DIST#2047 SUB</v>
          </cell>
        </row>
        <row r="725">
          <cell r="A725" t="str">
            <v>RECLAMATION DIST#999 SUB</v>
          </cell>
        </row>
        <row r="726">
          <cell r="A726" t="str">
            <v>RED BLUFF JCT SUB</v>
          </cell>
        </row>
        <row r="727">
          <cell r="A727" t="str">
            <v>RED BLUFF JUNCT SUB</v>
          </cell>
        </row>
        <row r="728">
          <cell r="A728" t="str">
            <v>RED BLUFF SUB</v>
          </cell>
        </row>
        <row r="729">
          <cell r="A729" t="str">
            <v>REDBUD SUB</v>
          </cell>
        </row>
        <row r="730">
          <cell r="A730" t="str">
            <v>REDWOOD CITY SUB</v>
          </cell>
        </row>
        <row r="731">
          <cell r="A731" t="str">
            <v>REEDLEY SUB</v>
          </cell>
        </row>
        <row r="732">
          <cell r="A732" t="str">
            <v>RENFRO SUB</v>
          </cell>
        </row>
        <row r="733">
          <cell r="A733" t="str">
            <v>RESEARCH SUB</v>
          </cell>
        </row>
        <row r="734">
          <cell r="A734" t="str">
            <v>RESERVATION ROAD SUB</v>
          </cell>
        </row>
        <row r="735">
          <cell r="A735" t="str">
            <v>RESERVE OIL SUB</v>
          </cell>
        </row>
        <row r="736">
          <cell r="A736" t="str">
            <v>RICE SUB</v>
          </cell>
        </row>
        <row r="737">
          <cell r="A737" t="str">
            <v>RICHMOND Q SUB</v>
          </cell>
        </row>
        <row r="738">
          <cell r="A738" t="str">
            <v>RICHMOND R SUB</v>
          </cell>
        </row>
        <row r="739">
          <cell r="A739" t="str">
            <v>RIDGE CABIN SUB</v>
          </cell>
        </row>
        <row r="740">
          <cell r="A740" t="str">
            <v>RIDGE SUB</v>
          </cell>
        </row>
        <row r="741">
          <cell r="A741" t="str">
            <v>RINCON SUB</v>
          </cell>
        </row>
        <row r="742">
          <cell r="A742" t="str">
            <v>RIO BRAVO SUB</v>
          </cell>
        </row>
        <row r="743">
          <cell r="A743" t="str">
            <v>RIO DEL MAR SUB</v>
          </cell>
        </row>
        <row r="744">
          <cell r="A744" t="str">
            <v>RIO DELL JCT SUB</v>
          </cell>
        </row>
        <row r="745">
          <cell r="A745" t="str">
            <v>RIO DELL JUNCT SUB</v>
          </cell>
        </row>
        <row r="746">
          <cell r="A746" t="str">
            <v>RIO DELL SUB</v>
          </cell>
        </row>
        <row r="747">
          <cell r="A747" t="str">
            <v>RIO OSO SUB</v>
          </cell>
        </row>
        <row r="748">
          <cell r="A748" t="str">
            <v>RIO VISTA SUB</v>
          </cell>
        </row>
        <row r="749">
          <cell r="A749" t="str">
            <v>RIPON SUB</v>
          </cell>
        </row>
        <row r="750">
          <cell r="A750" t="str">
            <v>RISING RIVER SUB</v>
          </cell>
        </row>
        <row r="751">
          <cell r="A751" t="str">
            <v>RIVER OAKS SUB</v>
          </cell>
        </row>
        <row r="752">
          <cell r="A752" t="str">
            <v>RIVER ROCK SUB</v>
          </cell>
        </row>
        <row r="753">
          <cell r="A753" t="str">
            <v>RIVERBANK JCT</v>
          </cell>
        </row>
        <row r="754">
          <cell r="A754" t="str">
            <v>RIVERBANK JCT SW STA</v>
          </cell>
        </row>
        <row r="755">
          <cell r="A755" t="str">
            <v>RIVERBANK SUB</v>
          </cell>
        </row>
        <row r="756">
          <cell r="A756" t="str">
            <v>ROB ROY SUB</v>
          </cell>
        </row>
        <row r="757">
          <cell r="A757" t="str">
            <v>ROBLES SUB</v>
          </cell>
        </row>
        <row r="758">
          <cell r="A758" t="str">
            <v>ROCK CREEK PH SUB</v>
          </cell>
        </row>
        <row r="759">
          <cell r="A759" t="str">
            <v>ROCKLIN SUB</v>
          </cell>
        </row>
        <row r="760">
          <cell r="A760" t="str">
            <v>ROLAND SUB</v>
          </cell>
        </row>
        <row r="761">
          <cell r="A761" t="str">
            <v>ROSEDALE SUB</v>
          </cell>
        </row>
        <row r="762">
          <cell r="A762" t="str">
            <v>ROSSMOOR SUB</v>
          </cell>
        </row>
        <row r="763">
          <cell r="A763" t="str">
            <v>ROUGH &amp; READY ISLAND SUB</v>
          </cell>
        </row>
        <row r="764">
          <cell r="A764" t="str">
            <v>ROUND MOUNTAIN SUB</v>
          </cell>
        </row>
        <row r="765">
          <cell r="A765" t="str">
            <v>RUCKER SUB</v>
          </cell>
        </row>
        <row r="766">
          <cell r="A766" t="str">
            <v>RUSS RANCH SUB</v>
          </cell>
        </row>
        <row r="767">
          <cell r="A767" t="str">
            <v>RUSSEL (SMUD) SUB</v>
          </cell>
        </row>
        <row r="768">
          <cell r="A768" t="str">
            <v>RUSSELL SUB</v>
          </cell>
        </row>
        <row r="769">
          <cell r="A769" t="str">
            <v>SALADO SUB</v>
          </cell>
        </row>
        <row r="770">
          <cell r="A770" t="str">
            <v>SALINAS SUB</v>
          </cell>
        </row>
        <row r="771">
          <cell r="A771" t="str">
            <v>SALMON CREEK SUB</v>
          </cell>
        </row>
        <row r="772">
          <cell r="A772" t="str">
            <v>SALT SPRINGS PH SUB</v>
          </cell>
        </row>
        <row r="773">
          <cell r="A773" t="str">
            <v>SAN ANDREAS SUB</v>
          </cell>
        </row>
        <row r="774">
          <cell r="A774" t="str">
            <v>SAN ANSELMO SUB</v>
          </cell>
        </row>
        <row r="775">
          <cell r="A775" t="str">
            <v>SAN ARDO SUB</v>
          </cell>
        </row>
        <row r="776">
          <cell r="A776" t="str">
            <v>SAN BERNARD SUB</v>
          </cell>
        </row>
        <row r="777">
          <cell r="A777" t="str">
            <v>SAN BRUNO SUB</v>
          </cell>
        </row>
        <row r="778">
          <cell r="A778" t="str">
            <v>SAN CARLOS SUB</v>
          </cell>
        </row>
        <row r="779">
          <cell r="A779" t="str">
            <v>SAN FRAN A (POTRERO PP) SUB</v>
          </cell>
        </row>
        <row r="780">
          <cell r="A780" t="str">
            <v>SAN FRAN AIRPORT SUB</v>
          </cell>
        </row>
        <row r="781">
          <cell r="A781" t="str">
            <v>SAN FRAN E SUB</v>
          </cell>
        </row>
        <row r="782">
          <cell r="A782" t="str">
            <v>SAN FRAN F (MARINA) SUB</v>
          </cell>
        </row>
        <row r="783">
          <cell r="A783" t="str">
            <v>SAN FRAN G SUB</v>
          </cell>
        </row>
        <row r="784">
          <cell r="A784" t="str">
            <v>SAN FRAN H (MARTIN) SUB</v>
          </cell>
        </row>
        <row r="785">
          <cell r="A785" t="str">
            <v>SAN FRAN I SUB</v>
          </cell>
        </row>
        <row r="786">
          <cell r="A786" t="str">
            <v>SAN FRAN J SUB</v>
          </cell>
        </row>
        <row r="787">
          <cell r="A787" t="str">
            <v>SAN FRAN K SUB</v>
          </cell>
        </row>
        <row r="788">
          <cell r="A788" t="str">
            <v>SAN FRAN L SUB</v>
          </cell>
        </row>
        <row r="789">
          <cell r="A789" t="str">
            <v>SAN FRAN M SUB</v>
          </cell>
        </row>
        <row r="790">
          <cell r="A790" t="str">
            <v>SAN FRAN N SUB</v>
          </cell>
        </row>
        <row r="791">
          <cell r="A791" t="str">
            <v>SAN FRAN P(HUNTERS POINT) SUB</v>
          </cell>
        </row>
        <row r="792">
          <cell r="A792" t="str">
            <v>SAN FRAN P-HUNTERS POINT SUB</v>
          </cell>
        </row>
        <row r="793">
          <cell r="A793" t="str">
            <v>SAN FRAN W (BAYSHORE) SUB</v>
          </cell>
        </row>
        <row r="794">
          <cell r="A794" t="str">
            <v>SAN FRAN X (MISSION) SUB</v>
          </cell>
        </row>
        <row r="795">
          <cell r="A795" t="str">
            <v>SAN FRAN Y (LARKIN) SUB</v>
          </cell>
        </row>
        <row r="796">
          <cell r="A796" t="str">
            <v>SAN FRAN Z (EMBARCADERO) SUB</v>
          </cell>
        </row>
        <row r="797">
          <cell r="A797" t="str">
            <v>SAN JOAQUIN #2 PH SUB</v>
          </cell>
        </row>
        <row r="798">
          <cell r="A798" t="str">
            <v>SAN JOAQUIN #3 PH SUB</v>
          </cell>
        </row>
        <row r="799">
          <cell r="A799" t="str">
            <v>SAN JOAQUIN SUB</v>
          </cell>
        </row>
        <row r="800">
          <cell r="A800" t="str">
            <v>SAN JOSE A SUB</v>
          </cell>
        </row>
        <row r="801">
          <cell r="A801" t="str">
            <v>SAN JOSE B SUB</v>
          </cell>
        </row>
        <row r="802">
          <cell r="A802" t="str">
            <v>SAN JUSTO SUB</v>
          </cell>
        </row>
        <row r="803">
          <cell r="A803" t="str">
            <v>SAN LEANDRO U SUB</v>
          </cell>
        </row>
        <row r="804">
          <cell r="A804" t="str">
            <v>SAN LORENZO SUB</v>
          </cell>
        </row>
        <row r="805">
          <cell r="A805" t="str">
            <v>SAN LUIS #3 SUB</v>
          </cell>
        </row>
        <row r="806">
          <cell r="A806" t="str">
            <v>SAN LUIS #5 SUB</v>
          </cell>
        </row>
        <row r="807">
          <cell r="A807" t="str">
            <v>SAN LUIS OBISPO SUB</v>
          </cell>
        </row>
        <row r="808">
          <cell r="A808" t="str">
            <v>SAN MARTIN SUB</v>
          </cell>
        </row>
        <row r="809">
          <cell r="A809" t="str">
            <v>SAN MATEO SUB</v>
          </cell>
        </row>
        <row r="810">
          <cell r="A810" t="str">
            <v>SAN MIGUEL SUB</v>
          </cell>
        </row>
        <row r="811">
          <cell r="A811" t="str">
            <v>SAN PABLO SUB</v>
          </cell>
        </row>
        <row r="812">
          <cell r="A812" t="str">
            <v>SAN RAFAEL SUB</v>
          </cell>
        </row>
        <row r="813">
          <cell r="A813" t="str">
            <v>SAN RAMON SUB</v>
          </cell>
        </row>
        <row r="814">
          <cell r="A814" t="str">
            <v>SAND CREEK SUB</v>
          </cell>
        </row>
        <row r="815">
          <cell r="A815" t="str">
            <v>SANGER SUB</v>
          </cell>
        </row>
        <row r="816">
          <cell r="A816" t="str">
            <v>SANTA MARIA SUB</v>
          </cell>
        </row>
        <row r="817">
          <cell r="A817" t="str">
            <v>SANTA NELLA SUB</v>
          </cell>
        </row>
        <row r="818">
          <cell r="A818" t="str">
            <v>SANTA RITA SUB</v>
          </cell>
        </row>
        <row r="819">
          <cell r="A819" t="str">
            <v>SANTA ROSA A SUB</v>
          </cell>
        </row>
        <row r="820">
          <cell r="A820" t="str">
            <v>SANTA ROSA B SUB</v>
          </cell>
        </row>
        <row r="821">
          <cell r="A821" t="str">
            <v>SANTA YNEZ SUB</v>
          </cell>
        </row>
        <row r="822">
          <cell r="A822" t="str">
            <v>SANTA YNEZ SW STA SUB</v>
          </cell>
        </row>
        <row r="823">
          <cell r="A823" t="str">
            <v>SARANAP SUB</v>
          </cell>
        </row>
        <row r="824">
          <cell r="A824" t="str">
            <v>SARATOGA SUB</v>
          </cell>
        </row>
        <row r="825">
          <cell r="A825" t="str">
            <v>SAUSALITO SUB</v>
          </cell>
        </row>
        <row r="826">
          <cell r="A826" t="str">
            <v>SCHINDLER SUB</v>
          </cell>
        </row>
        <row r="827">
          <cell r="A827" t="str">
            <v>SCHULTE SS SUB</v>
          </cell>
        </row>
        <row r="828">
          <cell r="A828" t="str">
            <v>SCHULTE SW STA SUB</v>
          </cell>
        </row>
        <row r="829">
          <cell r="A829" t="str">
            <v>SEACLIFF SUB</v>
          </cell>
        </row>
        <row r="830">
          <cell r="A830" t="str">
            <v>SEASCAPE SUB</v>
          </cell>
        </row>
        <row r="831">
          <cell r="A831" t="str">
            <v>SEMINARY SUB</v>
          </cell>
        </row>
        <row r="832">
          <cell r="A832" t="str">
            <v>SEMITROPIC SUB</v>
          </cell>
        </row>
        <row r="833">
          <cell r="A833" t="str">
            <v>SENTER SUB</v>
          </cell>
        </row>
        <row r="834">
          <cell r="A834" t="str">
            <v>SERRAMONTE SUB</v>
          </cell>
        </row>
        <row r="835">
          <cell r="A835" t="str">
            <v>SHADY GLEN SUB</v>
          </cell>
        </row>
        <row r="836">
          <cell r="A836" t="str">
            <v>SHAFTER SUB</v>
          </cell>
        </row>
        <row r="837">
          <cell r="A837" t="str">
            <v>SHARON SUB</v>
          </cell>
        </row>
        <row r="838">
          <cell r="A838" t="str">
            <v>SHINGLE SPRINGS SUB</v>
          </cell>
        </row>
        <row r="839">
          <cell r="A839" t="str">
            <v>SHREDDER SUB</v>
          </cell>
        </row>
        <row r="840">
          <cell r="A840" t="str">
            <v>SIERRACITYMOBLDSL SUB</v>
          </cell>
        </row>
        <row r="841">
          <cell r="A841" t="str">
            <v>SILVER  (AVENUE) SUB</v>
          </cell>
        </row>
        <row r="842">
          <cell r="A842" t="str">
            <v>SILVERADO SUB</v>
          </cell>
        </row>
        <row r="843">
          <cell r="A843" t="str">
            <v>SINCLAIR SUB</v>
          </cell>
        </row>
        <row r="844">
          <cell r="A844" t="str">
            <v>SISQUOC SUB</v>
          </cell>
        </row>
        <row r="845">
          <cell r="A845" t="str">
            <v>SIXTH AVE SUB</v>
          </cell>
        </row>
        <row r="846">
          <cell r="A846" t="str">
            <v>SKAGGS ISLAND SUB</v>
          </cell>
        </row>
        <row r="847">
          <cell r="A847" t="str">
            <v>SMARTVILLE SUB</v>
          </cell>
        </row>
        <row r="848">
          <cell r="A848" t="str">
            <v>SMYRNA SUB</v>
          </cell>
        </row>
        <row r="849">
          <cell r="A849" t="str">
            <v>SNEATH LANE SUB</v>
          </cell>
        </row>
        <row r="850">
          <cell r="A850" t="str">
            <v>SOBRANTE SUB</v>
          </cell>
        </row>
        <row r="851">
          <cell r="A851" t="str">
            <v>SOLANO SUB</v>
          </cell>
        </row>
        <row r="852">
          <cell r="A852" t="str">
            <v>SOLEDAD SUB</v>
          </cell>
        </row>
        <row r="853">
          <cell r="A853" t="str">
            <v>SONOMA A SUB</v>
          </cell>
        </row>
        <row r="854">
          <cell r="A854" t="str">
            <v>SOQUEL SUB</v>
          </cell>
        </row>
        <row r="855">
          <cell r="A855" t="str">
            <v>SOTO SUB</v>
          </cell>
        </row>
        <row r="856">
          <cell r="A856" t="str">
            <v>SOUTH BAY #1 &amp; #2 SUB</v>
          </cell>
        </row>
        <row r="857">
          <cell r="A857" t="str">
            <v>SOUTH PH SUB</v>
          </cell>
        </row>
        <row r="858">
          <cell r="A858" t="str">
            <v>SPANISH CREEK SUB</v>
          </cell>
        </row>
        <row r="859">
          <cell r="A859" t="str">
            <v>SPAULDING PH #1 SUB</v>
          </cell>
        </row>
        <row r="860">
          <cell r="A860" t="str">
            <v>SPENCE SUB</v>
          </cell>
        </row>
        <row r="861">
          <cell r="A861" t="str">
            <v>SPRING GAP PH SUB</v>
          </cell>
        </row>
        <row r="862">
          <cell r="A862" t="str">
            <v>SPRUCE SUB</v>
          </cell>
        </row>
        <row r="863">
          <cell r="A863" t="str">
            <v>SRI SUB</v>
          </cell>
        </row>
        <row r="864">
          <cell r="A864" t="str">
            <v>STAFFORD SUB</v>
          </cell>
        </row>
        <row r="865">
          <cell r="A865" t="str">
            <v>STAGG SUB</v>
          </cell>
        </row>
        <row r="866">
          <cell r="A866" t="str">
            <v>STALLION SUB</v>
          </cell>
        </row>
        <row r="867">
          <cell r="A867" t="str">
            <v>STANISLAUS PH SUB</v>
          </cell>
        </row>
        <row r="868">
          <cell r="A868" t="str">
            <v>STATION MA SUB</v>
          </cell>
        </row>
        <row r="869">
          <cell r="A869" t="str">
            <v>STAUFFER SUB</v>
          </cell>
        </row>
        <row r="870">
          <cell r="A870" t="str">
            <v>STELLING SUB</v>
          </cell>
        </row>
        <row r="871">
          <cell r="A871" t="str">
            <v>STILLWATER STA SUB</v>
          </cell>
        </row>
        <row r="872">
          <cell r="A872" t="str">
            <v>STILLWATER STATION SUB</v>
          </cell>
        </row>
        <row r="873">
          <cell r="A873" t="str">
            <v>STOCKDALE SUB</v>
          </cell>
        </row>
        <row r="874">
          <cell r="A874" t="str">
            <v>STOCKTON A SUB</v>
          </cell>
        </row>
        <row r="875">
          <cell r="A875" t="str">
            <v>STOCKTON ACRES SUB</v>
          </cell>
        </row>
        <row r="876">
          <cell r="A876" t="str">
            <v>STONE CORRAL SUB</v>
          </cell>
        </row>
        <row r="877">
          <cell r="A877" t="str">
            <v>STONE SUB</v>
          </cell>
        </row>
        <row r="878">
          <cell r="A878" t="str">
            <v>STOREY SUB</v>
          </cell>
        </row>
        <row r="879">
          <cell r="A879" t="str">
            <v>STROUD SUB</v>
          </cell>
        </row>
        <row r="880">
          <cell r="A880" t="str">
            <v>STROUD SW STA SUB</v>
          </cell>
        </row>
        <row r="881">
          <cell r="A881" t="str">
            <v>STUART SUB</v>
          </cell>
        </row>
        <row r="882">
          <cell r="A882" t="str">
            <v>SUISUN SUB</v>
          </cell>
        </row>
        <row r="883">
          <cell r="A883" t="str">
            <v>SULLIVAN SUB</v>
          </cell>
        </row>
        <row r="884">
          <cell r="A884" t="str">
            <v>SUMMIT SUB</v>
          </cell>
        </row>
        <row r="885">
          <cell r="A885" t="str">
            <v>SUNOL SUB</v>
          </cell>
        </row>
        <row r="886">
          <cell r="A886" t="str">
            <v>SWIFT SUB</v>
          </cell>
        </row>
        <row r="887">
          <cell r="A887" t="str">
            <v>SYCAMORE CREEK SUB</v>
          </cell>
        </row>
        <row r="888">
          <cell r="A888" t="str">
            <v>TABLE MOUNTAIN SUB</v>
          </cell>
        </row>
        <row r="889">
          <cell r="A889" t="str">
            <v>TAFT SUB</v>
          </cell>
        </row>
        <row r="890">
          <cell r="A890" t="str">
            <v>TAMARACK SUB</v>
          </cell>
        </row>
        <row r="891">
          <cell r="A891" t="str">
            <v>TAR FLAT SUB</v>
          </cell>
        </row>
        <row r="892">
          <cell r="A892" t="str">
            <v>TARAVAL SUB</v>
          </cell>
        </row>
        <row r="893">
          <cell r="A893" t="str">
            <v>TASSAJARA SUB</v>
          </cell>
        </row>
        <row r="894">
          <cell r="A894" t="str">
            <v>TECUYA SUB</v>
          </cell>
        </row>
        <row r="895">
          <cell r="A895" t="str">
            <v>TEJON SUB</v>
          </cell>
        </row>
        <row r="896">
          <cell r="A896" t="str">
            <v>TEMBLOR SUB</v>
          </cell>
        </row>
        <row r="897">
          <cell r="A897" t="str">
            <v>TEMPLETON SUB</v>
          </cell>
        </row>
        <row r="898">
          <cell r="A898" t="str">
            <v>TERMINOUS SUB</v>
          </cell>
        </row>
        <row r="899">
          <cell r="A899" t="str">
            <v>TES SUB</v>
          </cell>
        </row>
        <row r="900">
          <cell r="A900" t="str">
            <v xml:space="preserve">TES SUB </v>
          </cell>
        </row>
        <row r="901">
          <cell r="A901" t="str">
            <v>TESLA SUB</v>
          </cell>
        </row>
        <row r="902">
          <cell r="A902" t="str">
            <v>TESORO SUB</v>
          </cell>
        </row>
        <row r="903">
          <cell r="A903" t="str">
            <v>TEVIS SUB</v>
          </cell>
        </row>
        <row r="904">
          <cell r="A904" t="str">
            <v>THERMAL SUB</v>
          </cell>
        </row>
        <row r="905">
          <cell r="A905" t="str">
            <v>TIDEWATER SUB</v>
          </cell>
        </row>
        <row r="906">
          <cell r="A906" t="str">
            <v>TIGER CREEK PH SUB</v>
          </cell>
        </row>
        <row r="907">
          <cell r="A907" t="str">
            <v>TIVY VALLEY SUB</v>
          </cell>
        </row>
        <row r="908">
          <cell r="A908" t="str">
            <v>TOCALOMA SUB</v>
          </cell>
        </row>
        <row r="909">
          <cell r="A909" t="str">
            <v>TRACY SUB</v>
          </cell>
        </row>
        <row r="910">
          <cell r="A910" t="str">
            <v>TRES PINOS SUB</v>
          </cell>
        </row>
        <row r="911">
          <cell r="A911" t="str">
            <v>TRES VIAS SUB</v>
          </cell>
        </row>
        <row r="912">
          <cell r="A912" t="str">
            <v>TRIMBLE SUB</v>
          </cell>
        </row>
        <row r="913">
          <cell r="A913" t="str">
            <v>TRINIDAD SUB</v>
          </cell>
        </row>
        <row r="914">
          <cell r="A914" t="str">
            <v>TRINITY SUB</v>
          </cell>
        </row>
        <row r="915">
          <cell r="A915" t="str">
            <v>TUDOR SUB</v>
          </cell>
        </row>
        <row r="916">
          <cell r="A916" t="str">
            <v>TULARE LAKE SUB</v>
          </cell>
        </row>
        <row r="917">
          <cell r="A917" t="str">
            <v>TULE RIVER PH SUB</v>
          </cell>
        </row>
        <row r="918">
          <cell r="A918" t="str">
            <v>TULUCAY SUB</v>
          </cell>
        </row>
        <row r="919">
          <cell r="A919" t="str">
            <v>TUPMAN SUB</v>
          </cell>
        </row>
        <row r="920">
          <cell r="A920" t="str">
            <v>TWENTY-FIRST AVENUE SUB</v>
          </cell>
        </row>
        <row r="921">
          <cell r="A921" t="str">
            <v>TWISSELMAN SUB</v>
          </cell>
        </row>
        <row r="922">
          <cell r="A922" t="str">
            <v>TYLER SUB</v>
          </cell>
        </row>
        <row r="923">
          <cell r="A923" t="str">
            <v>U.C. DAVIS METER SUB</v>
          </cell>
        </row>
        <row r="924">
          <cell r="A924" t="str">
            <v>UKIAH SUB</v>
          </cell>
        </row>
        <row r="925">
          <cell r="A925" t="str">
            <v>UNIV CAL SW STA BERK SUB</v>
          </cell>
        </row>
        <row r="926">
          <cell r="A926" t="str">
            <v>UNIV CAL SW STA BERKELEY SUB</v>
          </cell>
        </row>
        <row r="927">
          <cell r="A927" t="str">
            <v>UNIV CAL SW STA BERKELEYSUB</v>
          </cell>
        </row>
        <row r="928">
          <cell r="A928" t="str">
            <v>UNIV CAL SW STA BERKSUB</v>
          </cell>
        </row>
        <row r="929">
          <cell r="A929" t="str">
            <v>UNIV CAL SWSTA BERKELEY SUB</v>
          </cell>
        </row>
        <row r="930">
          <cell r="A930" t="str">
            <v>UNIVCAL SWSTA BERK SUB</v>
          </cell>
        </row>
        <row r="931">
          <cell r="A931" t="str">
            <v>UPPER LAKE SUB</v>
          </cell>
        </row>
        <row r="932">
          <cell r="A932" t="str">
            <v>URICH SUB</v>
          </cell>
        </row>
        <row r="933">
          <cell r="A933" t="str">
            <v>VACA DIXON SUB</v>
          </cell>
        </row>
        <row r="934">
          <cell r="A934" t="str">
            <v>VACAVILLE SUB</v>
          </cell>
        </row>
        <row r="935">
          <cell r="A935" t="str">
            <v>VALLECITOS SUB</v>
          </cell>
        </row>
        <row r="936">
          <cell r="A936" t="str">
            <v>VALLEJO B SUB</v>
          </cell>
        </row>
        <row r="937">
          <cell r="A937" t="str">
            <v>VALLEJO C SUB</v>
          </cell>
        </row>
        <row r="938">
          <cell r="A938" t="str">
            <v>VALLEY HOME SUB</v>
          </cell>
        </row>
        <row r="939">
          <cell r="A939" t="str">
            <v>VALLEY NITROG #1 SUB</v>
          </cell>
        </row>
        <row r="940">
          <cell r="A940" t="str">
            <v>VALLEY SPRINGS SUB</v>
          </cell>
        </row>
        <row r="941">
          <cell r="A941" t="str">
            <v>VALLEY VIEW SUB</v>
          </cell>
        </row>
        <row r="942">
          <cell r="A942" t="str">
            <v>VALPREDO SUB</v>
          </cell>
        </row>
        <row r="943">
          <cell r="A943" t="str">
            <v>VASCO SUB</v>
          </cell>
        </row>
        <row r="944">
          <cell r="A944" t="str">
            <v>VASONA SUB</v>
          </cell>
        </row>
        <row r="945">
          <cell r="A945" t="str">
            <v>VICTOR SUB</v>
          </cell>
        </row>
        <row r="946">
          <cell r="A946" t="str">
            <v>VIEJO SUB</v>
          </cell>
        </row>
        <row r="947">
          <cell r="A947" t="str">
            <v>VIERRA SUB</v>
          </cell>
        </row>
        <row r="948">
          <cell r="A948" t="str">
            <v>VINA SUB</v>
          </cell>
        </row>
        <row r="949">
          <cell r="A949" t="str">
            <v>VINEYARD SUB</v>
          </cell>
        </row>
        <row r="950">
          <cell r="A950" t="str">
            <v>VIRGINIA SUB</v>
          </cell>
        </row>
        <row r="951">
          <cell r="A951" t="str">
            <v>VOLTA #1PH SUB</v>
          </cell>
        </row>
        <row r="952">
          <cell r="A952" t="str">
            <v>WAHTOKE SUB</v>
          </cell>
        </row>
        <row r="953">
          <cell r="A953" t="str">
            <v>WALDO SUB</v>
          </cell>
        </row>
        <row r="954">
          <cell r="A954" t="str">
            <v>WALL SUB</v>
          </cell>
        </row>
        <row r="955">
          <cell r="A955" t="str">
            <v>WALNUT CREEK SUB</v>
          </cell>
        </row>
        <row r="956">
          <cell r="A956" t="str">
            <v>WARD SUB</v>
          </cell>
        </row>
        <row r="957">
          <cell r="A957" t="str">
            <v>WASCO SUB</v>
          </cell>
        </row>
        <row r="958">
          <cell r="A958" t="str">
            <v>WASHINGTON DIESEL SUB</v>
          </cell>
        </row>
        <row r="959">
          <cell r="A959" t="str">
            <v>WATERLOO SUB</v>
          </cell>
        </row>
        <row r="960">
          <cell r="A960" t="str">
            <v>WATERSHED SUB</v>
          </cell>
        </row>
        <row r="961">
          <cell r="A961" t="str">
            <v>WATSONVILLE SUB</v>
          </cell>
        </row>
        <row r="962">
          <cell r="A962" t="str">
            <v>WAYNE SUB</v>
          </cell>
        </row>
        <row r="963">
          <cell r="A963" t="str">
            <v>WEBER SUB</v>
          </cell>
        </row>
        <row r="964">
          <cell r="A964" t="str">
            <v>WEEDPATCH SUB</v>
          </cell>
        </row>
        <row r="965">
          <cell r="A965" t="str">
            <v>WEIMAR SUB</v>
          </cell>
        </row>
        <row r="966">
          <cell r="A966" t="str">
            <v>WELLFIELD SUB</v>
          </cell>
        </row>
        <row r="967">
          <cell r="A967" t="str">
            <v>WEST FRESNO SUB</v>
          </cell>
        </row>
        <row r="968">
          <cell r="A968" t="str">
            <v>WEST LANE SUB</v>
          </cell>
        </row>
        <row r="969">
          <cell r="A969" t="str">
            <v>WEST POINT PH SUB</v>
          </cell>
        </row>
        <row r="970">
          <cell r="A970" t="str">
            <v>WEST SACRAMENTO SUB</v>
          </cell>
        </row>
        <row r="971">
          <cell r="A971" t="str">
            <v>WEST SIDE SUB</v>
          </cell>
        </row>
        <row r="972">
          <cell r="A972" t="str">
            <v>WESTLAKE SUB</v>
          </cell>
        </row>
        <row r="973">
          <cell r="A973" t="str">
            <v>WESTLANDS SUB</v>
          </cell>
        </row>
        <row r="974">
          <cell r="A974" t="str">
            <v>WESTLEY SUB</v>
          </cell>
        </row>
        <row r="975">
          <cell r="A975" t="str">
            <v>WESTPARK SUB</v>
          </cell>
        </row>
        <row r="976">
          <cell r="A976" t="str">
            <v>WESTWOOD SUB</v>
          </cell>
        </row>
        <row r="977">
          <cell r="A977" t="str">
            <v>WHEATLAND SUB</v>
          </cell>
        </row>
        <row r="978">
          <cell r="A978" t="str">
            <v>WHEELER RIDGE SUB</v>
          </cell>
        </row>
        <row r="979">
          <cell r="A979" t="str">
            <v>WHISMAN SUB</v>
          </cell>
        </row>
        <row r="980">
          <cell r="A980" t="str">
            <v>WHITMORE SUB</v>
          </cell>
        </row>
        <row r="981">
          <cell r="A981" t="str">
            <v>WHITNEY SUB</v>
          </cell>
        </row>
        <row r="982">
          <cell r="A982" t="str">
            <v>WILDWOOD SUB</v>
          </cell>
        </row>
        <row r="983">
          <cell r="A983" t="str">
            <v>WILKINS SLOUGH SUB</v>
          </cell>
        </row>
        <row r="984">
          <cell r="A984" t="str">
            <v>WILLIAMS SUB</v>
          </cell>
        </row>
        <row r="985">
          <cell r="A985" t="str">
            <v>WILLITS A SUB</v>
          </cell>
        </row>
        <row r="986">
          <cell r="A986" t="str">
            <v>WILLOW CREEK SUB</v>
          </cell>
        </row>
        <row r="987">
          <cell r="A987" t="str">
            <v>WILLOW PASS SUB</v>
          </cell>
        </row>
        <row r="988">
          <cell r="A988" t="str">
            <v>WILLOWS A SUB</v>
          </cell>
        </row>
        <row r="989">
          <cell r="A989" t="str">
            <v>WILSON SUB</v>
          </cell>
        </row>
        <row r="990">
          <cell r="A990" t="str">
            <v>WINTERS SUB</v>
          </cell>
        </row>
        <row r="991">
          <cell r="A991" t="str">
            <v>WISE PH SUB</v>
          </cell>
        </row>
        <row r="992">
          <cell r="A992" t="str">
            <v>WITCO SW STA SUB</v>
          </cell>
        </row>
        <row r="993">
          <cell r="A993" t="str">
            <v>WOHLER SUB</v>
          </cell>
        </row>
        <row r="994">
          <cell r="A994" t="str">
            <v>WOLFE SUB</v>
          </cell>
        </row>
        <row r="995">
          <cell r="A995" t="str">
            <v>WOOD SUB</v>
          </cell>
        </row>
        <row r="996">
          <cell r="A996" t="str">
            <v>WOODACRE SUB</v>
          </cell>
        </row>
        <row r="997">
          <cell r="A997" t="str">
            <v>WOODCHUCK SUB</v>
          </cell>
        </row>
        <row r="998">
          <cell r="A998" t="str">
            <v>WOODLAND SUB</v>
          </cell>
        </row>
        <row r="999">
          <cell r="A999" t="str">
            <v>WOODSIDE SUB</v>
          </cell>
        </row>
        <row r="1000">
          <cell r="A1000" t="str">
            <v>WOODWARD SUB</v>
          </cell>
        </row>
        <row r="1001">
          <cell r="A1001" t="str">
            <v>WORLD COLOR PRESS SUB</v>
          </cell>
        </row>
        <row r="1002">
          <cell r="A1002" t="str">
            <v>WRIGHT SUB</v>
          </cell>
        </row>
        <row r="1003">
          <cell r="A1003" t="str">
            <v>WYANDOTTE SUB</v>
          </cell>
        </row>
        <row r="1004">
          <cell r="A1004" t="str">
            <v>YOSEMITE PARK SUB</v>
          </cell>
        </row>
        <row r="1005">
          <cell r="A1005" t="str">
            <v>YOSEMITE SUB</v>
          </cell>
        </row>
        <row r="1006">
          <cell r="A1006" t="str">
            <v>ZACA SUB</v>
          </cell>
        </row>
        <row r="1007">
          <cell r="A1007" t="str">
            <v>ZAMORA SUB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3"/>
      <sheetName val="Chart1"/>
      <sheetName val="Chart4"/>
      <sheetName val="Sheet1"/>
      <sheetName val="Sheet2"/>
      <sheetName val="rate alloc"/>
      <sheetName val="Allocation "/>
      <sheetName val="CFCADOG2"/>
      <sheetName val="rate_alloc"/>
      <sheetName val="Allocation_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Summary"/>
      <sheetName val="PW-1"/>
      <sheetName val="PW-2"/>
      <sheetName val="DB-29"/>
      <sheetName val="DB-30"/>
      <sheetName val="RO-258"/>
      <sheetName val="Consolidated List of Gaps"/>
      <sheetName val="Drop Dow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4">
          <cell r="A4" t="str">
            <v>I attest that the required action occurred which results in gap closure</v>
          </cell>
        </row>
        <row r="5">
          <cell r="A5" t="str">
            <v>This gap requires further action before it can be closed, please see attached information below</v>
          </cell>
        </row>
      </sheetData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-Dist"/>
      <sheetName val="QA-Dist_Tran"/>
      <sheetName val="HT-UW-Dist_Tran"/>
      <sheetName val="QC-Dist_Tran"/>
      <sheetName val="Cust Sat-Dist"/>
      <sheetName val="PubEd-Dist"/>
      <sheetName val="Notes"/>
      <sheetName val="OLD 200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ERSONAL"/>
      <sheetName val="Sheet2"/>
      <sheetName val="Sheet3"/>
      <sheetName val="WESCO"/>
      <sheetName val="SAMSON"/>
      <sheetName val="CONOCO"/>
      <sheetName val="WALDEN"/>
      <sheetName val="CHEVRON"/>
      <sheetName val="SHELL"/>
    </sheetNames>
    <definedNames>
      <definedName name="OpenIowa"/>
    </defined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cil Updated Billed Rev"/>
      <sheetName val="Billed Rev"/>
      <sheetName val="2001_Budget"/>
      <sheetName val="Reconciliation"/>
      <sheetName val="Cashflow"/>
      <sheetName val="Op Rev"/>
      <sheetName val="Balances"/>
      <sheetName val="BA_MTD 7-01"/>
      <sheetName val="Base Rev"/>
      <sheetName val="PBR"/>
      <sheetName val="Bud Rev Assumps"/>
      <sheetName val="Volumes for revenues"/>
      <sheetName val="Adjusted Base Case, Billing"/>
      <sheetName val="2000BCAPvolWmigra"/>
      <sheetName val="2002_2000BCAP_ALL_YR"/>
      <sheetName val="Adjusted Base Case Calendar"/>
      <sheetName val="Dist Rate Comps"/>
      <sheetName val="Distribution"/>
      <sheetName val="2000BCAP_in_March2002"/>
      <sheetName val="Misc"/>
      <sheetName val="COG"/>
      <sheetName val="Variable Costs sc2"/>
      <sheetName val="Variable Costs-02"/>
      <sheetName val="DLHP C3 Variable Costs"/>
      <sheetName val="2000 Input Sheet"/>
      <sheetName val="2001 Input Sheet"/>
      <sheetName val="CE5000070"/>
      <sheetName val="WACOG sc2"/>
      <sheetName val="Variable Costs sc1"/>
      <sheetName val="WACOG sc3"/>
      <sheetName val="WACOG-02"/>
      <sheetName val="Don How's Cycle3 WACOG"/>
      <sheetName val="DemandChgs sc3"/>
      <sheetName val="Variable Costs sc3"/>
      <sheetName val="8-31-01 WACOG"/>
      <sheetName val="8-31-01 Variable Costs"/>
      <sheetName val="8-31-01 DemandChgs"/>
      <sheetName val="DemandChgs sc2"/>
      <sheetName val="DPHL Cycle 3 DemandChg "/>
      <sheetName val="DemandChgs-02"/>
      <sheetName val="DLHp-TW Mod 9-8-00"/>
      <sheetName val="Procurement"/>
      <sheetName val="Backbone"/>
      <sheetName val="Local Transmission"/>
      <sheetName val="CGT input"/>
      <sheetName val="CGT Fcst 2001"/>
      <sheetName val="CGT Fcst 2002"/>
      <sheetName val="2000 9-7-00"/>
      <sheetName val="2001 9-7-00"/>
      <sheetName val="CGT Outlook 2001"/>
      <sheetName val="CGT Outlook 2002"/>
      <sheetName val="2001 Demands 9-7-00"/>
      <sheetName val="2000"/>
      <sheetName val="2001"/>
      <sheetName val="CGT2001Forecast(via HW 6-1-00)"/>
      <sheetName val="(8-31-00 Budget Run Ken Niemi)"/>
      <sheetName val="(9-8-00 Budget Run Ken Niemi)"/>
      <sheetName val="CEE"/>
      <sheetName val="Cyc 3 CEE 2000 "/>
      <sheetName val="Cyc 3 CEE 2001 "/>
      <sheetName val="CEM"/>
      <sheetName val="BCAP-98 Design"/>
      <sheetName val="BCAP98 Allocations"/>
      <sheetName val="BCAP00 Allocations"/>
      <sheetName val="Customers for rates"/>
      <sheetName val="Customers for revenues"/>
      <sheetName val="Customer Service Rev"/>
      <sheetName val="Rev analysis"/>
      <sheetName val="Rev_by_Class"/>
      <sheetName val="Rev_By_Comp"/>
      <sheetName val="Baseline"/>
      <sheetName val="Power Plant detail"/>
      <sheetName val="Volumes for rates"/>
      <sheetName val="Volume Variance"/>
      <sheetName val="Temp. Adjusted Recorded"/>
      <sheetName val="Recorded Volume"/>
      <sheetName val="GRC-99 volume"/>
      <sheetName val="GRC-99 volume (cold)"/>
      <sheetName val="BCAP errata"/>
      <sheetName val="2000 Demand"/>
      <sheetName val="August 2000 Cycle 3 Volumes"/>
      <sheetName val="July-99 Scenario 3 volume"/>
      <sheetName val="Nov-99 BCAP00 draft"/>
      <sheetName val="Updates from BUD5"/>
      <sheetName val="2001 Demand "/>
      <sheetName val="Updates from Cycle 2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oices_Assumptions_Options"/>
      <sheetName val="Inputs"/>
      <sheetName val="Factors"/>
      <sheetName val="Revenues"/>
      <sheetName val="Expenses"/>
      <sheetName val="OtherTaxes"/>
      <sheetName val="Ratebase"/>
      <sheetName val="WorkingCash"/>
      <sheetName val="RatebaseUCC"/>
      <sheetName val="RO_Present"/>
      <sheetName val="RO_UCC_Present"/>
      <sheetName val="RO_Proposed"/>
      <sheetName val="RO_UCC_Proposed"/>
      <sheetName val="AttritionExp"/>
      <sheetName val="AttrRB_UCC"/>
      <sheetName val="AttrRatebase"/>
      <sheetName val="AttritionRR"/>
      <sheetName val="AttrRO_Present"/>
      <sheetName val="AttrRO_Proposed"/>
      <sheetName val="InputsTitle"/>
      <sheetName val="ReferenceErrors"/>
      <sheetName val="PrintWorksheets"/>
      <sheetName val="RO_Output"/>
      <sheetName val="RO_Electric"/>
    </sheetNames>
    <sheetDataSet>
      <sheetData sheetId="0">
        <row r="24">
          <cell r="B24">
            <v>2008</v>
          </cell>
        </row>
      </sheetData>
      <sheetData sheetId="1">
        <row r="1">
          <cell r="B1" t="str">
            <v>Electric Generation</v>
          </cell>
          <cell r="C1">
            <v>101</v>
          </cell>
          <cell r="E1" t="str">
            <v>EG - Fossil Facilities</v>
          </cell>
          <cell r="Y1">
            <v>301</v>
          </cell>
          <cell r="AA1" t="str">
            <v>ED - Wires and Services</v>
          </cell>
        </row>
        <row r="2">
          <cell r="C2">
            <v>102</v>
          </cell>
          <cell r="E2" t="str">
            <v>EG - Fossil Transmission</v>
          </cell>
          <cell r="Y2">
            <v>302</v>
          </cell>
          <cell r="AA2" t="str">
            <v>ED - Transmission-Level Direct Connects</v>
          </cell>
        </row>
        <row r="3">
          <cell r="B3" t="str">
            <v>Electric Distribution</v>
          </cell>
          <cell r="C3">
            <v>103</v>
          </cell>
          <cell r="E3" t="str">
            <v>EG - Gateway</v>
          </cell>
          <cell r="Y3">
            <v>303</v>
          </cell>
          <cell r="AA3" t="str">
            <v>ED - Public Purpose Program Administration</v>
          </cell>
        </row>
        <row r="4">
          <cell r="C4">
            <v>104</v>
          </cell>
          <cell r="E4" t="str">
            <v>EG - Colusa</v>
          </cell>
          <cell r="Y4">
            <v>305</v>
          </cell>
          <cell r="AA4" t="str">
            <v>ED - Dynamic Pricing</v>
          </cell>
        </row>
        <row r="5">
          <cell r="C5">
            <v>105</v>
          </cell>
          <cell r="E5" t="str">
            <v>EG - Humboldt Bay GS Repower</v>
          </cell>
          <cell r="Y5" t="e">
            <v>#N/A</v>
          </cell>
          <cell r="AA5" t="e">
            <v>#N/A</v>
          </cell>
        </row>
        <row r="6">
          <cell r="C6">
            <v>107</v>
          </cell>
          <cell r="E6" t="str">
            <v>EG - Tesla - Plant Held for Future Use</v>
          </cell>
          <cell r="Y6" t="e">
            <v>#N/A</v>
          </cell>
          <cell r="AA6" t="e">
            <v>#N/A</v>
          </cell>
        </row>
        <row r="7">
          <cell r="B7">
            <v>15</v>
          </cell>
          <cell r="C7">
            <v>120</v>
          </cell>
          <cell r="E7" t="str">
            <v>EG - Hydro Facilities</v>
          </cell>
          <cell r="Y7" t="e">
            <v>#N/A</v>
          </cell>
          <cell r="AA7" t="e">
            <v>#N/A</v>
          </cell>
        </row>
        <row r="8">
          <cell r="C8">
            <v>121</v>
          </cell>
          <cell r="E8" t="str">
            <v>EG - Hydro Transmission</v>
          </cell>
          <cell r="Y8" t="e">
            <v>#N/A</v>
          </cell>
          <cell r="AA8" t="e">
            <v>#N/A</v>
          </cell>
        </row>
        <row r="9">
          <cell r="B9">
            <v>4</v>
          </cell>
          <cell r="C9">
            <v>123</v>
          </cell>
          <cell r="E9" t="str">
            <v xml:space="preserve">EG - Helms Generation Facilities </v>
          </cell>
          <cell r="Y9" t="e">
            <v>#N/A</v>
          </cell>
          <cell r="AA9" t="e">
            <v>#N/A</v>
          </cell>
        </row>
        <row r="10">
          <cell r="C10">
            <v>124</v>
          </cell>
          <cell r="E10" t="str">
            <v>EG - Helms Transmission</v>
          </cell>
          <cell r="Y10" t="e">
            <v>#N/A</v>
          </cell>
          <cell r="AA10" t="e">
            <v>#N/A</v>
          </cell>
        </row>
        <row r="11">
          <cell r="C11">
            <v>130</v>
          </cell>
          <cell r="E11" t="str">
            <v>EG - Diablo Canyon Nuclear Generation Facilities</v>
          </cell>
          <cell r="Y11" t="e">
            <v>#N/A</v>
          </cell>
          <cell r="AA11" t="e">
            <v>#N/A</v>
          </cell>
        </row>
        <row r="12">
          <cell r="C12">
            <v>131</v>
          </cell>
          <cell r="E12" t="str">
            <v>EG - Diablo Canyon Transmission</v>
          </cell>
          <cell r="Y12" t="e">
            <v>#N/A</v>
          </cell>
          <cell r="AA12" t="e">
            <v>#N/A</v>
          </cell>
        </row>
        <row r="13">
          <cell r="C13">
            <v>132</v>
          </cell>
          <cell r="E13" t="str">
            <v>EG - Diablo Canyon Steam Generator Replacement</v>
          </cell>
          <cell r="Y13" t="e">
            <v>#N/A</v>
          </cell>
          <cell r="AA13" t="e">
            <v>#N/A</v>
          </cell>
        </row>
        <row r="14">
          <cell r="C14">
            <v>141</v>
          </cell>
          <cell r="E14" t="str">
            <v xml:space="preserve">EG - Electric Procurement </v>
          </cell>
          <cell r="Y14" t="e">
            <v>#N/A</v>
          </cell>
          <cell r="AA14" t="e">
            <v>#N/A</v>
          </cell>
        </row>
        <row r="15">
          <cell r="C15">
            <v>142</v>
          </cell>
          <cell r="E15" t="str">
            <v>EG - Market Redesign Technology Update - MRTU</v>
          </cell>
          <cell r="Y15" t="e">
            <v>#N/A</v>
          </cell>
          <cell r="AA15" t="e">
            <v>#N/A</v>
          </cell>
        </row>
        <row r="16">
          <cell r="C16" t="e">
            <v>#N/A</v>
          </cell>
          <cell r="E16" t="e">
            <v>#N/A</v>
          </cell>
          <cell r="Y16" t="e">
            <v>#N/A</v>
          </cell>
          <cell r="AA16" t="e">
            <v>#N/A</v>
          </cell>
        </row>
        <row r="17">
          <cell r="C17" t="e">
            <v>#N/A</v>
          </cell>
          <cell r="E17" t="e">
            <v>#N/A</v>
          </cell>
          <cell r="Y17" t="e">
            <v>#N/A</v>
          </cell>
          <cell r="AA17" t="e">
            <v>#N/A</v>
          </cell>
        </row>
        <row r="18">
          <cell r="C18" t="e">
            <v>#N/A</v>
          </cell>
          <cell r="E18" t="e">
            <v>#N/A</v>
          </cell>
          <cell r="Y18" t="e">
            <v>#N/A</v>
          </cell>
          <cell r="AA18" t="e">
            <v>#N/A</v>
          </cell>
        </row>
        <row r="19">
          <cell r="C19" t="e">
            <v>#N/A</v>
          </cell>
          <cell r="E19" t="e">
            <v>#N/A</v>
          </cell>
          <cell r="Y19" t="e">
            <v>#N/A</v>
          </cell>
          <cell r="AA19" t="e">
            <v>#N/A</v>
          </cell>
        </row>
        <row r="20">
          <cell r="C20" t="e">
            <v>#N/A</v>
          </cell>
          <cell r="E20" t="e">
            <v>#N/A</v>
          </cell>
          <cell r="Y20" t="e">
            <v>#N/A</v>
          </cell>
          <cell r="AA20" t="e">
            <v>#N/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oices_Assumptions_Options"/>
      <sheetName val="Inputs"/>
      <sheetName val="Factors"/>
      <sheetName val="Revenues"/>
      <sheetName val="Expenses"/>
      <sheetName val="OtherTaxes"/>
      <sheetName val="Ratebase"/>
      <sheetName val="WorkingCash"/>
      <sheetName val="RatebaseUCC"/>
      <sheetName val="RO_Present"/>
      <sheetName val="RO_UCC_Present"/>
      <sheetName val="RO_Proposed"/>
      <sheetName val="RO_UCC_Proposed"/>
      <sheetName val="AttritionExp"/>
      <sheetName val="AttrRB_UCC"/>
      <sheetName val="AttrRatebase"/>
      <sheetName val="AttritionRR"/>
      <sheetName val="AttrRO_Present"/>
      <sheetName val="AttrRO_Proposed"/>
      <sheetName val="Plant_in_Service"/>
      <sheetName val="InputsTitle"/>
      <sheetName val="ReferenceErrors"/>
      <sheetName val="PrintWorksheets"/>
      <sheetName val="RO_Output"/>
      <sheetName val="RO_Data"/>
    </sheetNames>
    <sheetDataSet>
      <sheetData sheetId="0">
        <row r="19">
          <cell r="B19" t="str">
            <v>Pacific Gas and Electric Company</v>
          </cell>
        </row>
      </sheetData>
      <sheetData sheetId="1">
        <row r="1">
          <cell r="N1" t="e">
            <v>#N/A</v>
          </cell>
          <cell r="P1" t="e">
            <v>#N/A</v>
          </cell>
          <cell r="AJ1" t="e">
            <v>#N/A</v>
          </cell>
          <cell r="AL1" t="e">
            <v>#N/A</v>
          </cell>
        </row>
        <row r="2">
          <cell r="B2" t="str">
            <v>Electric Transmission</v>
          </cell>
          <cell r="N2" t="e">
            <v>#N/A</v>
          </cell>
          <cell r="P2" t="e">
            <v>#N/A</v>
          </cell>
          <cell r="AJ2" t="e">
            <v>#N/A</v>
          </cell>
          <cell r="AL2" t="e">
            <v>#N/A</v>
          </cell>
        </row>
        <row r="3">
          <cell r="N3" t="e">
            <v>#N/A</v>
          </cell>
          <cell r="P3" t="e">
            <v>#N/A</v>
          </cell>
          <cell r="AJ3" t="e">
            <v>#N/A</v>
          </cell>
          <cell r="AL3" t="e">
            <v>#N/A</v>
          </cell>
        </row>
        <row r="4">
          <cell r="B4" t="str">
            <v>Electric Public Purpose</v>
          </cell>
          <cell r="N4" t="e">
            <v>#N/A</v>
          </cell>
          <cell r="P4" t="e">
            <v>#N/A</v>
          </cell>
          <cell r="AJ4" t="e">
            <v>#N/A</v>
          </cell>
          <cell r="AL4" t="e">
            <v>#N/A</v>
          </cell>
        </row>
        <row r="5">
          <cell r="N5" t="e">
            <v>#N/A</v>
          </cell>
          <cell r="P5" t="e">
            <v>#N/A</v>
          </cell>
          <cell r="AJ5" t="e">
            <v>#N/A</v>
          </cell>
          <cell r="AL5" t="e">
            <v>#N/A</v>
          </cell>
        </row>
        <row r="6">
          <cell r="N6" t="e">
            <v>#N/A</v>
          </cell>
          <cell r="P6" t="e">
            <v>#N/A</v>
          </cell>
          <cell r="AJ6" t="e">
            <v>#N/A</v>
          </cell>
          <cell r="AL6" t="e">
            <v>#N/A</v>
          </cell>
        </row>
        <row r="7">
          <cell r="N7" t="e">
            <v>#N/A</v>
          </cell>
          <cell r="P7" t="e">
            <v>#N/A</v>
          </cell>
          <cell r="AJ7" t="e">
            <v>#N/A</v>
          </cell>
          <cell r="AL7" t="e">
            <v>#N/A</v>
          </cell>
        </row>
        <row r="8">
          <cell r="B8">
            <v>0</v>
          </cell>
          <cell r="N8" t="e">
            <v>#N/A</v>
          </cell>
          <cell r="P8" t="e">
            <v>#N/A</v>
          </cell>
          <cell r="AJ8" t="e">
            <v>#N/A</v>
          </cell>
          <cell r="AL8" t="e">
            <v>#N/A</v>
          </cell>
        </row>
        <row r="9">
          <cell r="N9" t="e">
            <v>#N/A</v>
          </cell>
          <cell r="P9" t="e">
            <v>#N/A</v>
          </cell>
          <cell r="AJ9" t="e">
            <v>#N/A</v>
          </cell>
          <cell r="AL9" t="e">
            <v>#N/A</v>
          </cell>
        </row>
        <row r="10">
          <cell r="B10">
            <v>0</v>
          </cell>
          <cell r="N10" t="e">
            <v>#N/A</v>
          </cell>
          <cell r="P10" t="e">
            <v>#N/A</v>
          </cell>
          <cell r="AJ10" t="e">
            <v>#N/A</v>
          </cell>
          <cell r="AL10" t="e">
            <v>#N/A</v>
          </cell>
        </row>
        <row r="11">
          <cell r="N11" t="e">
            <v>#N/A</v>
          </cell>
          <cell r="P11" t="e">
            <v>#N/A</v>
          </cell>
          <cell r="AJ11" t="e">
            <v>#N/A</v>
          </cell>
          <cell r="AL11" t="e">
            <v>#N/A</v>
          </cell>
        </row>
        <row r="12">
          <cell r="N12" t="e">
            <v>#N/A</v>
          </cell>
          <cell r="P12" t="e">
            <v>#N/A</v>
          </cell>
          <cell r="AJ12" t="e">
            <v>#N/A</v>
          </cell>
          <cell r="AL12" t="e">
            <v>#N/A</v>
          </cell>
        </row>
        <row r="13">
          <cell r="N13" t="e">
            <v>#N/A</v>
          </cell>
          <cell r="P13" t="e">
            <v>#N/A</v>
          </cell>
          <cell r="AJ13" t="e">
            <v>#N/A</v>
          </cell>
          <cell r="AL13" t="e">
            <v>#N/A</v>
          </cell>
        </row>
        <row r="14">
          <cell r="N14" t="e">
            <v>#N/A</v>
          </cell>
          <cell r="P14" t="e">
            <v>#N/A</v>
          </cell>
          <cell r="AJ14" t="e">
            <v>#N/A</v>
          </cell>
          <cell r="AL14" t="e">
            <v>#N/A</v>
          </cell>
        </row>
        <row r="15">
          <cell r="N15" t="e">
            <v>#N/A</v>
          </cell>
          <cell r="P15" t="e">
            <v>#N/A</v>
          </cell>
          <cell r="AJ15" t="e">
            <v>#N/A</v>
          </cell>
          <cell r="AL15" t="e">
            <v>#N/A</v>
          </cell>
        </row>
        <row r="16">
          <cell r="N16" t="e">
            <v>#N/A</v>
          </cell>
          <cell r="P16" t="e">
            <v>#N/A</v>
          </cell>
          <cell r="AJ16" t="e">
            <v>#N/A</v>
          </cell>
          <cell r="AL16" t="e">
            <v>#N/A</v>
          </cell>
        </row>
        <row r="17">
          <cell r="N17" t="e">
            <v>#N/A</v>
          </cell>
          <cell r="P17" t="e">
            <v>#N/A</v>
          </cell>
          <cell r="AJ17" t="e">
            <v>#N/A</v>
          </cell>
          <cell r="AL17" t="e">
            <v>#N/A</v>
          </cell>
        </row>
        <row r="18">
          <cell r="N18" t="e">
            <v>#N/A</v>
          </cell>
          <cell r="P18" t="e">
            <v>#N/A</v>
          </cell>
          <cell r="AJ18" t="e">
            <v>#N/A</v>
          </cell>
          <cell r="AL18" t="e">
            <v>#N/A</v>
          </cell>
        </row>
        <row r="19">
          <cell r="N19" t="e">
            <v>#N/A</v>
          </cell>
          <cell r="P19" t="e">
            <v>#N/A</v>
          </cell>
          <cell r="AJ19" t="e">
            <v>#N/A</v>
          </cell>
          <cell r="AL19" t="e">
            <v>#N/A</v>
          </cell>
        </row>
        <row r="20">
          <cell r="N20" t="e">
            <v>#N/A</v>
          </cell>
          <cell r="P20" t="e">
            <v>#N/A</v>
          </cell>
          <cell r="AJ20" t="e">
            <v>#N/A</v>
          </cell>
          <cell r="AL20" t="e">
            <v>#N/A</v>
          </cell>
        </row>
        <row r="21">
          <cell r="C21" t="e">
            <v>#N/A</v>
          </cell>
          <cell r="E21" t="e">
            <v>#N/A</v>
          </cell>
          <cell r="N21" t="e">
            <v>#N/A</v>
          </cell>
          <cell r="P21" t="e">
            <v>#N/A</v>
          </cell>
          <cell r="Y21" t="e">
            <v>#N/A</v>
          </cell>
          <cell r="AA21" t="e">
            <v>#N/A</v>
          </cell>
          <cell r="AJ21" t="e">
            <v>#N/A</v>
          </cell>
          <cell r="AL21" t="e">
            <v>#N/A</v>
          </cell>
        </row>
        <row r="22">
          <cell r="C22" t="e">
            <v>#N/A</v>
          </cell>
          <cell r="E22" t="e">
            <v>#N/A</v>
          </cell>
          <cell r="N22" t="e">
            <v>#N/A</v>
          </cell>
          <cell r="P22" t="e">
            <v>#N/A</v>
          </cell>
          <cell r="Y22" t="e">
            <v>#N/A</v>
          </cell>
          <cell r="AA22" t="e">
            <v>#N/A</v>
          </cell>
          <cell r="AJ22" t="e">
            <v>#N/A</v>
          </cell>
          <cell r="AL22" t="e">
            <v>#N/A</v>
          </cell>
        </row>
        <row r="23">
          <cell r="C23" t="e">
            <v>#N/A</v>
          </cell>
          <cell r="E23" t="e">
            <v>#N/A</v>
          </cell>
          <cell r="N23" t="e">
            <v>#N/A</v>
          </cell>
          <cell r="P23" t="e">
            <v>#N/A</v>
          </cell>
          <cell r="Y23" t="e">
            <v>#N/A</v>
          </cell>
          <cell r="AA23" t="e">
            <v>#N/A</v>
          </cell>
          <cell r="AJ23" t="e">
            <v>#N/A</v>
          </cell>
          <cell r="AL23" t="e">
            <v>#N/A</v>
          </cell>
        </row>
        <row r="24">
          <cell r="C24" t="e">
            <v>#N/A</v>
          </cell>
          <cell r="E24" t="e">
            <v>#N/A</v>
          </cell>
          <cell r="N24" t="e">
            <v>#N/A</v>
          </cell>
          <cell r="P24" t="e">
            <v>#N/A</v>
          </cell>
          <cell r="Y24" t="e">
            <v>#N/A</v>
          </cell>
          <cell r="AA24" t="e">
            <v>#N/A</v>
          </cell>
          <cell r="AJ24" t="e">
            <v>#N/A</v>
          </cell>
          <cell r="AL24" t="e">
            <v>#N/A</v>
          </cell>
        </row>
        <row r="25">
          <cell r="C25" t="e">
            <v>#N/A</v>
          </cell>
          <cell r="E25" t="e">
            <v>#N/A</v>
          </cell>
          <cell r="N25" t="e">
            <v>#N/A</v>
          </cell>
          <cell r="P25" t="e">
            <v>#N/A</v>
          </cell>
          <cell r="Y25" t="e">
            <v>#N/A</v>
          </cell>
          <cell r="AA25" t="e">
            <v>#N/A</v>
          </cell>
          <cell r="AJ25" t="e">
            <v>#N/A</v>
          </cell>
          <cell r="AL25" t="e">
            <v>#N/A</v>
          </cell>
        </row>
        <row r="26">
          <cell r="C26" t="e">
            <v>#N/A</v>
          </cell>
          <cell r="E26" t="e">
            <v>#N/A</v>
          </cell>
          <cell r="N26" t="e">
            <v>#N/A</v>
          </cell>
          <cell r="P26" t="e">
            <v>#N/A</v>
          </cell>
          <cell r="Y26" t="e">
            <v>#N/A</v>
          </cell>
          <cell r="AA26" t="e">
            <v>#N/A</v>
          </cell>
          <cell r="AJ26" t="e">
            <v>#N/A</v>
          </cell>
          <cell r="AL26" t="e">
            <v>#N/A</v>
          </cell>
        </row>
        <row r="27">
          <cell r="C27" t="e">
            <v>#N/A</v>
          </cell>
          <cell r="E27" t="e">
            <v>#N/A</v>
          </cell>
          <cell r="N27" t="e">
            <v>#N/A</v>
          </cell>
          <cell r="P27" t="e">
            <v>#N/A</v>
          </cell>
          <cell r="Y27" t="e">
            <v>#N/A</v>
          </cell>
          <cell r="AA27" t="e">
            <v>#N/A</v>
          </cell>
          <cell r="AJ27" t="e">
            <v>#N/A</v>
          </cell>
          <cell r="AL27" t="e">
            <v>#N/A</v>
          </cell>
        </row>
        <row r="28">
          <cell r="C28" t="e">
            <v>#N/A</v>
          </cell>
          <cell r="E28" t="e">
            <v>#N/A</v>
          </cell>
          <cell r="N28" t="e">
            <v>#N/A</v>
          </cell>
          <cell r="P28" t="e">
            <v>#N/A</v>
          </cell>
          <cell r="Y28" t="e">
            <v>#N/A</v>
          </cell>
          <cell r="AA28" t="e">
            <v>#N/A</v>
          </cell>
          <cell r="AJ28" t="e">
            <v>#N/A</v>
          </cell>
          <cell r="AL28" t="e">
            <v>#N/A</v>
          </cell>
        </row>
        <row r="29">
          <cell r="C29" t="e">
            <v>#N/A</v>
          </cell>
          <cell r="E29" t="e">
            <v>#N/A</v>
          </cell>
          <cell r="N29" t="e">
            <v>#N/A</v>
          </cell>
          <cell r="P29" t="e">
            <v>#N/A</v>
          </cell>
          <cell r="Y29" t="e">
            <v>#N/A</v>
          </cell>
          <cell r="AA29" t="e">
            <v>#N/A</v>
          </cell>
          <cell r="AJ29" t="e">
            <v>#N/A</v>
          </cell>
          <cell r="AL29" t="e">
            <v>#N/A</v>
          </cell>
        </row>
        <row r="30">
          <cell r="C30" t="e">
            <v>#N/A</v>
          </cell>
          <cell r="E30" t="e">
            <v>#N/A</v>
          </cell>
          <cell r="N30" t="e">
            <v>#N/A</v>
          </cell>
          <cell r="P30" t="e">
            <v>#N/A</v>
          </cell>
          <cell r="Y30" t="e">
            <v>#N/A</v>
          </cell>
          <cell r="AA30" t="e">
            <v>#N/A</v>
          </cell>
          <cell r="AJ30" t="e">
            <v>#N/A</v>
          </cell>
          <cell r="AL30" t="e">
            <v>#N/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OUTPUT &gt;&gt;&gt;"/>
      <sheetName val="Project Catalog (compiled)"/>
      <sheetName val="Cost Curves (compiled)"/>
      <sheetName val="ANALYSIS &gt;&gt;&gt;"/>
      <sheetName val="Project Catalog (new only)"/>
      <sheetName val="Data Call Table (COPY)"/>
      <sheetName val="AH Benefits"/>
      <sheetName val="Lookups"/>
      <sheetName val="For Darrin"/>
      <sheetName val="Differences between new and old"/>
      <sheetName val="SOURCES &gt;&gt;&gt;"/>
      <sheetName val="Methodology"/>
      <sheetName val="Broad Work Portfolio"/>
      <sheetName val="BWP Orders"/>
      <sheetName val="T.Capital Proposed IP 2023-2027"/>
      <sheetName val="Project Catalog v29"/>
      <sheetName val="New AH Scopes"/>
      <sheetName val="ORIGINAL &gt;&gt;&gt;"/>
      <sheetName val="LISTS"/>
      <sheetName val="AO-Annual Acts"/>
      <sheetName val="Customers"/>
      <sheetName val="T-Capacity_Portfolio_w_Tdots"/>
      <sheetName val="AO-Acts+Fcst"/>
      <sheetName val="AO-EAC+Act"/>
      <sheetName val="Data Call Table"/>
      <sheetName val="Nov-Flex-Data"/>
      <sheetName val="Pivot of Projects (Gen)"/>
      <sheetName val="Pivot of Projects (Capacity)"/>
      <sheetName val="Pivot of Projects (82)"/>
      <sheetName val="Pivot Report"/>
      <sheetName val="Summary Table"/>
      <sheetName val="Distribution"/>
      <sheetName val="Q1-2023-TDF-Partial"/>
      <sheetName val="Q1-2023-TDF-FULL"/>
      <sheetName val="Cost Changes"/>
      <sheetName val="Marco_Proj"/>
      <sheetName val="COMPARISONS"/>
      <sheetName val="Comparison Summary"/>
      <sheetName val="Comparison Summary - Darrin"/>
      <sheetName val="Project cost curve"/>
      <sheetName val="TPP project catalog"/>
      <sheetName val="AO-EAC+Act (copy)"/>
      <sheetName val="Project Catalog (new)"/>
      <sheetName val="Cost Curves (new)"/>
      <sheetName val="Project Catalog"/>
      <sheetName val="Broad Work Portfolio 230213"/>
      <sheetName val="IGP-2024-KO 230303"/>
      <sheetName val="Cost Curves (compiled) - All"/>
      <sheetName val="Project Catalog (compiled)-All"/>
      <sheetName val="For Caitl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">
          <cell r="K6" t="str">
            <v>Order Description</v>
          </cell>
        </row>
      </sheetData>
      <sheetData sheetId="14"/>
      <sheetData sheetId="15"/>
      <sheetData sheetId="16"/>
      <sheetData sheetId="17"/>
      <sheetData sheetId="18"/>
      <sheetData sheetId="19">
        <row r="2">
          <cell r="A2">
            <v>44958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3">
          <cell r="A3" t="str">
            <v>Marco's Project Name</v>
          </cell>
          <cell r="E3" t="str">
            <v>Darrin's Project Name</v>
          </cell>
          <cell r="I3" t="str">
            <v>Project Catalog Name</v>
          </cell>
          <cell r="J3" t="str">
            <v>Project Catalog ID</v>
          </cell>
          <cell r="K3" t="str">
            <v>Project Catalog Category</v>
          </cell>
          <cell r="L3" t="str">
            <v>Project Catalog Costs ($Ms)</v>
          </cell>
        </row>
        <row r="4">
          <cell r="A4" t="str">
            <v>Martin 230 kV Bus Extension Project(Egbert Switching Station)</v>
          </cell>
          <cell r="E4" t="str">
            <v>Martin 230 kV Bus Extension Project(Egbert Switching Station)</v>
          </cell>
          <cell r="I4" t="str">
            <v>Martin 230 kV Bus Extension Project</v>
          </cell>
          <cell r="J4" t="str">
            <v>3.1.35</v>
          </cell>
          <cell r="K4" t="str">
            <v>TPP</v>
          </cell>
          <cell r="L4">
            <v>42.488</v>
          </cell>
        </row>
        <row r="5">
          <cell r="A5" t="str">
            <v>Gates 500 kV Dynamic Voltage Support</v>
          </cell>
          <cell r="E5" t="str">
            <v>Gates 500 kV Dynamic Voltage Support</v>
          </cell>
          <cell r="I5" t="str">
            <v>Gates 500 kV Dynamic Voltage Support (Revised, LS Power Sponsored)</v>
          </cell>
          <cell r="J5" t="str">
            <v>3.1.21</v>
          </cell>
          <cell r="K5" t="str">
            <v>TPP</v>
          </cell>
          <cell r="L5">
            <v>16.173999999999999</v>
          </cell>
        </row>
        <row r="6">
          <cell r="A6" t="str">
            <v>Northern Area 500kV Voltage Support Project (Round Mountain 500 kV Dynamic Voltage Support)</v>
          </cell>
          <cell r="E6" t="str">
            <v>Round Mountain 500 kV Dynamic Voltage Support</v>
          </cell>
          <cell r="I6" t="str">
            <v>Round Mountain 500 kV Dynamic Voltage Support (Revised, LS Power Sponsored)</v>
          </cell>
          <cell r="J6" t="str">
            <v>3.1.20</v>
          </cell>
          <cell r="K6" t="str">
            <v>TPP</v>
          </cell>
          <cell r="L6">
            <v>30.104000000000003</v>
          </cell>
        </row>
        <row r="7">
          <cell r="A7" t="str">
            <v>Warnerville – Bellota 230 kV Line Reconductoring</v>
          </cell>
          <cell r="E7" t="str">
            <v>Warnerville – Bellota 230 kV Line Reconductoring</v>
          </cell>
          <cell r="I7" t="str">
            <v>Warnerville – Bellota 230 kV Line Reconductoring</v>
          </cell>
          <cell r="J7" t="str">
            <v>3.1.45</v>
          </cell>
          <cell r="K7" t="str">
            <v>TPP</v>
          </cell>
          <cell r="L7">
            <v>51.939914659999999</v>
          </cell>
        </row>
        <row r="8">
          <cell r="A8" t="str">
            <v>(Revised) Rio Oso Area 230 kV Voltage Support</v>
          </cell>
          <cell r="E8" t="str">
            <v>Rio Oso Area 230 kV Voltage Support</v>
          </cell>
          <cell r="I8" t="str">
            <v>Rio Oso Area 230 kV Voltage Support (Revised)</v>
          </cell>
          <cell r="J8" t="str">
            <v>3.1.50</v>
          </cell>
          <cell r="K8" t="str">
            <v>TPP</v>
          </cell>
          <cell r="L8">
            <v>7.5680000000000005</v>
          </cell>
        </row>
        <row r="9">
          <cell r="A9" t="str">
            <v>Estrella Substation Project</v>
          </cell>
          <cell r="E9" t="str">
            <v>Estrella Substation Project</v>
          </cell>
          <cell r="I9" t="str">
            <v>Estrella Substation Project (Revised)</v>
          </cell>
          <cell r="J9" t="str">
            <v>3.1.41</v>
          </cell>
          <cell r="K9" t="str">
            <v>TPP</v>
          </cell>
          <cell r="L9">
            <v>37.726288089999997</v>
          </cell>
        </row>
        <row r="10">
          <cell r="A10" t="str">
            <v>Distribution - Willow Pass - Replace Bank 1</v>
          </cell>
          <cell r="E10" t="str">
            <v>NF</v>
          </cell>
          <cell r="I10"/>
          <cell r="J10"/>
          <cell r="K10"/>
          <cell r="L10"/>
        </row>
        <row r="11">
          <cell r="A11" t="str">
            <v>T1449:  Vierra 115 kV Looping Project</v>
          </cell>
          <cell r="E11" t="str">
            <v>Vierra 115 kV Looping Project</v>
          </cell>
          <cell r="I11" t="str">
            <v>Vierra 115 kV Looping Project</v>
          </cell>
          <cell r="J11" t="str">
            <v>3.1.51</v>
          </cell>
          <cell r="K11" t="str">
            <v>TPP</v>
          </cell>
          <cell r="L11">
            <v>13.454574620000001</v>
          </cell>
        </row>
        <row r="12">
          <cell r="A12" t="str">
            <v>Tesla 230 kV Bus Series Reactor project</v>
          </cell>
          <cell r="E12" t="str">
            <v>Tesla 230 kV Bus Series Reactor project</v>
          </cell>
          <cell r="I12" t="str">
            <v>Tesla 230 kV Series Reactor (PG&amp;E Developed)</v>
          </cell>
          <cell r="J12" t="str">
            <v>3.1.17</v>
          </cell>
          <cell r="K12" t="str">
            <v>TPP</v>
          </cell>
          <cell r="L12">
            <v>0.63400000000000001</v>
          </cell>
        </row>
        <row r="13">
          <cell r="A13" t="str">
            <v xml:space="preserve">(Revised) Cottonwood 230/115 kV Bank 1 And 4 Replacement Project (Original Project: Cottonwood 115 kV Substation Shunt Reactor); </v>
          </cell>
          <cell r="I13" t="str">
            <v>Cottonwood 230/115 kV Bank 1 And 4 Replacement Project (Original Project: Cottonwood 115 kV
Substation Shunt Reactor)</v>
          </cell>
          <cell r="J13" t="str">
            <v>3.1.33</v>
          </cell>
          <cell r="K13" t="str">
            <v>TPP</v>
          </cell>
          <cell r="L13">
            <v>18.939</v>
          </cell>
        </row>
        <row r="14">
          <cell r="A14" t="str">
            <v>Cottonwood 115 kV Bus Sectionalizing Breaker</v>
          </cell>
          <cell r="I14" t="str">
            <v>Cottonwood 115 kV Bus Sectionalizing Breakers (PG&amp;E Developed)</v>
          </cell>
          <cell r="J14" t="str">
            <v>3.1.12</v>
          </cell>
          <cell r="K14" t="str">
            <v>TPP</v>
          </cell>
          <cell r="L14">
            <v>16.420000000000002</v>
          </cell>
        </row>
        <row r="15">
          <cell r="A15" t="str">
            <v>T985B:  Rio Oso 230/115 kV Transformer Upgrades</v>
          </cell>
          <cell r="E15" t="str">
            <v>Rio Oso 230/115 kV Transformer Upgrades</v>
          </cell>
          <cell r="I15" t="str">
            <v>Rio Oso 230/115 kV Transformer Upgrades</v>
          </cell>
          <cell r="J15" t="str">
            <v>3.1.63</v>
          </cell>
          <cell r="K15" t="str">
            <v>TPP</v>
          </cell>
          <cell r="L15">
            <v>7.7713077000000004</v>
          </cell>
        </row>
        <row r="16">
          <cell r="A16" t="str">
            <v>Monta Vista 230 kV Bus Upgrade Project</v>
          </cell>
          <cell r="E16" t="str">
            <v>Monta Vista 230 kV Bus Upgrade Project</v>
          </cell>
          <cell r="I16" t="str">
            <v>Monta Vista 230 kV Bus Upgrade Project</v>
          </cell>
          <cell r="J16" t="str">
            <v>3.1.42</v>
          </cell>
          <cell r="K16" t="str">
            <v>TPP</v>
          </cell>
          <cell r="L16">
            <v>2.8</v>
          </cell>
        </row>
        <row r="17">
          <cell r="A17" t="str">
            <v>Distribution - Monterey Substation - Convert to 21 kV for Del Monte Cust Count Reduction</v>
          </cell>
          <cell r="E17" t="str">
            <v>NF</v>
          </cell>
          <cell r="I17"/>
          <cell r="J17"/>
          <cell r="K17"/>
          <cell r="L17"/>
        </row>
        <row r="18">
          <cell r="A18" t="str">
            <v>Other (MWC 60/61 work not associated with Transmission Planning projects or Distribution Planning projects)</v>
          </cell>
          <cell r="E18" t="str">
            <v>NF</v>
          </cell>
          <cell r="I18"/>
          <cell r="J18"/>
          <cell r="K18"/>
          <cell r="L18"/>
        </row>
        <row r="19">
          <cell r="A19" t="str">
            <v>(Revised) T1116: Cascade 115/60 kV No.2 Transformer Project (Line Portion Cancelled and Original Project: Cascade - Benton 60 kV Line with Cascade 115/60 kV Transformer No. 2)</v>
          </cell>
          <cell r="E19" t="str">
            <v xml:space="preserve">Cascade 115/60 kV No.2 Transformer Project </v>
          </cell>
          <cell r="I19" t="str">
            <v>Cascade 115/60 kV No.2 Transformer Project (Revised, Line Portion Cancelled and Original Project:
Cascade - Benton 60 kV Line with Cascade 115/60 kV Transformer No. 2)</v>
          </cell>
          <cell r="J19" t="str">
            <v>3.1.56</v>
          </cell>
          <cell r="K19" t="str">
            <v>TPP</v>
          </cell>
          <cell r="L19">
            <v>1.6786938</v>
          </cell>
        </row>
        <row r="20">
          <cell r="A20" t="str">
            <v>(Revised) Lockeford – Lodi Area 230 kV Development</v>
          </cell>
          <cell r="E20" t="str">
            <v xml:space="preserve">Lockeford-Lodi Area 230 kV Development </v>
          </cell>
          <cell r="I20" t="str">
            <v>Lockeford – Lodi Area 230 kV Development (Revised)</v>
          </cell>
          <cell r="J20" t="str">
            <v>3.1.44</v>
          </cell>
          <cell r="K20" t="str">
            <v>TPP</v>
          </cell>
          <cell r="L20">
            <v>72.125673399999997</v>
          </cell>
        </row>
        <row r="21">
          <cell r="A21" t="str">
            <v>(Revised) Vaca Dixon Area Reinforcement Project (Original Project: Vaca - Davis Voltage Conversion Project)</v>
          </cell>
          <cell r="E21" t="str">
            <v>Vaca Dixon Area Reinforcement (INSTALL (2) CAPACITOR BANKS)</v>
          </cell>
          <cell r="I21" t="str">
            <v>Vaca Dixon Area Reinforcement Project (Original Project: Vaca - Davis Voltage Conversion Project)</v>
          </cell>
          <cell r="J21" t="str">
            <v>3.1.31</v>
          </cell>
          <cell r="K21" t="str">
            <v>TPP</v>
          </cell>
          <cell r="L21">
            <v>3.1137231000000001</v>
          </cell>
        </row>
        <row r="22">
          <cell r="A22" t="str">
            <v>(Revised) Ignacio Area Upgrade Project (Ignacio - Alto 60 kV Line Voltage Conversion)</v>
          </cell>
          <cell r="E22" t="str">
            <v>Ignacio Area Upgrade</v>
          </cell>
          <cell r="I22" t="str">
            <v>Ignacio Area Upgrade Project (Revised) (Original Project : Ignacio - Alto 60 kV Line Voltage
Conversion)</v>
          </cell>
          <cell r="J22" t="str">
            <v>3.1.53</v>
          </cell>
          <cell r="K22" t="str">
            <v>TPP</v>
          </cell>
          <cell r="L22">
            <v>41.900000000000006</v>
          </cell>
        </row>
        <row r="23">
          <cell r="A23" t="str">
            <v>Round Mountain to Table Mountain 500 kV RAS</v>
          </cell>
          <cell r="E23" t="str">
            <v>Round Mountain to Table Mountain 500 kV RAS</v>
          </cell>
          <cell r="I23" t="str">
            <v>Round Mountain to Table Mountain 500 kV RAS</v>
          </cell>
          <cell r="J23" t="str">
            <v>3.2.9</v>
          </cell>
          <cell r="K23" t="str">
            <v>TPP (Non-CAISO)</v>
          </cell>
          <cell r="L23">
            <v>5.5</v>
          </cell>
        </row>
        <row r="24">
          <cell r="A24" t="str">
            <v>Tulucay-Napa #2 60 kV Line Capacity Increase</v>
          </cell>
          <cell r="E24" t="str">
            <v>Tulucay-Napa #2 60 kV Line Capacity Increase</v>
          </cell>
          <cell r="I24" t="str">
            <v>Tulucay-Napa #2 60 kV Line Capacity Increase</v>
          </cell>
          <cell r="J24" t="str">
            <v>3.1.3</v>
          </cell>
          <cell r="K24" t="str">
            <v>TPP</v>
          </cell>
          <cell r="L24">
            <v>2.2000000000000002</v>
          </cell>
        </row>
        <row r="25">
          <cell r="A25" t="str">
            <v>Series Compensation on Los Esteros-Nortech 115 kV Line</v>
          </cell>
          <cell r="E25" t="str">
            <v>Series Compensation on Los Esteros-Nortech 115 kV Line</v>
          </cell>
          <cell r="I25" t="str">
            <v>Series Compensation on Los Esteros-Nortech 115 kV Line</v>
          </cell>
          <cell r="J25" t="str">
            <v>4.1.10</v>
          </cell>
          <cell r="K25" t="str">
            <v>TPP</v>
          </cell>
          <cell r="L25">
            <v>8.5</v>
          </cell>
        </row>
        <row r="26">
          <cell r="A26" t="str">
            <v>Contra Costa PP 230 kV Line Terminal Reconfig</v>
          </cell>
          <cell r="E26" t="str">
            <v>Contra Costa PP 230 kV Line Terminal Reconfig</v>
          </cell>
          <cell r="I26" t="str">
            <v>Contra Costa PP 230 kV Line Terminal Reconfig</v>
          </cell>
          <cell r="J26" t="str">
            <v>4.1.2</v>
          </cell>
          <cell r="K26" t="str">
            <v>TPP</v>
          </cell>
          <cell r="L26">
            <v>4.2833023921646927</v>
          </cell>
        </row>
        <row r="27">
          <cell r="A27" t="str">
            <v>T825:  Moraga-Castro Valley 230 kV Line Capacity Increase Project</v>
          </cell>
          <cell r="E27" t="str">
            <v>Moraga-Castro Valley 230 kV Line Capacity Increase Project</v>
          </cell>
          <cell r="I27" t="str">
            <v>Moraga-Castro Valley 230 kV Line Capacity Increase Project</v>
          </cell>
          <cell r="J27" t="str">
            <v>3.1.57</v>
          </cell>
          <cell r="K27" t="str">
            <v>TPP</v>
          </cell>
          <cell r="L27">
            <v>3</v>
          </cell>
        </row>
        <row r="28">
          <cell r="A28" t="str">
            <v>Panoche-Oro Loma 115 kV Reconductoring Project</v>
          </cell>
          <cell r="E28" t="str">
            <v>Panoche-Oro Loma 115 kV Reconductoring Project</v>
          </cell>
          <cell r="I28" t="str">
            <v>Panoche-Oro Loma 115 kV Reconductoring Project</v>
          </cell>
          <cell r="J28" t="str">
            <v>3.1.34</v>
          </cell>
          <cell r="K28" t="str">
            <v>TPP</v>
          </cell>
          <cell r="L28">
            <v>0</v>
          </cell>
        </row>
        <row r="29">
          <cell r="A29" t="str">
            <v>Oakland Clean Energy Initiative</v>
          </cell>
          <cell r="E29" t="str">
            <v>Oakland Clean Energy Initiative (MORAGA 115KV BUS UPGRADE &amp; BK 3 SW)</v>
          </cell>
          <cell r="I29" t="str">
            <v>Oakland Clean Energy Initiative</v>
          </cell>
          <cell r="J29" t="str">
            <v>3.1.28</v>
          </cell>
          <cell r="K29" t="str">
            <v>TPP</v>
          </cell>
          <cell r="L29">
            <v>2.4941500000000002E-2</v>
          </cell>
        </row>
        <row r="30">
          <cell r="A30" t="str">
            <v>Manteca #1 60 kV Line Section Reconductoring Project</v>
          </cell>
          <cell r="E30" t="str">
            <v>Manteca #1 60 kV Line Section Reconductoring Project</v>
          </cell>
          <cell r="I30" t="str">
            <v>Manteca #1 60 kV Line Section Reconductoring Project</v>
          </cell>
          <cell r="J30" t="str">
            <v>3.1.2</v>
          </cell>
          <cell r="K30" t="str">
            <v>TPP</v>
          </cell>
          <cell r="L30">
            <v>1.1000000000000001</v>
          </cell>
        </row>
        <row r="31">
          <cell r="A31" t="str">
            <v>Giffen Line Reconductoring Project</v>
          </cell>
          <cell r="E31" t="str">
            <v>Giffen Line Reconductoring Project</v>
          </cell>
          <cell r="I31" t="str">
            <v>Giffen 70 kV Tap Line Reconductoring Project (Economic Driven, Jointly Developed with CAISO)</v>
          </cell>
          <cell r="J31" t="str">
            <v>3.1.19</v>
          </cell>
          <cell r="K31" t="str">
            <v>TPP</v>
          </cell>
          <cell r="L31">
            <v>0</v>
          </cell>
        </row>
        <row r="32">
          <cell r="A32" t="str">
            <v>Coppermine 70 kV Reinforcement Project</v>
          </cell>
          <cell r="E32" t="str">
            <v>Coppermine 70 kV Reinforcement Project</v>
          </cell>
          <cell r="I32" t="str">
            <v>Coppermine 70 kV Reinforcement Project</v>
          </cell>
          <cell r="J32" t="str">
            <v>4.1.4</v>
          </cell>
          <cell r="K32" t="str">
            <v>TPP</v>
          </cell>
          <cell r="L32">
            <v>31.873841801318928</v>
          </cell>
        </row>
        <row r="33">
          <cell r="A33" t="str">
            <v>Weber – Mormon Jct 60 kV Line Section Reconductoring</v>
          </cell>
          <cell r="E33" t="str">
            <v>Weber-Mormon Jct 60 kV Line Section Reconductoring Project</v>
          </cell>
          <cell r="I33" t="str">
            <v>Weber – Mormon Jct 60 kV Line Section Reconductoring</v>
          </cell>
          <cell r="J33" t="str">
            <v>4.1.12</v>
          </cell>
          <cell r="K33" t="str">
            <v>TPP</v>
          </cell>
          <cell r="L33">
            <v>13.597556364782847</v>
          </cell>
        </row>
        <row r="34">
          <cell r="A34" t="str">
            <v>Distribution - Calflax - Install New Bank: Bank 2</v>
          </cell>
          <cell r="E34" t="str">
            <v>NF</v>
          </cell>
          <cell r="I34"/>
          <cell r="J34"/>
          <cell r="K34"/>
          <cell r="L34"/>
        </row>
        <row r="35">
          <cell r="A35" t="str">
            <v>Midway-Kern PP 230 kV #2 Line Project</v>
          </cell>
          <cell r="E35" t="str">
            <v>Midway-Kern PP 230 kV #2 Line Project</v>
          </cell>
          <cell r="I35" t="str">
            <v>Midway – Kern PP #2 230 kV Line</v>
          </cell>
          <cell r="J35" t="str">
            <v>3.1.40</v>
          </cell>
          <cell r="K35" t="str">
            <v>TPP</v>
          </cell>
          <cell r="L35">
            <v>18.4751391</v>
          </cell>
        </row>
        <row r="36">
          <cell r="A36" t="str">
            <v>Glenn 230/60 kV Transformer No. 1 Replacement Project</v>
          </cell>
          <cell r="E36" t="str">
            <v>Glenn 230/60 kV Transformer No. 1 Replacement Project</v>
          </cell>
          <cell r="I36" t="str">
            <v>Glenn 230/60 kV Transformer No. 1 Replacement Project</v>
          </cell>
          <cell r="J36" t="str">
            <v>3.1.36</v>
          </cell>
          <cell r="K36" t="str">
            <v>TPP</v>
          </cell>
          <cell r="L36">
            <v>0</v>
          </cell>
        </row>
        <row r="37">
          <cell r="A37" t="str">
            <v>Manteca-Ripon-Riverbank-Melones Area 115 kV Line Reconductoring</v>
          </cell>
          <cell r="E37" t="str">
            <v>Manteca-Ripon-Riverbank-Melones Area 115 kV Line Reconductoring</v>
          </cell>
          <cell r="I37" t="str">
            <v>Manteca-Ripon-Riverbank-Melones Area 115 kV Line Reconductoring</v>
          </cell>
          <cell r="J37" t="str">
            <v>4.1.6</v>
          </cell>
          <cell r="K37" t="str">
            <v>TPP</v>
          </cell>
          <cell r="L37">
            <v>10.146601184955253</v>
          </cell>
        </row>
        <row r="38">
          <cell r="A38" t="str">
            <v>Distribution - Ravenswood Sub</v>
          </cell>
          <cell r="E38" t="str">
            <v>NF</v>
          </cell>
          <cell r="I38"/>
          <cell r="J38"/>
          <cell r="K38"/>
          <cell r="L38"/>
        </row>
        <row r="39">
          <cell r="A39" t="str">
            <v>Distribution - Carbona - Replace Bank 2</v>
          </cell>
          <cell r="E39" t="str">
            <v>NF</v>
          </cell>
          <cell r="I39"/>
          <cell r="J39"/>
          <cell r="K39"/>
          <cell r="L39"/>
        </row>
        <row r="40">
          <cell r="A40" t="str">
            <v>Bakersfield Nos. 1 and 2 230kV Tap Lines Reconductoring</v>
          </cell>
          <cell r="E40" t="str">
            <v>Bakersfield Nos. 1 and 2 230kV Tap Lines Reconductoring</v>
          </cell>
          <cell r="I40" t="str">
            <v>Bakersfield Nos. 1 and 2 230kV Tap Lines Reconductoring (Revised, Part of Midway – Kern PP #2
230 kV Line)</v>
          </cell>
          <cell r="J40" t="str">
            <v>3.1.46</v>
          </cell>
          <cell r="K40" t="str">
            <v>TPP</v>
          </cell>
          <cell r="L40">
            <v>0</v>
          </cell>
        </row>
        <row r="41">
          <cell r="A41" t="str">
            <v>T999:  Pittsburg 230/115 kV Transformer Capacity Increase</v>
          </cell>
          <cell r="E41" t="str">
            <v>Pittsburg 230/115 kV Transformer Capacity Increase</v>
          </cell>
          <cell r="I41" t="str">
            <v>Pittsburg 230/115 kV Transformer Capacity Increase</v>
          </cell>
          <cell r="J41" t="str">
            <v>3.1.64</v>
          </cell>
          <cell r="K41" t="str">
            <v>TPP</v>
          </cell>
          <cell r="L41">
            <v>14.7</v>
          </cell>
        </row>
        <row r="42">
          <cell r="A42" t="str">
            <v>Distribution - Carbona Sub, Replace Bank 2</v>
          </cell>
          <cell r="E42"/>
          <cell r="I42"/>
          <cell r="J42"/>
          <cell r="K42"/>
          <cell r="L42"/>
        </row>
        <row r="43">
          <cell r="A43" t="str">
            <v>(Revised) Mosher Transmission Project</v>
          </cell>
          <cell r="E43" t="str">
            <v>Mosher Transmission Project</v>
          </cell>
          <cell r="I43" t="str">
            <v>Mosher Transmission Project (Revised)</v>
          </cell>
          <cell r="J43" t="str">
            <v>3.1.37</v>
          </cell>
          <cell r="K43" t="str">
            <v>TPP</v>
          </cell>
          <cell r="L43">
            <v>18.1718662</v>
          </cell>
        </row>
        <row r="44">
          <cell r="A44" t="str">
            <v>Salinas-Firestone #1 and #2 60 kV Lines</v>
          </cell>
          <cell r="E44" t="str">
            <v>Salinas-Firestone #1 and #2 60 kV Lines</v>
          </cell>
          <cell r="I44" t="str">
            <v>Salinas-Firestone #1 and #2 60kV lines (Jointly Developed with CAISO)</v>
          </cell>
          <cell r="J44" t="str">
            <v>3.1.8</v>
          </cell>
          <cell r="K44" t="str">
            <v>TPP</v>
          </cell>
          <cell r="L44">
            <v>18.2</v>
          </cell>
        </row>
        <row r="45">
          <cell r="A45" t="str">
            <v>(Revised) T1211: Red Bluff – Coleman 60 kV Reinforcement Project (Original Project: Cottonwood-Red Bluff No. 2 60 kV Line Project &amp; Red Bluff 230/60 kV Substation)</v>
          </cell>
          <cell r="E45" t="str">
            <v>Red Bluff-Coleman 60 kV Reinforcement</v>
          </cell>
          <cell r="I45" t="str">
            <v>Red Bluff – Coleman 60 kV Reinforcement Project (Revised) (Original Project: Cottonwood-Red Bluff
No. 2 60 kV Line Project &amp; Red Bluff 230/60 kV Substation)</v>
          </cell>
          <cell r="J45" t="str">
            <v>3.1.58</v>
          </cell>
          <cell r="K45" t="str">
            <v>TPP</v>
          </cell>
          <cell r="L45">
            <v>9.7141111800000015</v>
          </cell>
        </row>
        <row r="46">
          <cell r="A46" t="str">
            <v>Crazy Horse – Salinas 115kV SPS</v>
          </cell>
          <cell r="E46" t="str">
            <v>Crazy Horse – Salinas 115kV SPS</v>
          </cell>
          <cell r="I46" t="str">
            <v>Crazy Horse – Salinas 115kV SPS</v>
          </cell>
          <cell r="J46" t="str">
            <v>3.2.15</v>
          </cell>
          <cell r="K46" t="str">
            <v>TPP (Non-CAISO)</v>
          </cell>
          <cell r="L46">
            <v>0</v>
          </cell>
        </row>
        <row r="47">
          <cell r="A47" t="str">
            <v>Cooley Landing-Palo Alto and Ravenswood-Cooley Landing 115 kV Line Rerate</v>
          </cell>
          <cell r="E47" t="str">
            <v>Cooley Landing-Palo Alto and Ravenswood-Cooley Landing 115 kV Lines Rerate</v>
          </cell>
          <cell r="I47" t="str">
            <v>Cooley Landing-Palo Alto and Ravenswood-Cooley Landing 115 kV Line Rerate</v>
          </cell>
          <cell r="J47" t="str">
            <v>3.1.23</v>
          </cell>
          <cell r="K47" t="str">
            <v>TPP</v>
          </cell>
          <cell r="L47">
            <v>0</v>
          </cell>
        </row>
        <row r="48">
          <cell r="A48" t="str">
            <v>T1040: Ravenswood – Cooley Landing 115 kV Reconductor</v>
          </cell>
          <cell r="E48" t="str">
            <v>Ravenswood – Cooley Landing 115 kV Line Reconductor</v>
          </cell>
          <cell r="I48" t="str">
            <v>Ravenswood – Cooley Landing 115 kV Reconductor</v>
          </cell>
          <cell r="J48" t="str">
            <v>3.1.61</v>
          </cell>
          <cell r="K48" t="str">
            <v>TPP</v>
          </cell>
          <cell r="L48">
            <v>0</v>
          </cell>
        </row>
        <row r="49">
          <cell r="A49" t="str">
            <v>(Revised) Oro Loma 70 kV Area Reinforcement</v>
          </cell>
          <cell r="E49" t="str">
            <v>Oro Loma 70 kV Area Reinforcement</v>
          </cell>
          <cell r="I49" t="str">
            <v>Oro Loma 70 kV Area Reinforcement (Revised)</v>
          </cell>
          <cell r="J49" t="str">
            <v>3.1.47</v>
          </cell>
          <cell r="K49" t="str">
            <v>TPP</v>
          </cell>
          <cell r="L49">
            <v>18.86861695</v>
          </cell>
        </row>
        <row r="50">
          <cell r="A50" t="str">
            <v>San Leandro U RAS</v>
          </cell>
          <cell r="E50" t="str">
            <v>San Leandro U RAS</v>
          </cell>
          <cell r="I50" t="str">
            <v>San Leandro U RAS</v>
          </cell>
          <cell r="J50" t="str">
            <v>3.2.14</v>
          </cell>
          <cell r="K50" t="str">
            <v>TPP (Non-CAISO)</v>
          </cell>
          <cell r="L50">
            <v>0</v>
          </cell>
        </row>
        <row r="51">
          <cell r="A51" t="str">
            <v>East Shore-Oakland J 115 kV Reconductoring Project</v>
          </cell>
          <cell r="E51" t="str">
            <v>East Shore-Oakland J 115 kV Reconductoring Project</v>
          </cell>
          <cell r="I51" t="str">
            <v>East Shore-Oakland J 115 kV Reconductoring Project</v>
          </cell>
          <cell r="J51" t="str">
            <v>3.1.48</v>
          </cell>
          <cell r="K51" t="str">
            <v>TPP</v>
          </cell>
          <cell r="L51">
            <v>0</v>
          </cell>
        </row>
        <row r="52">
          <cell r="A52" t="str">
            <v>Reconductor Delevan-Cortina 230kV line</v>
          </cell>
          <cell r="E52" t="str">
            <v>Reconductor Delevan-Cortina 230kV line</v>
          </cell>
          <cell r="I52" t="str">
            <v>Reconductor Delevan-Cortina 230kV line</v>
          </cell>
          <cell r="J52" t="str">
            <v>4.1.8</v>
          </cell>
          <cell r="K52" t="str">
            <v>TPP</v>
          </cell>
          <cell r="L52">
            <v>26.411006025545291</v>
          </cell>
        </row>
        <row r="53">
          <cell r="A53" t="str">
            <v>Vasona-Metcalf 230 kV Line Limiting Element Removal</v>
          </cell>
          <cell r="E53" t="str">
            <v>Vasona-Metcalf 230 kV Line Limiting Elements Removal Project</v>
          </cell>
          <cell r="I53" t="str">
            <v>Vasona-Metcalf 230 kV Line Limiting Element Removal</v>
          </cell>
          <cell r="J53" t="str">
            <v>4.1.11</v>
          </cell>
          <cell r="K53" t="str">
            <v>TPP</v>
          </cell>
          <cell r="L53">
            <v>1.1000000000000001</v>
          </cell>
        </row>
        <row r="54">
          <cell r="A54" t="str">
            <v>Metcalf 230 kV Substation Circuit Breaker #No 292 Upgrade</v>
          </cell>
          <cell r="E54" t="str">
            <v>Metcalf 230 kV Substation Circuit Breaker #No 292 Upgrade</v>
          </cell>
          <cell r="I54" t="str">
            <v>Metcalf Substation 230 kV Circuit Breaker #No 292 Upgrade</v>
          </cell>
          <cell r="J54" t="str">
            <v>4.1.7</v>
          </cell>
          <cell r="K54" t="str">
            <v>TPP</v>
          </cell>
          <cell r="L54">
            <v>1.6</v>
          </cell>
        </row>
        <row r="55">
          <cell r="A55" t="str">
            <v>Distribution - Wheeler Ridge - Install Bank 6 - Tesla Mega Site</v>
          </cell>
          <cell r="E55" t="str">
            <v>NF</v>
          </cell>
          <cell r="I55"/>
          <cell r="J55"/>
          <cell r="K55"/>
          <cell r="L55"/>
        </row>
        <row r="56">
          <cell r="A56" t="str">
            <v>Distribution - Panoche - Install Bank 4 - Tesla Mega Site</v>
          </cell>
          <cell r="E56" t="str">
            <v>NF</v>
          </cell>
          <cell r="I56"/>
          <cell r="J56"/>
          <cell r="K56"/>
          <cell r="L56"/>
        </row>
        <row r="57">
          <cell r="A57" t="str">
            <v>(Revised) Morgan Hill Area Reinforcement (FKA: Spring Substation)</v>
          </cell>
          <cell r="E57" t="str">
            <v xml:space="preserve">Morgan Hill Area Reinforcement (formerly Spring 230/115 kV substation) </v>
          </cell>
          <cell r="I57" t="str">
            <v>Morgan Hill Area Reinforcement (FKA: Spring Substation) (Revised)</v>
          </cell>
          <cell r="J57" t="str">
            <v>3.1.39</v>
          </cell>
          <cell r="K57" t="str">
            <v>TPP</v>
          </cell>
          <cell r="L57">
            <v>102.23</v>
          </cell>
        </row>
        <row r="58">
          <cell r="A58" t="str">
            <v>Distribution - Banta - Replace Bank 1</v>
          </cell>
          <cell r="E58" t="str">
            <v>NF</v>
          </cell>
          <cell r="I58"/>
          <cell r="J58"/>
          <cell r="K58"/>
          <cell r="L58"/>
        </row>
        <row r="59">
          <cell r="A59" t="str">
            <v>New Manning 500 kV substation</v>
          </cell>
          <cell r="E59" t="str">
            <v>New Manning 500 kV substation</v>
          </cell>
          <cell r="I59" t="str">
            <v>New Manning 500 kV Substation Project</v>
          </cell>
          <cell r="J59" t="str">
            <v>5.1.2</v>
          </cell>
          <cell r="K59" t="str">
            <v>TPP</v>
          </cell>
          <cell r="L59">
            <v>128</v>
          </cell>
        </row>
        <row r="60">
          <cell r="A60" t="str">
            <v>Distribution - Airways - Install Bank 3 and Switchgear 3, and Airways 1109 and Airways 1110 Feeders</v>
          </cell>
          <cell r="E60" t="str">
            <v>NF</v>
          </cell>
          <cell r="I60"/>
          <cell r="J60"/>
          <cell r="K60"/>
          <cell r="L60"/>
        </row>
        <row r="61">
          <cell r="A61" t="str">
            <v>Distribution - Green Valley - Install Bank 4</v>
          </cell>
          <cell r="E61" t="str">
            <v>NF</v>
          </cell>
          <cell r="I61"/>
          <cell r="J61"/>
          <cell r="K61"/>
          <cell r="L61"/>
        </row>
        <row r="62">
          <cell r="A62" t="str">
            <v>Borden 230/70 kV Transformer Bank #1 Capacity Increase</v>
          </cell>
          <cell r="E62" t="str">
            <v>Borden 230/70 kV Transformer Bank #1 Capacity Increase</v>
          </cell>
          <cell r="I62" t="str">
            <v>Borden 230/70 kV Transformer Bank # 1 Capacity Increase</v>
          </cell>
          <cell r="J62" t="str">
            <v>3.1.7</v>
          </cell>
          <cell r="K62" t="str">
            <v>TPP</v>
          </cell>
          <cell r="L62">
            <v>27.2</v>
          </cell>
        </row>
        <row r="63">
          <cell r="A63" t="str">
            <v>Jefferson 230 kV Bus Upgrade</v>
          </cell>
          <cell r="E63" t="str">
            <v>Jefferson 230 kV Bus Upgrade</v>
          </cell>
          <cell r="I63" t="str">
            <v>Jefferson 230 kV Bus Upgrade (Jointly Developed with CAISO)</v>
          </cell>
          <cell r="J63" t="str">
            <v>3.1.14</v>
          </cell>
          <cell r="K63" t="str">
            <v>TPP</v>
          </cell>
          <cell r="L63">
            <v>13.5</v>
          </cell>
        </row>
        <row r="64">
          <cell r="A64" t="str">
            <v>Pease Sub-Area LCR Mitigation Project (East Marysville 115/60 kV)</v>
          </cell>
          <cell r="E64" t="str">
            <v>Pease Sub-Area LCR Mitigation Project (East Marysville 115/60 kV)</v>
          </cell>
          <cell r="I64" t="str">
            <v>East Marysville 115/60 kV (Original Project : Pease Sub-Area LCR Mitigation Project, Economic
Driven, Jointly Developed with CAISO)</v>
          </cell>
          <cell r="J64" t="str">
            <v>3.1.10</v>
          </cell>
          <cell r="K64" t="str">
            <v>TPP</v>
          </cell>
          <cell r="L64">
            <v>29</v>
          </cell>
        </row>
        <row r="65">
          <cell r="A65" t="str">
            <v>San Jose Area HVDC Line (Metcalf – San Jose)</v>
          </cell>
          <cell r="E65" t="str">
            <v>San Jose Area HVDC 500 kV Line (Metcalf – San Jose)</v>
          </cell>
          <cell r="I65" t="str">
            <v>San Jose Area HVDC Line Metcalf – San Jose</v>
          </cell>
          <cell r="J65" t="str">
            <v>5.1.4</v>
          </cell>
          <cell r="K65" t="str">
            <v>TPP</v>
          </cell>
          <cell r="L65">
            <v>81</v>
          </cell>
        </row>
        <row r="66">
          <cell r="A66" t="str">
            <v>Vaca Dixon-Lakeville 230 kV Corridor Series Compensation</v>
          </cell>
          <cell r="E66" t="str">
            <v>Vaca Dixon-Lakeville 230 kV Corridor Series Compensation</v>
          </cell>
          <cell r="I66" t="str">
            <v>Vaca Dixon-Lakeville 230 kV Corridor Series Compensation</v>
          </cell>
          <cell r="J66" t="str">
            <v>3.1.27</v>
          </cell>
          <cell r="K66" t="str">
            <v>TPP</v>
          </cell>
          <cell r="L66">
            <v>18.3</v>
          </cell>
        </row>
        <row r="67">
          <cell r="A67" t="str">
            <v>T692:  Metcalf – Piercy &amp; Swift – Metcalf and Newark – Dixon Landing 115 kV Upgrade</v>
          </cell>
          <cell r="E67" t="str">
            <v>Metcalf-Piercy &amp; Swift and Newark-Dixon Landing 115 kV Upgrade</v>
          </cell>
          <cell r="I67" t="str">
            <v>Metcalf – Piercy &amp; Swift – Metcalf and Newark – Dixon Landing 115 kV Upgrade</v>
          </cell>
          <cell r="J67" t="str">
            <v>3.1.65</v>
          </cell>
          <cell r="K67" t="str">
            <v>TPP</v>
          </cell>
          <cell r="L67">
            <v>21.6</v>
          </cell>
        </row>
        <row r="68">
          <cell r="A68" t="str">
            <v>Table Mountain second 500/230 kV transformer</v>
          </cell>
          <cell r="E68" t="str">
            <v>Table Mountain second 500/230 kV transformer</v>
          </cell>
          <cell r="I68" t="str">
            <v>Table Mountain Second 500-230 kV Transformer</v>
          </cell>
          <cell r="J68" t="str">
            <v>5.1.5</v>
          </cell>
          <cell r="K68" t="str">
            <v>TPP</v>
          </cell>
          <cell r="L68">
            <v>40.5</v>
          </cell>
        </row>
        <row r="69">
          <cell r="A69" t="str">
            <v>New Collinsville 500 kV substation</v>
          </cell>
          <cell r="E69" t="str">
            <v>New Collinsville 500 kV substation</v>
          </cell>
          <cell r="I69" t="str">
            <v>New Collinsville 500kV Substation Project</v>
          </cell>
          <cell r="J69" t="str">
            <v>5.1.1</v>
          </cell>
          <cell r="K69" t="str">
            <v>TPP</v>
          </cell>
          <cell r="L69">
            <v>34</v>
          </cell>
        </row>
        <row r="70">
          <cell r="A70" t="str">
            <v>East Shore 230 kV Bus Terminals Reconfiguration</v>
          </cell>
          <cell r="E70" t="str">
            <v>East Shore 230 kV Bus Terminals Reconfiguration</v>
          </cell>
          <cell r="I70" t="str">
            <v>East Shore 230 kV Bus Terminals Reconfiguration</v>
          </cell>
          <cell r="J70" t="str">
            <v>3.1.4</v>
          </cell>
          <cell r="K70" t="str">
            <v>TPP</v>
          </cell>
          <cell r="L70">
            <v>2.6</v>
          </cell>
        </row>
        <row r="71">
          <cell r="A71" t="str">
            <v>Atlantic high voltage mitigation project</v>
          </cell>
          <cell r="E71" t="str">
            <v>Atlantic 230/60 kV transformer voltage regulator</v>
          </cell>
          <cell r="I71" t="str">
            <v>Atlantic 230/60 kV Transformer Voltage Regulator</v>
          </cell>
          <cell r="J71" t="str">
            <v>4.1.1</v>
          </cell>
          <cell r="K71" t="str">
            <v>TPP</v>
          </cell>
          <cell r="L71">
            <v>9.5</v>
          </cell>
        </row>
        <row r="72">
          <cell r="A72" t="str">
            <v>Newark 230/115 kV Transformer Bank #7 Circuit Breaker Addition</v>
          </cell>
          <cell r="E72" t="str">
            <v>Newark 230/115 kV Transformer Bank #7 Circuit Breaker Addition</v>
          </cell>
          <cell r="I72" t="str">
            <v>Newark 230/115 kV Transformer Bank #7 Circuit Breaker Addition</v>
          </cell>
          <cell r="J72" t="str">
            <v>3.1.5</v>
          </cell>
          <cell r="K72" t="str">
            <v>TPP</v>
          </cell>
          <cell r="L72">
            <v>4.5999999999999996</v>
          </cell>
        </row>
        <row r="73">
          <cell r="A73" t="str">
            <v>Wilson-Oro Loma 115kV Line Reconductoring</v>
          </cell>
          <cell r="E73" t="str">
            <v>Wilson-Oro Loma 115kV Line Reconductoring</v>
          </cell>
          <cell r="I73" t="str">
            <v>Wilson-Oro Loma 115 kV Line Reconductoring</v>
          </cell>
          <cell r="J73" t="str">
            <v>3.1.6</v>
          </cell>
          <cell r="K73" t="str">
            <v>TPP</v>
          </cell>
          <cell r="L73">
            <v>15</v>
          </cell>
        </row>
        <row r="74">
          <cell r="A74" t="str">
            <v>Tyler 60 kV Shunt Capacitor</v>
          </cell>
          <cell r="E74" t="str">
            <v>Tyler 60 kV Shunt Capacitor</v>
          </cell>
          <cell r="I74" t="str">
            <v>Tyler 60kV Shunt Capacitor Project (PG&amp;E Developed)</v>
          </cell>
          <cell r="J74"/>
          <cell r="K74"/>
          <cell r="L74"/>
        </row>
        <row r="75">
          <cell r="A75" t="str">
            <v>Table Mountain 115 kV SPS</v>
          </cell>
          <cell r="E75" t="str">
            <v>Table Mountain 115 kV SPS</v>
          </cell>
          <cell r="I75" t="str">
            <v>Table Mountain 115 kV RAS (Original Project: Table Mountain - Sycamore Creek 115 kV Line)</v>
          </cell>
          <cell r="J75" t="str">
            <v>3.1.55</v>
          </cell>
          <cell r="K75" t="str">
            <v>TPP</v>
          </cell>
          <cell r="L75">
            <v>5</v>
          </cell>
        </row>
        <row r="76">
          <cell r="A76" t="str">
            <v>Los Esteros 115kV BAAH Bus #1&amp;2 redundant relay</v>
          </cell>
          <cell r="E76" t="str">
            <v>Los Esteros 115kV BAAH Bus #1&amp;2 redundant relay</v>
          </cell>
          <cell r="I76"/>
          <cell r="J76"/>
          <cell r="K76"/>
          <cell r="L76"/>
        </row>
        <row r="77">
          <cell r="A77" t="str">
            <v>Installing 10 ohms series reactors on the PG&amp;E’s Moss Landing – Las Aguilas 230 kV line</v>
          </cell>
          <cell r="E77" t="str">
            <v>Moss Landing – Las Aguilas 230 kV Series Reactor Project</v>
          </cell>
          <cell r="I77" t="str">
            <v>Installing 10 ohm Reactors on Moss Landing – Las Aguilas 230 kV Line</v>
          </cell>
          <cell r="J77" t="str">
            <v>4.1.13</v>
          </cell>
          <cell r="K77" t="str">
            <v>TPP</v>
          </cell>
          <cell r="L77">
            <v>17.7</v>
          </cell>
        </row>
        <row r="78">
          <cell r="A78" t="str">
            <v>Newark-Milpitas No. 1 115 kV Line Limiting Facility Upgrade</v>
          </cell>
          <cell r="E78" t="str">
            <v>Newark-Milpitas #1 115 kV Line Limiting Facility Upgrade</v>
          </cell>
          <cell r="I78" t="str">
            <v>Newark-Milpitas No. 1 115 kV Line Limiting Facility Upgrade</v>
          </cell>
          <cell r="J78" t="str">
            <v>3.1.24</v>
          </cell>
          <cell r="K78" t="str">
            <v>TPP</v>
          </cell>
          <cell r="L78">
            <v>0.3</v>
          </cell>
        </row>
        <row r="79">
          <cell r="A79" t="str">
            <v>Pueblo UVLS</v>
          </cell>
          <cell r="E79" t="str">
            <v>Pueblo UVLS</v>
          </cell>
          <cell r="I79" t="str">
            <v>Pueblo UVLS Update</v>
          </cell>
          <cell r="J79"/>
          <cell r="K79"/>
          <cell r="L79"/>
        </row>
        <row r="80">
          <cell r="A80" t="str">
            <v>Vaca-Suisun RAS 115 kV</v>
          </cell>
          <cell r="E80" t="str">
            <v>Vaca-Suisun RAS 115 kV</v>
          </cell>
          <cell r="I80" t="str">
            <v>Vaca-Suisun 115 kV Lines Thermal Overload Scheme (RAS) Update</v>
          </cell>
          <cell r="J80" t="str">
            <v>3.2.11</v>
          </cell>
          <cell r="K80" t="str">
            <v>TPP (Non-CAISO)</v>
          </cell>
          <cell r="L80">
            <v>1</v>
          </cell>
        </row>
        <row r="81">
          <cell r="A81" t="str">
            <v>Gold Hill 230/115 kV Transformer Addition Project</v>
          </cell>
          <cell r="E81" t="str">
            <v>Gold Hill 230/115 kV Transformer Addition Project</v>
          </cell>
          <cell r="I81" t="str">
            <v>Gold Hill 230/115 kV Transformer Addition Project (Jointly Developed with CAISO)</v>
          </cell>
          <cell r="J81" t="str">
            <v>3.1.13</v>
          </cell>
          <cell r="K81" t="str">
            <v>TPP</v>
          </cell>
          <cell r="L81">
            <v>15.5</v>
          </cell>
        </row>
        <row r="82">
          <cell r="A82" t="str">
            <v>MCCALL 115KV BAAH BUS #1&amp;2 redundant relay</v>
          </cell>
          <cell r="E82" t="str">
            <v>MCCALL 115KV BAAH BUS #1&amp;2 redundant relay</v>
          </cell>
          <cell r="I82"/>
          <cell r="J82"/>
          <cell r="K82"/>
          <cell r="L82"/>
        </row>
        <row r="83">
          <cell r="A83" t="str">
            <v>Monta Vista 115kV BAAH Bus #1&amp;2 redundant relay</v>
          </cell>
          <cell r="E83" t="str">
            <v>Monta Vista 115kV BAAH Bus #1&amp;2 redundant relay</v>
          </cell>
          <cell r="I83"/>
          <cell r="J83"/>
          <cell r="K83"/>
          <cell r="L83"/>
        </row>
        <row r="84">
          <cell r="A84" t="str">
            <v>(Revised) T920A: South of San Mateo Capacity Increase  (Ravenswood-San Mateo 115 kV Line)</v>
          </cell>
          <cell r="E84" t="str">
            <v xml:space="preserve">South of San Mateo Capacity Increase </v>
          </cell>
          <cell r="I84" t="str">
            <v>South of San Mateo Capacity Increase (Revised, Ravenswood-San Mateo 115 kV Line)</v>
          </cell>
          <cell r="J84" t="str">
            <v>3.1.22</v>
          </cell>
          <cell r="K84" t="str">
            <v>TPP</v>
          </cell>
          <cell r="L84">
            <v>33.700000000000003</v>
          </cell>
        </row>
        <row r="85">
          <cell r="A85" t="str">
            <v>Fresno UVLS Upgrade</v>
          </cell>
          <cell r="E85" t="str">
            <v>Fresno UVLS Upgrade</v>
          </cell>
          <cell r="I85" t="str">
            <v>Fresno Under-Voltage Load Shedding</v>
          </cell>
          <cell r="J85" t="str">
            <v>3.2.20</v>
          </cell>
          <cell r="K85" t="str">
            <v>TPP (Non-CAISO)</v>
          </cell>
          <cell r="L85">
            <v>0</v>
          </cell>
        </row>
        <row r="86">
          <cell r="A86" t="str">
            <v>Humboldt Under-Voltage Load Shedding Upgrade</v>
          </cell>
          <cell r="E86" t="str">
            <v>Humboldt Under-Voltage Load Shedding Upgrade</v>
          </cell>
          <cell r="I86" t="str">
            <v>Humboldt Under-Voltage Load Shedding Upgrade</v>
          </cell>
          <cell r="J86" t="str">
            <v>3.2.18</v>
          </cell>
          <cell r="K86" t="str">
            <v>TPP (Non-CAISO)</v>
          </cell>
          <cell r="L86">
            <v>0</v>
          </cell>
        </row>
        <row r="87">
          <cell r="A87" t="str">
            <v>(Revised) Wilson 115 kV Area Reinforcement</v>
          </cell>
          <cell r="E87" t="str">
            <v>Wilson 115 kV Area Reinforcement</v>
          </cell>
          <cell r="I87" t="str">
            <v>Wilson 115 kV Area Reinforcement (Revised)</v>
          </cell>
          <cell r="J87" t="str">
            <v>3.1.52</v>
          </cell>
          <cell r="K87" t="str">
            <v>TPP</v>
          </cell>
          <cell r="L87">
            <v>48.020719019999994</v>
          </cell>
        </row>
        <row r="88">
          <cell r="A88" t="str">
            <v>Cooley Landing Substation Circuit Breaker No #62 Upgrade</v>
          </cell>
          <cell r="E88" t="str">
            <v>Cooley Landing 60 kV Substation Circuit Breaker No #62 Upgrade</v>
          </cell>
          <cell r="I88" t="str">
            <v>Cooley Landing Substation Circuit Breaker No #62 Upgrade</v>
          </cell>
          <cell r="J88" t="str">
            <v>4.1.3</v>
          </cell>
          <cell r="K88" t="str">
            <v>TPP</v>
          </cell>
          <cell r="L88">
            <v>1.7000000000000002</v>
          </cell>
        </row>
        <row r="89">
          <cell r="A89" t="str">
            <v>Ravenswood 230/115 kV transformer #1 Limiting Facility Upgrade</v>
          </cell>
          <cell r="E89" t="str">
            <v>Ravenswood 230/115 kV transformer #1 Limiting Facility Upgrade</v>
          </cell>
          <cell r="I89" t="str">
            <v>Ravenswood 230/115 kV Transformer #1 Limiting Facility Upgrade (Jointly Developed with CAISO)</v>
          </cell>
          <cell r="J89" t="str">
            <v>3.1.16</v>
          </cell>
          <cell r="K89" t="str">
            <v>TPP</v>
          </cell>
          <cell r="L89">
            <v>0.4</v>
          </cell>
        </row>
        <row r="90">
          <cell r="A90" t="str">
            <v>Oil Fields 60 kV Area Voltage Support</v>
          </cell>
          <cell r="E90" t="str">
            <v>Oil Fields 60 kV Area Voltage Support</v>
          </cell>
          <cell r="I90" t="str">
            <v>Coburn-Oil Fields 60 kV System Project (Original Project: Oil Fields 60 kV Area Voltage Support)</v>
          </cell>
          <cell r="J90"/>
          <cell r="K90"/>
          <cell r="L90"/>
        </row>
        <row r="91">
          <cell r="A91" t="str">
            <v>Midway-Temblor 115 kV Line Reconductor &amp; Voltage Support</v>
          </cell>
          <cell r="E91" t="str">
            <v>Midway-Temblor 115 kV Line Reconductor &amp; Voltage Support</v>
          </cell>
          <cell r="I91" t="str">
            <v>Midway-Temblor 115 kV Line Reconductor &amp; Voltage Support</v>
          </cell>
          <cell r="J91" t="str">
            <v>3.1.43</v>
          </cell>
          <cell r="K91" t="str">
            <v>TPP</v>
          </cell>
          <cell r="L91">
            <v>13.015697329999998</v>
          </cell>
        </row>
        <row r="92">
          <cell r="A92" t="str">
            <v>Herndon-Bullard 115 kV Reconductor</v>
          </cell>
          <cell r="E92" t="str">
            <v>Herndon-Bullard 115 kV Reconductor</v>
          </cell>
          <cell r="I92" t="str">
            <v>Herndon-Bullard 115 kV Reconductor</v>
          </cell>
          <cell r="J92" t="str">
            <v>3.1.32</v>
          </cell>
          <cell r="K92" t="str">
            <v>TPP</v>
          </cell>
          <cell r="L92">
            <v>18.09683304</v>
          </cell>
        </row>
        <row r="93">
          <cell r="A93" t="str">
            <v>Reconductor Rio Oso–SPI Jct–Lincoln 115kV line</v>
          </cell>
          <cell r="E93" t="str">
            <v>Reconductor Rio Oso–SPI Jct–Lincoln 115kV line</v>
          </cell>
          <cell r="I93" t="str">
            <v>Reconductor Rio Oso-SPI Jct-Lincoln 115 kV line</v>
          </cell>
          <cell r="J93" t="str">
            <v>4.1.9</v>
          </cell>
          <cell r="K93" t="str">
            <v>TPP</v>
          </cell>
          <cell r="L93">
            <v>16.562834287206368</v>
          </cell>
        </row>
        <row r="94">
          <cell r="A94" t="str">
            <v>Willow Creek Voltage Support (T1132:  Maple Creek Reactive Support)</v>
          </cell>
          <cell r="E94" t="str">
            <v>Maple Creek Reactive Support</v>
          </cell>
          <cell r="I94" t="str">
            <v>Willow Creek Reactive Support (Original Project: Maple Creek Reactive Support)</v>
          </cell>
          <cell r="J94"/>
          <cell r="K94"/>
          <cell r="L94"/>
        </row>
        <row r="95">
          <cell r="A95" t="str">
            <v>(Revised) T1134:  Clearlake 60 kV System Reinforcement</v>
          </cell>
          <cell r="E95" t="str">
            <v>Clear Lake 60 kV System Reinforcement</v>
          </cell>
          <cell r="I95" t="str">
            <v>Clearlake 60 kV System Reinforcement (Revised)</v>
          </cell>
          <cell r="J95" t="str">
            <v>3.1.62</v>
          </cell>
          <cell r="K95" t="str">
            <v>TPP</v>
          </cell>
          <cell r="L95">
            <v>17.5</v>
          </cell>
        </row>
        <row r="96">
          <cell r="A96" t="str">
            <v>Cortina Bank #1 230/115/60 kV</v>
          </cell>
          <cell r="E96" t="str">
            <v>Cortina 230/115/60 kV Transformer Bank No. 1 Replacement Project</v>
          </cell>
          <cell r="I96" t="str">
            <v>Cortina 230/115/60 kV Transformer Bank No. 1 Replacement Project</v>
          </cell>
          <cell r="J96" t="str">
            <v>4.1.5</v>
          </cell>
          <cell r="K96" t="str">
            <v>TPP</v>
          </cell>
          <cell r="L96">
            <v>23.5</v>
          </cell>
        </row>
        <row r="97">
          <cell r="A97" t="str">
            <v>Plainfield substation reconfiguration</v>
          </cell>
          <cell r="E97" t="str">
            <v>Plainfield substation reconfiguration</v>
          </cell>
          <cell r="I97" t="str">
            <v>Plainfield substation reconfiguration</v>
          </cell>
          <cell r="J97"/>
          <cell r="K97"/>
          <cell r="L97"/>
        </row>
        <row r="98">
          <cell r="A98" t="str">
            <v>Moraga 230kV Bus Upgrade ( Part of project: Northern Oakland Area Reinforcement)</v>
          </cell>
          <cell r="E98" t="str">
            <v>Moraga 230 kV Bus Upgrade</v>
          </cell>
          <cell r="I98" t="str">
            <v>Moraga 230 kV Bus Upgrade (Part of Northern Oakland Area Reinforcement )</v>
          </cell>
          <cell r="J98" t="str">
            <v>3.1.9</v>
          </cell>
          <cell r="K98" t="str">
            <v>TPP</v>
          </cell>
          <cell r="L98">
            <v>19</v>
          </cell>
        </row>
        <row r="99">
          <cell r="A99" t="str">
            <v xml:space="preserve">Brighton 230 kV Redundant Relay </v>
          </cell>
          <cell r="E99" t="str">
            <v xml:space="preserve">Brighton 230 kV Redundant Relay </v>
          </cell>
          <cell r="I99"/>
          <cell r="J99"/>
          <cell r="K99"/>
          <cell r="L99"/>
        </row>
        <row r="100">
          <cell r="A100" t="str">
            <v>Cottonwood 115 kV Redundant Relay Project</v>
          </cell>
          <cell r="E100" t="str">
            <v>Cottonwood 115 kV Redundant Relay Project</v>
          </cell>
          <cell r="I100"/>
          <cell r="J100"/>
          <cell r="K100"/>
          <cell r="L100"/>
        </row>
        <row r="101">
          <cell r="A101" t="str">
            <v>EAST SHORE 230 KV BAAH BUS #2  Bus Redundant Relay</v>
          </cell>
          <cell r="E101" t="str">
            <v>EAST SHORE 230 KV BAAH BUS #2  Bus Redundant Relay</v>
          </cell>
          <cell r="I101"/>
          <cell r="J101"/>
          <cell r="K101"/>
          <cell r="L101"/>
        </row>
        <row r="102">
          <cell r="A102" t="str">
            <v>Gold Hill 230kV and 115kV Redundant Relay Project</v>
          </cell>
          <cell r="E102" t="str">
            <v>Gold Hill 230kV and 115kV Redundant Relay Project</v>
          </cell>
          <cell r="I102"/>
          <cell r="J102"/>
          <cell r="K102"/>
          <cell r="L102"/>
        </row>
        <row r="103">
          <cell r="A103" t="str">
            <v>Herndon #1 115 kV bus redundent relay</v>
          </cell>
          <cell r="E103" t="str">
            <v>Herndon #1 115 kV bus redundent relay</v>
          </cell>
          <cell r="I103"/>
          <cell r="J103"/>
          <cell r="K103"/>
          <cell r="L103"/>
        </row>
        <row r="104">
          <cell r="A104" t="str">
            <v>Kasson SPS</v>
          </cell>
          <cell r="E104" t="str">
            <v>Kasson SPS</v>
          </cell>
          <cell r="I104" t="str">
            <v>Kasson SPS</v>
          </cell>
          <cell r="J104" t="str">
            <v>3.2.13</v>
          </cell>
          <cell r="K104" t="str">
            <v>TPP (Non-CAISO)</v>
          </cell>
          <cell r="L104">
            <v>1.35</v>
          </cell>
        </row>
        <row r="105">
          <cell r="A105" t="str">
            <v xml:space="preserve">Lakeville 115 kV Redundant Relay </v>
          </cell>
          <cell r="E105" t="str">
            <v xml:space="preserve">Lakeville 115 kV Redundant Relay </v>
          </cell>
          <cell r="I105"/>
          <cell r="J105"/>
          <cell r="K105"/>
          <cell r="L105"/>
        </row>
        <row r="106">
          <cell r="A106" t="str">
            <v>Las Positas 230 kV Redundant Bus Diffrential Relay</v>
          </cell>
          <cell r="E106" t="str">
            <v>Las Positas 230 kV Redundant Bus Diffrential Relay</v>
          </cell>
          <cell r="I106"/>
          <cell r="J106"/>
          <cell r="K106"/>
          <cell r="L106"/>
        </row>
        <row r="107">
          <cell r="A107" t="str">
            <v>Mendocino 115 kV Redundant Relay</v>
          </cell>
          <cell r="E107" t="str">
            <v>Mendocino 115 kV Redundant Relay</v>
          </cell>
          <cell r="I107"/>
          <cell r="J107"/>
          <cell r="K107"/>
          <cell r="L107"/>
        </row>
        <row r="108">
          <cell r="A108" t="str">
            <v>MORAGA 230kV Bus #1 &amp;2 Bus Redundant Relay</v>
          </cell>
          <cell r="E108" t="str">
            <v>MORAGA 230kV Bus #1 &amp;2 Bus Redundant Relay</v>
          </cell>
          <cell r="I108"/>
          <cell r="J108"/>
          <cell r="K108"/>
          <cell r="L108"/>
        </row>
        <row r="109">
          <cell r="A109" t="str">
            <v>PITTSBURG PP 230KV Bus Redundant Relay</v>
          </cell>
          <cell r="E109" t="str">
            <v>PITTSBURG PP 230KV Bus Redundant Relay</v>
          </cell>
          <cell r="I109"/>
          <cell r="J109"/>
          <cell r="K109"/>
          <cell r="L109"/>
        </row>
        <row r="110">
          <cell r="A110" t="str">
            <v>Ravenswood 115 kV Redundant Bus Differential Relay</v>
          </cell>
          <cell r="E110" t="str">
            <v>Ravenswood 115 kV Redundant Bus Differential Relay</v>
          </cell>
          <cell r="I110"/>
          <cell r="J110"/>
          <cell r="K110"/>
          <cell r="L110"/>
        </row>
        <row r="111">
          <cell r="A111" t="str">
            <v>Sobrante 230 kV Redundant Bus Differential Relay</v>
          </cell>
          <cell r="E111" t="str">
            <v>Sobrante 230 kV Redundant Bus Differential Relay</v>
          </cell>
          <cell r="I111"/>
          <cell r="J111"/>
          <cell r="K111"/>
          <cell r="L111"/>
        </row>
        <row r="112">
          <cell r="A112" t="str">
            <v>Tesla 115kV Redundant Relay Project</v>
          </cell>
          <cell r="E112" t="str">
            <v>Tesla 115kV Redundant Relay Project</v>
          </cell>
          <cell r="I112"/>
          <cell r="J112"/>
          <cell r="K112"/>
          <cell r="L112"/>
        </row>
        <row r="113">
          <cell r="A113" t="str">
            <v>Caribou Generation 230kV SPS #1 Retirement</v>
          </cell>
          <cell r="E113" t="str">
            <v>Caribou Generation 230kV SPS #1 Retirement</v>
          </cell>
          <cell r="I113" t="str">
            <v>Caribou Generation 230kV SPS #1 Retirement</v>
          </cell>
          <cell r="J113" t="str">
            <v>3.2.12</v>
          </cell>
          <cell r="K113" t="str">
            <v>TPP (Non-CAISO)</v>
          </cell>
          <cell r="L113">
            <v>0.5</v>
          </cell>
        </row>
        <row r="114">
          <cell r="A114" t="str">
            <v>Salinas 115kV BAAH Bus #1 &amp;2 redundant relay</v>
          </cell>
          <cell r="E114" t="str">
            <v>Salinas 115kV BAAH Bus #1 &amp;2 redundant relay</v>
          </cell>
          <cell r="I114"/>
          <cell r="J114"/>
          <cell r="K114"/>
          <cell r="L114"/>
        </row>
        <row r="115">
          <cell r="A115" t="str">
            <v>ATLANTIC 230 KV BAAH BUS #1&amp;2 redundant relay</v>
          </cell>
          <cell r="E115"/>
          <cell r="I115"/>
          <cell r="J115"/>
          <cell r="K115"/>
          <cell r="L115"/>
        </row>
        <row r="116">
          <cell r="A116" t="str">
            <v>Bellota RAS (original project:Bellota 230 kV Bus Upgrade)</v>
          </cell>
          <cell r="E116" t="str">
            <v>Bellota RAS (original project:Bellota 230 kV Bus Upgrade)</v>
          </cell>
          <cell r="I116" t="str">
            <v>Bellota RAS (Original Project: Bellota 230 kV Bus Upgrade)</v>
          </cell>
          <cell r="J116" t="str">
            <v>3.2.19</v>
          </cell>
          <cell r="K116" t="str">
            <v>TPP (Non-CAISO)</v>
          </cell>
          <cell r="L116">
            <v>1.3</v>
          </cell>
        </row>
        <row r="117">
          <cell r="A117" t="str">
            <v>Jefferson 230 kV BAAH Bus #1&amp;2 redundant relay</v>
          </cell>
          <cell r="E117" t="str">
            <v>Jefferson 230 kV BAAH Bus #1&amp;2 redundant relay</v>
          </cell>
          <cell r="I117"/>
          <cell r="J117"/>
          <cell r="K117"/>
          <cell r="L117"/>
        </row>
        <row r="118">
          <cell r="A118" t="str">
            <v>Los Esteros 230 kV BAAH Bus #1&amp;2 redundant relay</v>
          </cell>
          <cell r="E118" t="str">
            <v>Los Esteros 230 kV BAAH Bus #1&amp;2 redundant relay</v>
          </cell>
          <cell r="I118"/>
          <cell r="J118"/>
          <cell r="K118"/>
          <cell r="L118"/>
        </row>
        <row r="119">
          <cell r="A119" t="str">
            <v>Palo Alto Sw. Sta. 115kV DBDB Bus #1&amp;2 redundant relay</v>
          </cell>
          <cell r="E119" t="str">
            <v>Palo Alto Sw. Sta. 115kV DBDB Bus #1&amp;2 redundant relay</v>
          </cell>
          <cell r="I119"/>
          <cell r="J119"/>
          <cell r="K119"/>
          <cell r="L119"/>
        </row>
        <row r="120">
          <cell r="A120" t="str">
            <v>South of Mesa Upgrade</v>
          </cell>
          <cell r="E120" t="str">
            <v>South of Mesa Upgrade</v>
          </cell>
          <cell r="I120" t="str">
            <v>South of Mesa Upgrade (Jointly Developed with CAISO)</v>
          </cell>
          <cell r="J120" t="str">
            <v>3.1.18</v>
          </cell>
          <cell r="K120" t="str">
            <v>TPP</v>
          </cell>
          <cell r="L120">
            <v>38.218058299999996</v>
          </cell>
        </row>
        <row r="121">
          <cell r="A121" t="str">
            <v>Lakeville #2 60 kV Line Upgrade Project</v>
          </cell>
          <cell r="E121" t="str">
            <v>Lakeville 60 kV Area Reinforcement</v>
          </cell>
          <cell r="I121" t="str">
            <v>Lakeville #2 60 kV Line Upgrade Project</v>
          </cell>
          <cell r="J121" t="str">
            <v>3.1.26</v>
          </cell>
          <cell r="K121" t="str">
            <v>TPP</v>
          </cell>
          <cell r="L121">
            <v>2</v>
          </cell>
        </row>
        <row r="122">
          <cell r="A122" t="str">
            <v>San Jose Area HVDC Line (Newark - NRS)</v>
          </cell>
          <cell r="E122" t="str">
            <v>San Jose Area HVDC 230 kV Line (Newark - NRS)</v>
          </cell>
          <cell r="I122" t="str">
            <v>San Jose Area HVDC Line Newark - NRS</v>
          </cell>
          <cell r="J122" t="str">
            <v>5.1.3</v>
          </cell>
          <cell r="K122" t="str">
            <v>TPP</v>
          </cell>
          <cell r="L122">
            <v>7.3</v>
          </cell>
        </row>
        <row r="123">
          <cell r="A123" t="str">
            <v>Christie-Sobrante 115 kV Line Reconductor</v>
          </cell>
          <cell r="E123" t="str">
            <v>Christie-Sobrante 115 kV Line Reconductor</v>
          </cell>
          <cell r="I123" t="str">
            <v>Christie-Sobrante 115 kV Line Reconductor (Jointly Developed with CAISO)</v>
          </cell>
          <cell r="J123" t="str">
            <v>3.1.15</v>
          </cell>
          <cell r="K123" t="str">
            <v>TPP</v>
          </cell>
          <cell r="L123">
            <v>15</v>
          </cell>
        </row>
        <row r="124">
          <cell r="A124" t="str">
            <v>North Tower 115 kV Looping Project</v>
          </cell>
          <cell r="E124" t="str">
            <v>North Tower 115 kV Looping Project</v>
          </cell>
          <cell r="I124" t="str">
            <v>North Tower 115 kV Looping Project</v>
          </cell>
          <cell r="J124" t="str">
            <v>3.1.49</v>
          </cell>
          <cell r="K124" t="str">
            <v>TPP</v>
          </cell>
          <cell r="L124">
            <v>12.5</v>
          </cell>
        </row>
        <row r="125">
          <cell r="A125" t="str">
            <v>Caribou SPS#2 Upgrade</v>
          </cell>
          <cell r="E125" t="str">
            <v>Caribou SPS#2 Upgrade</v>
          </cell>
          <cell r="I125" t="str">
            <v>Caribou SPS#2 Upgrade</v>
          </cell>
          <cell r="J125" t="str">
            <v>3.2.17</v>
          </cell>
          <cell r="K125" t="str">
            <v>TPP (Non-CAISO)</v>
          </cell>
          <cell r="L125">
            <v>1.35</v>
          </cell>
        </row>
        <row r="126">
          <cell r="A126" t="str">
            <v>Cottonwood Section E 230 kV Redundant Relay Project</v>
          </cell>
          <cell r="E126" t="str">
            <v>Cottonwood Section E 230 kV Redundant Relay Project</v>
          </cell>
          <cell r="I126"/>
          <cell r="J126"/>
          <cell r="K126"/>
          <cell r="L126"/>
        </row>
        <row r="127">
          <cell r="A127" t="str">
            <v>Morro Bay SW STA 230kV Bus Redundant Relay</v>
          </cell>
          <cell r="E127" t="str">
            <v>Morro Bay SW STA 230kV Bus Redundant Relay</v>
          </cell>
          <cell r="I127"/>
          <cell r="J127"/>
          <cell r="K127"/>
          <cell r="L127"/>
        </row>
        <row r="128">
          <cell r="A128" t="str">
            <v>Plumas Separation and Load Shedding Scheme Upgrade</v>
          </cell>
          <cell r="E128" t="str">
            <v>Plumas Separation and Load Shedding Scheme Upgrade</v>
          </cell>
          <cell r="I128" t="str">
            <v>Plumas Separation Scheme and Plumas Load Shedding Scheme Upgrade</v>
          </cell>
          <cell r="J128" t="str">
            <v>3.2.16</v>
          </cell>
          <cell r="K128" t="str">
            <v>TPP (Non-CAISO)</v>
          </cell>
          <cell r="L128">
            <v>1.35</v>
          </cell>
        </row>
        <row r="129">
          <cell r="A129" t="str">
            <v>Round Mountain Bus 1 and Bus 2 Section E 230 kV Redundant Relay Project</v>
          </cell>
          <cell r="E129" t="str">
            <v>Round Mountain Bus 1 and Bus 2 Section E 230 kV Redundant Relay Project</v>
          </cell>
          <cell r="I129"/>
          <cell r="J129"/>
          <cell r="K129"/>
          <cell r="L129"/>
        </row>
        <row r="130">
          <cell r="A130" t="str">
            <v>Metcalf 230/115 kV Transformers CB Addition</v>
          </cell>
          <cell r="E130" t="str">
            <v>Metcalf 230/115 kV Transformers CB Addition</v>
          </cell>
          <cell r="I130"/>
          <cell r="J130"/>
          <cell r="K130"/>
          <cell r="L130"/>
        </row>
        <row r="131">
          <cell r="A131" t="str">
            <v>South Bay Area Limiting Elements Upgrade</v>
          </cell>
          <cell r="E131" t="str">
            <v>South Bay Area Limiting Elements Upgrade</v>
          </cell>
          <cell r="I131"/>
          <cell r="J131"/>
          <cell r="K131"/>
          <cell r="L131"/>
        </row>
        <row r="132">
          <cell r="A132" t="str">
            <v>Redwood City Area Reinforcement Project</v>
          </cell>
          <cell r="E132" t="str">
            <v>Redwood City Area Reinforcement Project</v>
          </cell>
          <cell r="I132"/>
          <cell r="J132"/>
          <cell r="K132"/>
          <cell r="L132"/>
        </row>
        <row r="133">
          <cell r="A133" t="str">
            <v>Garberville Area Reinforcement Project</v>
          </cell>
          <cell r="E133" t="str">
            <v>Garberville Area Reinforcement Project</v>
          </cell>
          <cell r="I133"/>
          <cell r="J133"/>
          <cell r="K133"/>
          <cell r="L133"/>
        </row>
        <row r="134">
          <cell r="A134" t="str">
            <v>Tesla 115 kV Bus Reconfiguration</v>
          </cell>
          <cell r="E134" t="str">
            <v>Tesla 115 kV Bus Reconfiguration</v>
          </cell>
          <cell r="I134"/>
          <cell r="J134"/>
          <cell r="K134"/>
          <cell r="L134"/>
        </row>
        <row r="135">
          <cell r="A135" t="str">
            <v>Cortina #1 60 kV Line Reconductoring Project</v>
          </cell>
          <cell r="E135" t="str">
            <v>Cortina #1 60 kV Line Reconductoring Project</v>
          </cell>
          <cell r="I135"/>
          <cell r="J135"/>
          <cell r="K135"/>
          <cell r="L135"/>
        </row>
        <row r="136">
          <cell r="A136" t="str">
            <v>Los Banos 70 kV Area Reinforcement Project</v>
          </cell>
          <cell r="E136" t="str">
            <v>Los Banos 70 kV Area Reinforcement Project</v>
          </cell>
          <cell r="I136"/>
          <cell r="J136"/>
          <cell r="K136"/>
          <cell r="L136"/>
        </row>
        <row r="137">
          <cell r="A137" t="str">
            <v>North-East Kern 115 kV Reconductoring Project</v>
          </cell>
          <cell r="E137" t="str">
            <v>North-East Kern 115 kV Reconductoring Project</v>
          </cell>
          <cell r="I137"/>
          <cell r="J137"/>
          <cell r="K137"/>
          <cell r="L137"/>
        </row>
        <row r="138">
          <cell r="A138" t="str">
            <v>Wheeler Ridge Junction Substation</v>
          </cell>
          <cell r="E138" t="str">
            <v>Wheeler Ridge Junction Substation</v>
          </cell>
          <cell r="I138" t="str">
            <v>Wheeler Ridge Junction Substation</v>
          </cell>
          <cell r="J138" t="str">
            <v>3.3.2</v>
          </cell>
          <cell r="K138" t="str">
            <v>TPP</v>
          </cell>
          <cell r="L138">
            <v>0</v>
          </cell>
        </row>
        <row r="139">
          <cell r="A139" t="str">
            <v>Distribution - Rio Dell Sub And Circuit Capacity 2021</v>
          </cell>
          <cell r="E139"/>
          <cell r="I139"/>
          <cell r="J139"/>
          <cell r="K139"/>
          <cell r="L139"/>
        </row>
        <row r="140">
          <cell r="A140" t="str">
            <v>Distribution - Bonita</v>
          </cell>
          <cell r="E140"/>
          <cell r="I140"/>
          <cell r="J140"/>
          <cell r="K140"/>
          <cell r="L140"/>
        </row>
        <row r="141">
          <cell r="A141" t="str">
            <v>Distribution - San Bernard Substation Install Bank 2</v>
          </cell>
          <cell r="E141"/>
          <cell r="I141"/>
          <cell r="J141"/>
          <cell r="K141"/>
          <cell r="L141"/>
        </row>
        <row r="142">
          <cell r="A142" t="str">
            <v>Distribution - San Miguel Install Bank 3</v>
          </cell>
          <cell r="E142"/>
          <cell r="I142"/>
          <cell r="J142"/>
          <cell r="K142"/>
          <cell r="L142"/>
        </row>
        <row r="143">
          <cell r="A143" t="str">
            <v>Distribution - Mountain View - Replace Bank 1</v>
          </cell>
          <cell r="E143"/>
          <cell r="I143"/>
          <cell r="J143"/>
          <cell r="K143"/>
          <cell r="L143"/>
        </row>
        <row r="144">
          <cell r="A144" t="str">
            <v>Distribution - Dunnigan: Inst Mobile for Drake &amp; Harrin</v>
          </cell>
          <cell r="E144"/>
          <cell r="I144"/>
          <cell r="J144"/>
          <cell r="K144"/>
          <cell r="L144"/>
        </row>
        <row r="145">
          <cell r="E145" t="str">
            <v>EGI Program</v>
          </cell>
          <cell r="I145"/>
          <cell r="J145"/>
          <cell r="K145"/>
          <cell r="L145"/>
        </row>
        <row r="146">
          <cell r="E146" t="str">
            <v>EGI Program</v>
          </cell>
          <cell r="I146"/>
          <cell r="J146"/>
          <cell r="K146"/>
          <cell r="L146"/>
        </row>
        <row r="147">
          <cell r="E147" t="str">
            <v>Schindler 70kV Bus Normal &amp; Outage Overload</v>
          </cell>
          <cell r="I147" t="str">
            <v>Schindler 70kV Bus Normal &amp; Outage Overload</v>
          </cell>
          <cell r="J147"/>
          <cell r="K147"/>
          <cell r="L147"/>
        </row>
        <row r="148">
          <cell r="E148" t="str">
            <v>New 230 kV switching station to loop Dos Amigos – Panoche # 3 230 kV</v>
          </cell>
          <cell r="I148"/>
          <cell r="J148"/>
          <cell r="K148"/>
          <cell r="L148"/>
        </row>
        <row r="149">
          <cell r="E149" t="str">
            <v>Midway Substation 230 kV bus and 27 circuit breakers overstress</v>
          </cell>
          <cell r="J149"/>
          <cell r="K149"/>
          <cell r="L149"/>
        </row>
        <row r="150">
          <cell r="E150" t="str">
            <v>Stanislaus-Melones Sw Sta-Manteca #1 115 kV Line Reconductor</v>
          </cell>
          <cell r="I150" t="str">
            <v>Stanislaus-Melones Sw Sta-Manteca #1 115 kV Line Reconductor</v>
          </cell>
          <cell r="J150" t="str">
            <v>C12P2-LDNU2</v>
          </cell>
          <cell r="K150" t="str">
            <v>GIDAP</v>
          </cell>
          <cell r="L150">
            <v>0.50819372249999994</v>
          </cell>
        </row>
        <row r="151">
          <cell r="E151" t="str">
            <v>Bellota-Riverbank-Melones Sw Sta 115 kV Line 115 kV Line Reconductor</v>
          </cell>
          <cell r="I151" t="str">
            <v>Bellota-Riverbank-Melones Sw Sta 115 kV Line 115 kV Line Reconductor</v>
          </cell>
          <cell r="J151" t="str">
            <v>C12P2-LDNU3</v>
          </cell>
          <cell r="K151" t="str">
            <v>GIDAP</v>
          </cell>
          <cell r="L151">
            <v>0.50819372249999994</v>
          </cell>
        </row>
        <row r="152">
          <cell r="E152" t="str">
            <v>Kern PP Substation 115 kV CBs 182, 262 and 282 overstress (BAAH Conversion Phase 4 - incl CB182)</v>
          </cell>
          <cell r="I152" t="str">
            <v>Kern PP Substation 115 kV CBs 182, 262 and 282 overstress (BAAH Conversion Phase 4 - incl CB182)</v>
          </cell>
          <cell r="J152" t="str">
            <v>21rsmt-3</v>
          </cell>
          <cell r="K152" t="str">
            <v>GIDAP</v>
          </cell>
          <cell r="L152">
            <v>4.9605772499999999E-2</v>
          </cell>
        </row>
        <row r="153">
          <cell r="E153" t="str">
            <v>Convert Midway Substation 230 kV to BAAH</v>
          </cell>
          <cell r="I153"/>
          <cell r="J153"/>
          <cell r="K153"/>
          <cell r="L153"/>
        </row>
        <row r="154">
          <cell r="E154" t="str">
            <v>Morro Bay MPAC</v>
          </cell>
          <cell r="I154"/>
          <cell r="J154"/>
          <cell r="K154"/>
          <cell r="L154"/>
        </row>
        <row r="155">
          <cell r="E155" t="str">
            <v>Rio Oso Substation 115 kV circuit breakers 412, 422, 482, 522 and 542 overstress</v>
          </cell>
          <cell r="I155" t="str">
            <v>Rio Oso Substation 115 kV circuit breakers 412, 422, 482, 522 and 542 overstress</v>
          </cell>
          <cell r="J155" t="str">
            <v>C12P1-NPT03</v>
          </cell>
          <cell r="K155" t="str">
            <v>GIDAP</v>
          </cell>
          <cell r="L155">
            <v>0</v>
          </cell>
        </row>
        <row r="156">
          <cell r="E156" t="str">
            <v>Cottonwood Substation 230 kV circuit breakers 232, 242 overstress</v>
          </cell>
          <cell r="I156" t="str">
            <v>Cottonwood Substation 230 kV circuit breakers 232, 242 overstress</v>
          </cell>
          <cell r="J156" t="str">
            <v>C11P2-NR01</v>
          </cell>
          <cell r="K156" t="str">
            <v>GIDAP</v>
          </cell>
          <cell r="L156">
            <v>0.85712073666666677</v>
          </cell>
        </row>
        <row r="157">
          <cell r="E157" t="str">
            <v>Gold Hill Substation 115 kV circuit breakers 142 and 172 overstress</v>
          </cell>
          <cell r="I157" t="str">
            <v>Gold Hill Substation 115 kV circuit breakers 142 and 172 overstress</v>
          </cell>
          <cell r="J157" t="str">
            <v>C12P1-NPT01</v>
          </cell>
          <cell r="K157" t="str">
            <v>GIDAP</v>
          </cell>
          <cell r="L157">
            <v>0</v>
          </cell>
        </row>
        <row r="158">
          <cell r="E158" t="str">
            <v>Moraga 115 kV circuit breakers 582, 612, 622, 642 and 712 overstress</v>
          </cell>
          <cell r="I158" t="str">
            <v>Moraga 115 kV circuit breakers 582, 612, 622, 642 and 712 overstress</v>
          </cell>
          <cell r="J158"/>
          <cell r="K158"/>
          <cell r="L158"/>
        </row>
        <row r="159">
          <cell r="E159" t="str">
            <v>Contra Costa 230kV Bus Sections D, E and F and circuit breaker 820 overload</v>
          </cell>
          <cell r="I159" t="str">
            <v>Contra Costa 230kV Bus Sections D, E and F and circuit breaker 820 overload</v>
          </cell>
          <cell r="J159" t="str">
            <v>C11P2-NP02</v>
          </cell>
          <cell r="K159" t="str">
            <v>GIDAP</v>
          </cell>
          <cell r="L159">
            <v>8.1971617499999996E-2</v>
          </cell>
        </row>
        <row r="160">
          <cell r="E160" t="str">
            <v>Contra Costa 230kV SW's 601, 603 overload</v>
          </cell>
          <cell r="I160" t="str">
            <v>Contra Costa 230kV SW's 601, 603 overload</v>
          </cell>
          <cell r="J160" t="str">
            <v>C11P2-NP01</v>
          </cell>
          <cell r="K160" t="str">
            <v>GIDAP</v>
          </cell>
          <cell r="L160">
            <v>0</v>
          </cell>
        </row>
        <row r="161">
          <cell r="E161" t="str">
            <v>Moraga Sub: 115KV Terminal Upgrades</v>
          </cell>
          <cell r="I161"/>
          <cell r="J161"/>
          <cell r="K161"/>
          <cell r="L161"/>
        </row>
        <row r="162">
          <cell r="E162" t="str">
            <v>Metcalf Substation 230 kV capacitor circuit breakers 654, 664, 674 and 684 overstress</v>
          </cell>
          <cell r="I162" t="str">
            <v>Metcalf Substation 230 kV capacitor circuit breakers 654, 664, 674 and 684 overstress</v>
          </cell>
          <cell r="J162" t="str">
            <v>C13P1-GPN04</v>
          </cell>
          <cell r="K162" t="str">
            <v>GIDAP</v>
          </cell>
          <cell r="L162">
            <v>2.7845731335000004</v>
          </cell>
        </row>
        <row r="163">
          <cell r="E163" t="str">
            <v>Vaca Dixon Substation 230 kV circuit breakers 442, 452 and 462 overstress</v>
          </cell>
          <cell r="I163" t="str">
            <v>Vaca Dixon Substation 230 kV circuit breakers 442, 452 and 462 overstress</v>
          </cell>
          <cell r="J163" t="str">
            <v>C12P1-NPT04</v>
          </cell>
          <cell r="K163" t="str">
            <v>GIDAP</v>
          </cell>
          <cell r="L163">
            <v>2.6444212316666671</v>
          </cell>
        </row>
        <row r="164">
          <cell r="E164" t="str">
            <v>Ames Distribution 115 kV circuit breaker 132 overstress</v>
          </cell>
          <cell r="I164" t="str">
            <v>Ames Distribution 115 kV circuit breaker 132 overstress</v>
          </cell>
          <cell r="J164"/>
          <cell r="K164"/>
          <cell r="L164"/>
        </row>
        <row r="165">
          <cell r="E165" t="str">
            <v>Stanislaus-Melones SW STA-Riverbank Jct Sw Sta 115 kV Line Reconductor</v>
          </cell>
          <cell r="I165" t="str">
            <v>Stanislaus-Melones SW STA-Riverbank Jct Sw Sta 115 kV Line Reconductor</v>
          </cell>
          <cell r="J165" t="str">
            <v>C12P2-LDNU4</v>
          </cell>
          <cell r="K165" t="str">
            <v>GIDAP</v>
          </cell>
          <cell r="L165">
            <v>0.50819372249999994</v>
          </cell>
        </row>
        <row r="166">
          <cell r="E166" t="str">
            <v>Henrietta Substation 70kV CBs 12 and 72 Overstress</v>
          </cell>
          <cell r="I166" t="str">
            <v>Henrietta Substation 70kV CBs 12 and 72 Overstress</v>
          </cell>
          <cell r="J166" t="str">
            <v>21rsmt-1</v>
          </cell>
          <cell r="K166" t="str">
            <v>GIDAP</v>
          </cell>
          <cell r="L166">
            <v>0</v>
          </cell>
        </row>
        <row r="167">
          <cell r="E167" t="str">
            <v>Tesla MPAC</v>
          </cell>
          <cell r="I167"/>
          <cell r="J167"/>
          <cell r="K167"/>
          <cell r="L167"/>
        </row>
        <row r="168">
          <cell r="E168" t="str">
            <v>Wilson-Le Grand 115 kV line reconductoring</v>
          </cell>
          <cell r="I168" t="str">
            <v>Wilson – Le Grand 115 kV Line Reconductoring</v>
          </cell>
          <cell r="J168"/>
          <cell r="K168"/>
          <cell r="L168"/>
        </row>
        <row r="169">
          <cell r="E169" t="str">
            <v>Ripon-Manteca 115 kV Line Reconductor</v>
          </cell>
          <cell r="I169" t="str">
            <v>Ripon-Manteca 115 kV Line Reconductor</v>
          </cell>
          <cell r="J169" t="str">
            <v>C12P2-LDNU1</v>
          </cell>
          <cell r="K169" t="str">
            <v>GIDAP</v>
          </cell>
          <cell r="L169">
            <v>0.50819372249999994</v>
          </cell>
        </row>
        <row r="170">
          <cell r="E170" t="str">
            <v xml:space="preserve">Kern PP 115 kV Area Reinforcement </v>
          </cell>
          <cell r="I170" t="str">
            <v>Kern PP 115 kV Area Reinforcement</v>
          </cell>
          <cell r="J170" t="str">
            <v>3.1.54</v>
          </cell>
          <cell r="K170" t="str">
            <v>TPP</v>
          </cell>
          <cell r="L170">
            <v>0</v>
          </cell>
        </row>
        <row r="171">
          <cell r="E171" t="str">
            <v>Reedley 70 kV Reinforcement (Renamed to Reedley 70 kV Area  Reinforcement Projects)</v>
          </cell>
          <cell r="I171" t="str">
            <v>Reedley 70 kV Reinforcement (Revised)</v>
          </cell>
          <cell r="J171"/>
          <cell r="K171"/>
          <cell r="L171"/>
        </row>
        <row r="172">
          <cell r="E172" t="str">
            <v>Palo Alto 115 kV circuit breakers 412 and 442 overstress</v>
          </cell>
          <cell r="I172" t="str">
            <v>Palo Alto 115 kV circuit breakers 412 and 442 overstress</v>
          </cell>
          <cell r="J172" t="str">
            <v>21rsmt-5</v>
          </cell>
          <cell r="K172" t="str">
            <v>GIDAP</v>
          </cell>
          <cell r="L172">
            <v>8.0708902499999999E-2</v>
          </cell>
        </row>
        <row r="173">
          <cell r="E173" t="str">
            <v>El Cerrito G 115kV CB 112, 142, 132 Overstress</v>
          </cell>
          <cell r="I173" t="str">
            <v>El Cerrito G 115kV CB 112, 142, 132 Overstress</v>
          </cell>
          <cell r="J173"/>
          <cell r="K173"/>
          <cell r="L173"/>
        </row>
        <row r="174">
          <cell r="E174" t="str">
            <v>Metcalf 115kV breakers Overstress (almost all breakers)</v>
          </cell>
          <cell r="I174" t="str">
            <v>Metcalf 115kV breakers Overstress (almost all breakers) (Reactors)</v>
          </cell>
          <cell r="J174" t="str">
            <v>20rsmt-4</v>
          </cell>
          <cell r="K174" t="str">
            <v>GIDAP</v>
          </cell>
          <cell r="L174">
            <v>6.5811174635</v>
          </cell>
        </row>
        <row r="175">
          <cell r="E175" t="str">
            <v>Kasson – Kasson Junction 1 115 kV Line Section Reconductoring Project</v>
          </cell>
          <cell r="I175" t="str">
            <v>Kasson-KassonJct1 115 kV Line Section Reconductoring Project</v>
          </cell>
          <cell r="J175"/>
          <cell r="K175"/>
          <cell r="L175"/>
        </row>
        <row r="176">
          <cell r="E176" t="str">
            <v>Cottonwood Substation 230 kV circuit breakers 232, 242 overstress</v>
          </cell>
        </row>
        <row r="177">
          <cell r="I177" t="str">
            <v>Midway-Kern PP 230 kV Lines Nos. 1, 3, and 4 Capacity Increase Project</v>
          </cell>
          <cell r="J177" t="str">
            <v>3.1.30</v>
          </cell>
          <cell r="K177" t="str">
            <v>TPP</v>
          </cell>
          <cell r="L177">
            <v>0</v>
          </cell>
        </row>
        <row r="178">
          <cell r="I178" t="str">
            <v>Shingle Springs Reconfiguration</v>
          </cell>
          <cell r="J178" t="str">
            <v>3.2.6</v>
          </cell>
          <cell r="K178" t="str">
            <v>TPP (Non-CAISO)</v>
          </cell>
          <cell r="L178">
            <v>0</v>
          </cell>
        </row>
        <row r="179">
          <cell r="I179" t="str">
            <v>Kasson-Manteca 60kV connection (OE Recommended- Management approval)</v>
          </cell>
          <cell r="J179" t="str">
            <v>3.2.8</v>
          </cell>
          <cell r="K179" t="str">
            <v>TPP (Non-CAISO)</v>
          </cell>
          <cell r="L179">
            <v>0</v>
          </cell>
        </row>
        <row r="180">
          <cell r="I180" t="str">
            <v>Increase CT ratios on Manteca Substation CBs</v>
          </cell>
          <cell r="J180" t="str">
            <v>3.2.23</v>
          </cell>
          <cell r="K180" t="str">
            <v>TPP (Non-CAISO)</v>
          </cell>
          <cell r="L180">
            <v>0</v>
          </cell>
        </row>
        <row r="181">
          <cell r="I181" t="str">
            <v>Midway 230 kV Bus Section E overload mitigation</v>
          </cell>
          <cell r="J181" t="str">
            <v>20rsmt-3</v>
          </cell>
          <cell r="K181" t="str">
            <v>GIDAP</v>
          </cell>
          <cell r="L181">
            <v>0.29504442916666668</v>
          </cell>
        </row>
        <row r="182">
          <cell r="I182" t="str">
            <v>20RSMTRAS-02 (Reliability) to open Bitterwater Sw Sta-Wheeler Ridge #2 230 kV Line for loss of Midway-Bitterwater 230 kV line and overload on the Midway-Wheeler Ridge #1 230 kV line.</v>
          </cell>
          <cell r="J182" t="str">
            <v>20rsmt-6</v>
          </cell>
          <cell r="K182" t="str">
            <v>GIDAP</v>
          </cell>
          <cell r="L182">
            <v>0.36195269000000002</v>
          </cell>
        </row>
        <row r="183">
          <cell r="I183" t="str">
            <v>Kern PP Substation 115 kV CBs 182, 262 and 282 overstress (BAAH Conversion Phase 1)</v>
          </cell>
        </row>
        <row r="184">
          <cell r="I184" t="str">
            <v>Kern PP Substation 115 kV CBs 182, 262 and 282 overstress (BAAH Conversion Phase 3 - incl CB262)</v>
          </cell>
        </row>
        <row r="185">
          <cell r="I185" t="str">
            <v>Kern PP Substation 115 kV CBs 182, 262 and 282 overstress (BAAH Conversion Phase 2 - incl CB282)</v>
          </cell>
        </row>
        <row r="186">
          <cell r="I186" t="str">
            <v>Midway 500kV CB's 722 Overstress</v>
          </cell>
          <cell r="J186" t="str">
            <v>C11P2-FC01</v>
          </cell>
          <cell r="K186" t="str">
            <v>GIDAP</v>
          </cell>
          <cell r="L186">
            <v>3.3009184225000001</v>
          </cell>
        </row>
        <row r="187">
          <cell r="I187" t="str">
            <v>North Dublin-Cayetano 230 kV Line</v>
          </cell>
          <cell r="J187" t="str">
            <v>C11P2-ND03</v>
          </cell>
          <cell r="K187" t="str">
            <v>GIDAP</v>
          </cell>
          <cell r="L187">
            <v>16.84817906</v>
          </cell>
        </row>
        <row r="188">
          <cell r="I188" t="str">
            <v>Gates Substation 230 kV Bus Overstress</v>
          </cell>
          <cell r="J188" t="str">
            <v>C12P2-GRNU2</v>
          </cell>
          <cell r="K188" t="str">
            <v>GIDAP</v>
          </cell>
          <cell r="L188">
            <v>6.2179759500000005</v>
          </cell>
        </row>
        <row r="189">
          <cell r="I189" t="str">
            <v>Midway Substation 500kV CB 722 Overload mitigation</v>
          </cell>
          <cell r="J189" t="str">
            <v>C12P2-KC01</v>
          </cell>
          <cell r="K189" t="str">
            <v>GIDAP</v>
          </cell>
          <cell r="L189">
            <v>3.4193188116666668</v>
          </cell>
        </row>
        <row r="190">
          <cell r="I190" t="str">
            <v>Gates 230 kV circuit breakers 352, 362 and 372 overstress mitigation (Cap Banks)</v>
          </cell>
          <cell r="J190" t="str">
            <v>C12P2-PNU-02</v>
          </cell>
          <cell r="K190" t="str">
            <v>GIDAP</v>
          </cell>
          <cell r="L190">
            <v>3.9394733925000001</v>
          </cell>
        </row>
        <row r="191">
          <cell r="I191" t="str">
            <v>Re-conductor Padre Flat SS-Panoche #1 230 kV Line</v>
          </cell>
          <cell r="J191" t="str">
            <v>C8P1-34</v>
          </cell>
          <cell r="K191" t="str">
            <v>GIDAP</v>
          </cell>
          <cell r="L191">
            <v>34.508663449999993</v>
          </cell>
        </row>
        <row r="192">
          <cell r="I192" t="str">
            <v>Re-conductor Los Banos-Quinto SS 230 kV Line</v>
          </cell>
          <cell r="J192" t="str">
            <v>C8P1-35</v>
          </cell>
          <cell r="K192" t="str">
            <v>GIDAP</v>
          </cell>
          <cell r="L192">
            <v>6.8010189999999998E-2</v>
          </cell>
        </row>
        <row r="193">
          <cell r="I193" t="str">
            <v>QC8RAS-02 SPS (Deliverability Triggered RNU)</v>
          </cell>
          <cell r="J193" t="str">
            <v>C8P2-10</v>
          </cell>
          <cell r="K193" t="str">
            <v>GIDAP</v>
          </cell>
          <cell r="L193">
            <v>0.23716814</v>
          </cell>
        </row>
        <row r="194">
          <cell r="I194" t="str">
            <v>Cottonwood Substation 230 kV Circuit Breaker 522 and 542 Overstress</v>
          </cell>
          <cell r="J194" t="str">
            <v>C8P2-15</v>
          </cell>
          <cell r="K194" t="str">
            <v>GIDAP</v>
          </cell>
          <cell r="L194">
            <v>0.89577387666666675</v>
          </cell>
        </row>
        <row r="195">
          <cell r="I195" t="str">
            <v>QC8RAS-08 RAS (Deliverability Triggered RNU)</v>
          </cell>
          <cell r="J195" t="str">
            <v>C8P2-3</v>
          </cell>
          <cell r="K195" t="str">
            <v>GIDAP</v>
          </cell>
          <cell r="L195">
            <v>1.3787254366666666</v>
          </cell>
        </row>
        <row r="196">
          <cell r="I196" t="str">
            <v>Re-conductor Los Banos-Q779 SS #1 230 kV Line</v>
          </cell>
          <cell r="J196" t="str">
            <v>C8P2-6</v>
          </cell>
          <cell r="K196" t="str">
            <v>GIDAP</v>
          </cell>
          <cell r="L196">
            <v>0</v>
          </cell>
        </row>
        <row r="197">
          <cell r="I197" t="str">
            <v>Re-conductor Dos Amigos PP-Panoche #3 230 kV Line</v>
          </cell>
          <cell r="J197" t="str">
            <v>C9P1-F11</v>
          </cell>
          <cell r="K197" t="str">
            <v>GIDAP</v>
          </cell>
          <cell r="L197">
            <v>35.637541140000003</v>
          </cell>
        </row>
        <row r="198">
          <cell r="I198" t="str">
            <v>Gates 230kV Bus Section E and CB 312, 322, 2102, 2202 overload mitigation (BAAH)</v>
          </cell>
          <cell r="J198" t="str">
            <v>C9P2-F13-F15</v>
          </cell>
          <cell r="K198" t="str">
            <v>GIDAP</v>
          </cell>
          <cell r="L198">
            <v>1.9384165425</v>
          </cell>
        </row>
        <row r="199">
          <cell r="I199" t="str">
            <v>Brighton-Grand Island: PH4  I-5 W Last Section Rebuild NERC</v>
          </cell>
          <cell r="J199">
            <v>74000665</v>
          </cell>
          <cell r="K199" t="str">
            <v>NERC 93N</v>
          </cell>
          <cell r="L199"/>
        </row>
        <row r="200">
          <cell r="I200" t="str">
            <v>Salt Springs-Tiger Creek 115kV (P3)</v>
          </cell>
          <cell r="J200">
            <v>74000671</v>
          </cell>
          <cell r="K200" t="str">
            <v>NERC 93N</v>
          </cell>
          <cell r="L200"/>
        </row>
        <row r="201">
          <cell r="I201" t="str">
            <v>Lawrence Livermore Lab #1 Ph2 115kV (P3)</v>
          </cell>
          <cell r="J201">
            <v>74001266</v>
          </cell>
          <cell r="K201" t="str">
            <v>NERC 93N</v>
          </cell>
          <cell r="L201"/>
        </row>
        <row r="202">
          <cell r="I202" t="str">
            <v>Kingsburg-Corcoran #1 &amp; #2 115kV</v>
          </cell>
          <cell r="J202">
            <v>74001332</v>
          </cell>
          <cell r="K202" t="str">
            <v>NERC 93N</v>
          </cell>
          <cell r="L202"/>
        </row>
        <row r="203">
          <cell r="I203" t="str">
            <v>Temblor-San Luis Obispo 115kV</v>
          </cell>
          <cell r="J203">
            <v>74001334</v>
          </cell>
          <cell r="K203" t="str">
            <v>NERC 93N</v>
          </cell>
          <cell r="L203"/>
        </row>
        <row r="204">
          <cell r="I204" t="str">
            <v>Ignacio-Mare Island #1 115kV NERC</v>
          </cell>
          <cell r="J204">
            <v>74001363</v>
          </cell>
          <cell r="K204" t="str">
            <v>NERC 93N</v>
          </cell>
          <cell r="L204"/>
        </row>
        <row r="205">
          <cell r="I205" t="str">
            <v>Birds Landing SS-Contra Costa PP 230kV</v>
          </cell>
          <cell r="J205">
            <v>74006821</v>
          </cell>
          <cell r="K205" t="str">
            <v>NERC 93N</v>
          </cell>
          <cell r="L205"/>
        </row>
        <row r="206">
          <cell r="I206" t="str">
            <v>Ignacio-Mare Isl 115Kv (Hwy Sub)</v>
          </cell>
          <cell r="J206">
            <v>74011243</v>
          </cell>
          <cell r="K206" t="str">
            <v>NERC 93N</v>
          </cell>
          <cell r="L206"/>
        </row>
        <row r="207">
          <cell r="I207" t="str">
            <v xml:space="preserve">Trinity-Cottonwood 115kV Ph4 </v>
          </cell>
          <cell r="J207">
            <v>74035459</v>
          </cell>
          <cell r="K207" t="str">
            <v>NERC 93N</v>
          </cell>
          <cell r="L207"/>
        </row>
        <row r="208">
          <cell r="I208" t="str">
            <v>Brighton-Grand Island: PH3  I-5 E Rebuild NERC</v>
          </cell>
          <cell r="J208">
            <v>74037607</v>
          </cell>
          <cell r="K208" t="str">
            <v>NERC 93N</v>
          </cell>
          <cell r="L208"/>
        </row>
        <row r="209">
          <cell r="I209" t="str">
            <v>Crag View-Cascade 115kV Recon Ph 2</v>
          </cell>
          <cell r="J209">
            <v>74038464</v>
          </cell>
          <cell r="K209" t="str">
            <v>NERC 93N</v>
          </cell>
          <cell r="L209"/>
        </row>
        <row r="210">
          <cell r="I210" t="str">
            <v>Vasco-Herdlyn Clearance Mitigation</v>
          </cell>
          <cell r="J210">
            <v>74043700</v>
          </cell>
          <cell r="K210" t="str">
            <v>NERC 93N</v>
          </cell>
          <cell r="L210"/>
        </row>
        <row r="211">
          <cell r="I211" t="str">
            <v>Moraga-Sobrante 115 kV Line Reconductor (Jointly Developed with CAISO)</v>
          </cell>
          <cell r="J211" t="str">
            <v>3.3.1</v>
          </cell>
          <cell r="K211" t="str">
            <v>TPP</v>
          </cell>
          <cell r="L211">
            <v>0</v>
          </cell>
        </row>
        <row r="212">
          <cell r="I212" t="str">
            <v>North of Mesa Upgrade</v>
          </cell>
          <cell r="J212" t="str">
            <v>3.3.3</v>
          </cell>
          <cell r="K212" t="str">
            <v>TPP</v>
          </cell>
          <cell r="L212">
            <v>0</v>
          </cell>
        </row>
        <row r="213">
          <cell r="I213" t="str">
            <v>Midway 500 kV circuit breakers 732, 802, 832 and 842 overstress</v>
          </cell>
          <cell r="J213" t="str">
            <v>C11P2-FP01</v>
          </cell>
          <cell r="K213" t="str">
            <v>GIDAP</v>
          </cell>
          <cell r="L213">
            <v>3.3009184225000001</v>
          </cell>
        </row>
        <row r="214">
          <cell r="J214" t="str">
            <v>3.1.45</v>
          </cell>
          <cell r="K214" t="str">
            <v>TPP</v>
          </cell>
          <cell r="L214">
            <v>51.939914659999999</v>
          </cell>
        </row>
        <row r="215">
          <cell r="J215" t="str">
            <v>3.1.51</v>
          </cell>
          <cell r="K215" t="str">
            <v>TPP</v>
          </cell>
          <cell r="L215">
            <v>13.454574620000001</v>
          </cell>
        </row>
        <row r="216">
          <cell r="J216" t="str">
            <v>C11P2-NR01</v>
          </cell>
          <cell r="K216" t="str">
            <v>GIDAP</v>
          </cell>
          <cell r="L216">
            <v>0.85712073666666677</v>
          </cell>
        </row>
        <row r="217">
          <cell r="J217" t="str">
            <v>Miscellaneous</v>
          </cell>
          <cell r="K217" t="str">
            <v>GIDAP</v>
          </cell>
          <cell r="L217">
            <v>102.94</v>
          </cell>
        </row>
        <row r="218">
          <cell r="J218" t="str">
            <v>PoS Only</v>
          </cell>
          <cell r="K218" t="str">
            <v>GIDAP</v>
          </cell>
          <cell r="L218">
            <v>18.170000000000002</v>
          </cell>
        </row>
        <row r="219">
          <cell r="E219" t="str">
            <v>Q946 NORTHERN ORCHARD (NU) MIDWAY SUBSTA</v>
          </cell>
        </row>
        <row r="220">
          <cell r="E220" t="str">
            <v>Q946 NORTHERN ORCHARD (NU) WHEELER RIDGE</v>
          </cell>
        </row>
        <row r="221">
          <cell r="E221" t="str">
            <v>Q946 NORTHERN ORCHARD T-LINE NU</v>
          </cell>
        </row>
        <row r="222">
          <cell r="E222" t="str">
            <v>Q946 NORTHERN ORCHARD (NU) SS OVERSIGHT</v>
          </cell>
        </row>
        <row r="223">
          <cell r="E223" t="str">
            <v>NORTHERN ORCHARD (NU) SS BUYBACK</v>
          </cell>
        </row>
        <row r="224">
          <cell r="E224" t="str">
            <v>Q946-N. ORCHARD- WR SUB RAS-NU</v>
          </cell>
        </row>
        <row r="225">
          <cell r="E225" t="str">
            <v>Q946-N. Orchard-Midway Sub RAS-NU</v>
          </cell>
        </row>
        <row r="226">
          <cell r="E226" t="str">
            <v>Q954 FIFTH STANDARD SOLAR (NU) GATES</v>
          </cell>
        </row>
        <row r="227">
          <cell r="E227" t="str">
            <v>Q653F SP PVUSA SOLAR DAVIS DTT</v>
          </cell>
          <cell r="K227"/>
        </row>
        <row r="228">
          <cell r="E228" t="str">
            <v>Q1010 DYER SUMMIT WIND RECONDUCTOR WORK</v>
          </cell>
        </row>
        <row r="229">
          <cell r="E229" t="str">
            <v>QC8RAS-08 GATES 500/230 KV TRANSF. NU BK</v>
          </cell>
        </row>
        <row r="230">
          <cell r="E230" t="str">
            <v>LOS BANOS - PADRE FLAT SS 20266: RECON -</v>
          </cell>
        </row>
        <row r="231">
          <cell r="E231" t="str">
            <v>LOS BANOS: UPGD EQUIP TO 1900A–EGI PADRE</v>
          </cell>
          <cell r="L231" t="str">
            <v>^ Something wrong here</v>
          </cell>
        </row>
        <row r="232">
          <cell r="E232" t="str">
            <v>Q1106 - FOUNTAIN WIND COTTONWOOD SUB RNU</v>
          </cell>
        </row>
        <row r="233">
          <cell r="E233" t="str">
            <v>Q1106 - FOUNTAIN WIND PIT #1 SUB RNU</v>
          </cell>
        </row>
        <row r="234">
          <cell r="E234" t="str">
            <v>Q1106-FOUNTAIN WIND NU SS OVERSIGHT IC-B</v>
          </cell>
        </row>
        <row r="235">
          <cell r="E235" t="str">
            <v>Q1106 - FOUNTAIN WIND T-LINE RNU</v>
          </cell>
        </row>
        <row r="236">
          <cell r="E236" t="str">
            <v>Q1106 - FOUNTAIN WIND QC8RAS-02 RAS (DRN</v>
          </cell>
        </row>
        <row r="237">
          <cell r="E237" t="str">
            <v>Q1106 - FOUNTAIN WIND COTTONWOOD 230 KV</v>
          </cell>
        </row>
        <row r="238">
          <cell r="E238" t="str">
            <v>Q1135 SCARLET (NU) TRANQUILITY SS</v>
          </cell>
        </row>
        <row r="239">
          <cell r="E239" t="str">
            <v>Q1143 - LAKE ALPAUGH BESS - CORCORAN SS</v>
          </cell>
        </row>
        <row r="240">
          <cell r="E240" t="str">
            <v>Q1143 - LAKE ALPAUGH BESS - OLIVE SS DTT</v>
          </cell>
        </row>
        <row r="241">
          <cell r="E241" t="str">
            <v>Q1143 - Lake Alpaugh BESS - Midway DTT</v>
          </cell>
        </row>
        <row r="242">
          <cell r="E242" t="str">
            <v>Q1143 - Lake Alpaugh BESS - Smyrna</v>
          </cell>
        </row>
        <row r="243">
          <cell r="E243" t="str">
            <v>Q1244 - PROXIMA SOLAR SS (NU)</v>
          </cell>
        </row>
        <row r="244">
          <cell r="E244" t="str">
            <v>Q1244 - PROXIMA SOLAR - QUINTO SWITCHING</v>
          </cell>
        </row>
        <row r="245">
          <cell r="E245" t="str">
            <v>Q1244 - PROXIMA SOLAR - LOS BANOS SUBSTA</v>
          </cell>
        </row>
        <row r="246">
          <cell r="E246" t="str">
            <v>Q1244 PROXIMA SOLAR T-LINE - EGI (NU)</v>
          </cell>
        </row>
        <row r="247">
          <cell r="E247" t="str">
            <v>Q1244 PROXIMA LAND ACQUISITION</v>
          </cell>
        </row>
        <row r="248">
          <cell r="E248" t="str">
            <v>LOS BANOS - QUINTO SS 20244: RECON - EGI</v>
          </cell>
          <cell r="I248" t="str">
            <v>Re-conductor Los Banos-Quinto SS 230 kV Line</v>
          </cell>
          <cell r="J248" t="str">
            <v>C8P1-35</v>
          </cell>
        </row>
        <row r="249">
          <cell r="E249" t="str">
            <v>LOS BANOS: UPGD EQUIP TO 3000A–EGI QUINT</v>
          </cell>
        </row>
        <row r="250">
          <cell r="E250" t="str">
            <v>PADRE FLAT- PANOCHE#1 20267: RECON - EGI</v>
          </cell>
          <cell r="I250" t="str">
            <v>Re-conductor Padre Flat SS-Panoche #1 230 kV Line</v>
          </cell>
          <cell r="J250" t="str">
            <v>C8P1-34</v>
          </cell>
        </row>
        <row r="251">
          <cell r="E251" t="str">
            <v>PANOCHE: UPGD EQUIP TO 1517A – EGI PADRE</v>
          </cell>
        </row>
        <row r="252">
          <cell r="E252" t="str">
            <v>PADRE FLAT - PANOCHE#1 20074: RECON-LAND</v>
          </cell>
        </row>
        <row r="253">
          <cell r="E253" t="str">
            <v>PADRE FLAT - PANOCHE#1: OPGW EGI</v>
          </cell>
        </row>
        <row r="254">
          <cell r="E254" t="str">
            <v>BEAR CANYON - FULTON SUB DTT TX (NU)</v>
          </cell>
        </row>
        <row r="255">
          <cell r="E255" t="str">
            <v>1320WD STRAUSS WIND NU DIVIDE DTT</v>
          </cell>
        </row>
        <row r="256">
          <cell r="E256" t="str">
            <v>DOS AMIGOS PP-PANOCHE 20032: RECON -</v>
          </cell>
          <cell r="I256" t="str">
            <v>Re-conductor Dos Amigos PP-Panoche #3 230 kV Line</v>
          </cell>
          <cell r="J256" t="str">
            <v>C9P1-F11</v>
          </cell>
        </row>
        <row r="257">
          <cell r="E257" t="str">
            <v>PANOCHE: UPGD EQUIP TO 1517A–EGI DOS AMI</v>
          </cell>
        </row>
        <row r="258">
          <cell r="E258" t="str">
            <v>DOS AMIGOS: UPGD EQUIP TO 2000A – EGI</v>
          </cell>
        </row>
        <row r="259">
          <cell r="E259" t="str">
            <v>Dos Amigos - Panoche T-line Land Acq.</v>
          </cell>
        </row>
        <row r="260">
          <cell r="E260" t="str">
            <v>NV_TESLA: EGI MULQUEENEY RANCH WIND</v>
          </cell>
        </row>
        <row r="261">
          <cell r="E261" t="str">
            <v>Q1378 - LOS BANOS SUBSTATION RNU</v>
          </cell>
        </row>
        <row r="262">
          <cell r="E262" t="str">
            <v>Q1378-GONZAGA-DINO PT IWT-DTT INSTALL</v>
          </cell>
        </row>
        <row r="263">
          <cell r="E263" t="str">
            <v>Q1272 - WEBER SUBSTATION RNU</v>
          </cell>
        </row>
        <row r="264">
          <cell r="E264" t="str">
            <v>Q1272 CASCADE ENERGY T-LINE RNU</v>
          </cell>
        </row>
        <row r="265">
          <cell r="E265" t="str">
            <v>Q1272 CASCADE RECON STOCKTON A WEBBER RN</v>
          </cell>
          <cell r="I265" t="str">
            <v>Re-conductor Stockton A-Weber #3 60 kV Line (Stockton A-Hazelton Jct)</v>
          </cell>
          <cell r="J265" t="str">
            <v>C9P2-N09</v>
          </cell>
        </row>
        <row r="266">
          <cell r="E266" t="str">
            <v>Q1275 - TESLA SUBSTATION RNU</v>
          </cell>
        </row>
        <row r="267">
          <cell r="E267" t="str">
            <v>Q1284 - NEW 115KV SWITCHING STATION RNU</v>
          </cell>
        </row>
        <row r="268">
          <cell r="E268" t="str">
            <v>Q1284 - MENDOCINO SUBSTATION RNU</v>
          </cell>
        </row>
        <row r="269">
          <cell r="E269" t="str">
            <v>Q1284 - EAGLE ROCK SUBSTATION RNU</v>
          </cell>
        </row>
        <row r="270">
          <cell r="E270" t="str">
            <v>Q1284 - CORTINA SUBSTATION RNU</v>
          </cell>
        </row>
        <row r="271">
          <cell r="E271" t="str">
            <v>Q1284 - INDIAN VALLEY COGEN RNU</v>
          </cell>
        </row>
        <row r="272">
          <cell r="E272" t="str">
            <v>Q1284 - TRANSMISSION LINE RNU</v>
          </cell>
        </row>
        <row r="273">
          <cell r="E273" t="str">
            <v>Q1284 - FULTON-HOPLAND 60KV RECON DNU</v>
          </cell>
        </row>
        <row r="274">
          <cell r="E274" t="str">
            <v>Q1363 Sandhill - Tesla Substation RNU</v>
          </cell>
        </row>
        <row r="275">
          <cell r="E275" t="str">
            <v>Q1454 HUMMINGBIRD (NU) METCALF SUB</v>
          </cell>
        </row>
        <row r="276">
          <cell r="E276" t="str">
            <v>BUCKS CREEK PH RECONNECTION SUBSTATION N</v>
          </cell>
        </row>
        <row r="277">
          <cell r="E277" t="str">
            <v>GRIZZLY PH RECONNECTION T-LINE NU</v>
          </cell>
        </row>
        <row r="278">
          <cell r="E278" t="str">
            <v>CRESTA PH REMOTE ENDS</v>
          </cell>
        </row>
        <row r="279">
          <cell r="E279" t="str">
            <v>ROCK CREEK PH REMOTE ENDS</v>
          </cell>
        </row>
        <row r="280">
          <cell r="E280" t="str">
            <v>GRIZZLY PH REMOTE ENDS</v>
          </cell>
        </row>
        <row r="281">
          <cell r="E281" t="str">
            <v>Q1109 - BELLOTA SUBSTATION (RNU-CIVIL)</v>
          </cell>
        </row>
        <row r="282">
          <cell r="E282" t="str">
            <v>NORTH FORK 2007-RD AG WISHON RNU -(IC)</v>
          </cell>
        </row>
        <row r="283">
          <cell r="E283" t="str">
            <v>NORTH FORK 2007-RD AG WISHON RNU (PG&amp;E)</v>
          </cell>
        </row>
        <row r="284">
          <cell r="E284" t="str">
            <v>NORTH FORK 2007-RD COPPERMINE RNU (PG&amp;E)</v>
          </cell>
        </row>
        <row r="285">
          <cell r="E285" t="str">
            <v>NORTH FORK 2007-RD BORDEN RNU (PG&amp;E)</v>
          </cell>
        </row>
        <row r="286">
          <cell r="E286" t="str">
            <v>Q1398 SANDRINI SOL2-WHEELER RIDGE SUB(RN</v>
          </cell>
        </row>
        <row r="287">
          <cell r="E287" t="str">
            <v>Q1398 SANDRINI SOL2-MIDWAY SUB(RNU)</v>
          </cell>
        </row>
        <row r="288">
          <cell r="E288" t="str">
            <v>NEWARK SUB 2095-RD NU</v>
          </cell>
        </row>
        <row r="289">
          <cell r="E289" t="str">
            <v>1986-RD CORTINA NU</v>
          </cell>
        </row>
        <row r="290">
          <cell r="E290" t="str">
            <v>1986-RD WILLIAMS NU</v>
          </cell>
        </row>
        <row r="291">
          <cell r="E291" t="str">
            <v>Q1349 - ARAMIS - CAYETANO SUB RNU</v>
          </cell>
        </row>
        <row r="292">
          <cell r="E292" t="str">
            <v>Q1349 - ARAMIS - DTT RNU</v>
          </cell>
        </row>
        <row r="293">
          <cell r="E293" t="str">
            <v>Q1349 – ARAMIS - LONE TREE SUB DTT</v>
          </cell>
        </row>
        <row r="294">
          <cell r="E294" t="str">
            <v>Q1349 – ARAMIS - CONTRA COSTA SUB DTT</v>
          </cell>
        </row>
        <row r="295">
          <cell r="E295" t="str">
            <v>Q1349 - ARAMIS - VINEYARD SUB DTT</v>
          </cell>
        </row>
        <row r="296">
          <cell r="E296" t="str">
            <v>Q1349 – ARAMIS - NEWARK SUB DTT</v>
          </cell>
        </row>
        <row r="297">
          <cell r="E297" t="str">
            <v>Q1349 - ARAMIS - JACKSON RANCH SUB DTT</v>
          </cell>
        </row>
        <row r="298">
          <cell r="E298" t="str">
            <v>Q1391 Gates 230 Kv Bus (Rnu)</v>
          </cell>
        </row>
        <row r="299">
          <cell r="E299" t="str">
            <v>Q1499 JASMINE (NU) LAKEVIEW SUB</v>
          </cell>
        </row>
        <row r="300">
          <cell r="E300" t="str">
            <v>Q1499 JASMINE (NU) COPUS SUB</v>
          </cell>
        </row>
        <row r="301">
          <cell r="E301" t="str">
            <v>Q1499 JASMINE (NU) OLD RIVER SUB</v>
          </cell>
        </row>
        <row r="302">
          <cell r="E302" t="str">
            <v>Q1499 JASMINE (NU) WHEELER RIDGE SUB</v>
          </cell>
        </row>
        <row r="303">
          <cell r="E303" t="str">
            <v>JASMINE (NU) T-LINE</v>
          </cell>
        </row>
        <row r="304">
          <cell r="E304" t="str">
            <v>Q1493 AZALEA (NU) ARCO SUB</v>
          </cell>
        </row>
        <row r="305">
          <cell r="E305" t="str">
            <v>Q1493 AZALEA (NU) GATES SUB</v>
          </cell>
        </row>
        <row r="306">
          <cell r="E306" t="str">
            <v>BLUE LAKE SUB MULTIPLE UPGRADES</v>
          </cell>
        </row>
        <row r="307">
          <cell r="E307" t="str">
            <v>MANTECA SUB INSTALL PTS &amp; CNTRL BLDNG</v>
          </cell>
        </row>
        <row r="308">
          <cell r="E308" t="str">
            <v>GATES SUB BUS SECTION "E" (RNU) (Q1223/Q</v>
          </cell>
        </row>
        <row r="309">
          <cell r="E309" t="str">
            <v>GATES BUS SECTION E PACIRAS – SFGO  (Q12</v>
          </cell>
        </row>
        <row r="310">
          <cell r="E310" t="str">
            <v>GATES BUS SECTION E PACIRAS – VGCC  (Q12</v>
          </cell>
        </row>
        <row r="311">
          <cell r="E311" t="str">
            <v>PANOCHE 230 KV BUS (RNU) (Q1223/Q1242/Q1</v>
          </cell>
        </row>
        <row r="312">
          <cell r="E312" t="str">
            <v>CASTANEA LINE RELOCATIONS</v>
          </cell>
        </row>
        <row r="313">
          <cell r="E313" t="str">
            <v>GATES-PANOCHE 230 LINE RELOCATIONS</v>
          </cell>
        </row>
        <row r="314">
          <cell r="E314" t="str">
            <v>HERDLYN DTT RECEIVER AND TELECOMM. EQUIP</v>
          </cell>
        </row>
        <row r="315">
          <cell r="E315" t="str">
            <v>Q1443 ANGELA (RNU) OLIVE SW STATION</v>
          </cell>
        </row>
        <row r="316">
          <cell r="E316" t="str">
            <v>Q1443 ANGELA (RNU) MIDWAY SUB</v>
          </cell>
        </row>
        <row r="317">
          <cell r="E317" t="str">
            <v>Q1443 ANGELA (RNU) SMYRNA SUB</v>
          </cell>
        </row>
        <row r="318">
          <cell r="E318" t="str">
            <v>Q1443 ANGELA (RNU) CORCORAN SUB</v>
          </cell>
        </row>
        <row r="319">
          <cell r="E319" t="str">
            <v>VALLEY SPRINGS WEST PT POWERHOUSE RNU</v>
          </cell>
        </row>
        <row r="320">
          <cell r="E320" t="str">
            <v>Q1391 SONRISA (RNU) TRANQUILITY SS</v>
          </cell>
        </row>
        <row r="321">
          <cell r="E321" t="str">
            <v>PITTSBURG: AWS 230KV REMOTE END</v>
          </cell>
        </row>
        <row r="322">
          <cell r="E322" t="str">
            <v>Q1455 - CORTINA STATION - (RNU)</v>
          </cell>
        </row>
        <row r="323">
          <cell r="E323" t="str">
            <v>Q1540-PLANO STORAGE MOSS LANDING SS-CANU</v>
          </cell>
        </row>
        <row r="324">
          <cell r="E324" t="str">
            <v>74017328_BORDEN-GREGG_#1_20264_LINE</v>
          </cell>
        </row>
        <row r="325">
          <cell r="E325" t="str">
            <v>74024590_BORDEN_SUB_#1_20264_TERMS</v>
          </cell>
        </row>
        <row r="326">
          <cell r="E326" t="str">
            <v>74024591_GREGG_SUB_#1_20264_TERMS</v>
          </cell>
        </row>
        <row r="327">
          <cell r="E327" t="str">
            <v>74027828_BORDEN-GREGG_LAND_RIGHTS</v>
          </cell>
        </row>
        <row r="328">
          <cell r="E328" t="str">
            <v>74028581_BORDEN-GREGG_OPGW_#1</v>
          </cell>
        </row>
        <row r="329">
          <cell r="E329" t="str">
            <v>74017329_BORDEN-GREGG_#2_20009_LINE</v>
          </cell>
          <cell r="I329" t="str">
            <v>Re-conductor Borden-Gregg #2 230 kV Line</v>
          </cell>
          <cell r="J329" t="str">
            <v>C9P1-F12</v>
          </cell>
        </row>
        <row r="330">
          <cell r="E330" t="str">
            <v>Q1350 - PAULSELL CROW CREEK SUB-RNU</v>
          </cell>
        </row>
        <row r="331">
          <cell r="E331" t="str">
            <v>Q1495 CHALAN SOLAR (RNU) ARCO SUB</v>
          </cell>
        </row>
        <row r="332">
          <cell r="E332" t="str">
            <v>Q1470 CABALLERO STORAGE-MESA SUB IRNU</v>
          </cell>
        </row>
        <row r="333">
          <cell r="E333" t="str">
            <v>Q1470 Caballero Storage-DC PP IRNU</v>
          </cell>
        </row>
        <row r="334">
          <cell r="E334" t="str">
            <v>Q1470 Caballero Storage-Morro Sub IRNU</v>
          </cell>
        </row>
        <row r="335">
          <cell r="E335" t="str">
            <v>74039622_Q1270-CORBY VACA-DIXON SUB-RN</v>
          </cell>
        </row>
        <row r="336">
          <cell r="E336" t="str">
            <v>Q1382-Las Camas 1-Los Banos Sub RNU</v>
          </cell>
        </row>
        <row r="337">
          <cell r="E337" t="str">
            <v>Tesla 500kV:  Replace CBs 542 &amp; 642</v>
          </cell>
          <cell r="I337" t="str">
            <v>Tesla 500 kV circuit breakers 542 and 642 overstress</v>
          </cell>
          <cell r="J337" t="str">
            <v>20rsmt-7b</v>
          </cell>
        </row>
        <row r="338">
          <cell r="E338" t="str">
            <v>Tesla 500kV: Replace CB 612</v>
          </cell>
          <cell r="I338" t="str">
            <v>Tesla 500 kV circuit breaker 612 overstress</v>
          </cell>
          <cell r="J338" t="str">
            <v>20rsmt-5</v>
          </cell>
        </row>
        <row r="339">
          <cell r="E339" t="str">
            <v>GATES: REPLACE CBS 352, 362, 372</v>
          </cell>
        </row>
        <row r="340">
          <cell r="E340" t="str">
            <v>METCALF: REPLACE OVERSTRESSED CBS</v>
          </cell>
          <cell r="I340" t="str">
            <v>Metcalf 115kV breakers Overstress (almost all breakers) (Reactors)</v>
          </cell>
          <cell r="J340" t="str">
            <v>20rsmt-4</v>
          </cell>
        </row>
        <row r="341">
          <cell r="E341" t="str">
            <v>Q1394 - Driftwood Stella Midway Sub RNU</v>
          </cell>
        </row>
        <row r="342">
          <cell r="E342" t="str">
            <v>Q1557 NOOSA ENERGY STORAGE RIPON SUB RNU</v>
          </cell>
        </row>
        <row r="343">
          <cell r="E343" t="str">
            <v>Q1557 NOOSA ENERGY STORAGE STAN PH RNU</v>
          </cell>
        </row>
        <row r="344">
          <cell r="E344" t="str">
            <v>Q1557 NOOSA ENERGY STORAGE MELO SUB RNU</v>
          </cell>
        </row>
        <row r="345">
          <cell r="E345" t="str">
            <v>Q1557 NOOSA ENERGY STORAGE RIVER JCT RNU</v>
          </cell>
        </row>
        <row r="346">
          <cell r="E346" t="str">
            <v>Q1557 NOOSA ENERGY STORAGE MANT SUB RNU</v>
          </cell>
        </row>
        <row r="347">
          <cell r="E347" t="str">
            <v>Q1557 NOOSA ENERGY STORAGE T-LINE RNU</v>
          </cell>
        </row>
        <row r="348">
          <cell r="E348" t="str">
            <v>Panoche Sub-Breaker Replacement NU</v>
          </cell>
        </row>
        <row r="349">
          <cell r="E349" t="str">
            <v>Q1539 IRVING STORAGE-MLNG SUB RNU</v>
          </cell>
        </row>
        <row r="350">
          <cell r="E350" t="str">
            <v>Q1539 IRVING STORAGE-ML MET OSB IRNU</v>
          </cell>
        </row>
        <row r="351">
          <cell r="E351" t="str">
            <v>Q1565 - DYNAMO SOLAR TULUCAY SUB RNU</v>
          </cell>
        </row>
        <row r="352">
          <cell r="E352" t="str">
            <v>Q1565 - DYNAMO SOLAR VACA-DIXON SUB RNU</v>
          </cell>
        </row>
        <row r="353">
          <cell r="E353" t="str">
            <v>Q1565 - DYNAMO SOLAR LAKEVILLE SUB RNU</v>
          </cell>
        </row>
        <row r="354">
          <cell r="E354" t="str">
            <v>Q1565 - DYNAMO SOLAR T-LINE RNU</v>
          </cell>
        </row>
        <row r="355">
          <cell r="E355" t="str">
            <v>DOBBINS SUBSTATION EXPANSION AND PTS</v>
          </cell>
        </row>
        <row r="356">
          <cell r="E356" t="str">
            <v>Q1444_Q1455_FULTON-HOPLAND 60KV RECON (7</v>
          </cell>
          <cell r="I356" t="str">
            <v>Re-conductor Fulton-Hopland 60 kV Line (Fitch Mountain Tap-Geysers Jct)</v>
          </cell>
          <cell r="J356" t="str">
            <v>C11P2-ND01</v>
          </cell>
        </row>
        <row r="357">
          <cell r="E357" t="str">
            <v>Q1284_FULTON-HOPLAND 60KV RECON (24.21 M</v>
          </cell>
          <cell r="I357" t="str">
            <v>Re-conductor Fulton-Hopland 60 kV Line (Geysers Jct-Cloverdale Jct-Hopland)</v>
          </cell>
          <cell r="J357" t="str">
            <v>C9P2-N02</v>
          </cell>
        </row>
        <row r="358">
          <cell r="E358" t="str">
            <v>MULTIPLE UPGRADES AT NU AT BANGER SUB</v>
          </cell>
        </row>
        <row r="359">
          <cell r="E359" t="str">
            <v>Q1479 KEY STRGE 1 GATES (NU)</v>
          </cell>
        </row>
        <row r="360">
          <cell r="E360" t="str">
            <v>Q1479 Key Strge 1 MDWY Sub OVSTRS RNU</v>
          </cell>
        </row>
        <row r="361">
          <cell r="E361" t="str">
            <v>Q1596 Buttonbush Slr Mdwy Sub RNU</v>
          </cell>
        </row>
        <row r="362">
          <cell r="E362" t="str">
            <v>Q1596 Buttonbush Slr Mdwy Sub 500kV RNU</v>
          </cell>
        </row>
        <row r="363">
          <cell r="E363" t="str">
            <v>RIPON_INST&amp;GRNDCCVTSSTRUCTUREFOUNDATION</v>
          </cell>
        </row>
        <row r="364">
          <cell r="E364" t="str">
            <v xml:space="preserve"> ALMADEN - UPDT CT RATIOS ON TERMINALS</v>
          </cell>
        </row>
        <row r="365">
          <cell r="E365" t="str">
            <v>Q1463 - N. DUBLIN-CAYETANO 230 KV LN</v>
          </cell>
          <cell r="I365" t="str">
            <v>North Dublin-Cayetano 230 kV Line</v>
          </cell>
          <cell r="J365" t="str">
            <v>C11P2-ND03</v>
          </cell>
        </row>
        <row r="366">
          <cell r="E366" t="str">
            <v>W FORD FLAT - ESTORAGE FLTN SUB-RNU</v>
          </cell>
        </row>
        <row r="367">
          <cell r="E367" t="str">
            <v>Q1550 Tanager Strge Nw BAAH 2 CB RNU</v>
          </cell>
        </row>
        <row r="368">
          <cell r="E368" t="str">
            <v>NU UPGRADE LOS GATOS SUB INSTALL PTS</v>
          </cell>
        </row>
        <row r="369">
          <cell r="E369" t="str">
            <v>Q1496 DESCENDANT RNCH 1 DELEVAN SUB RNU</v>
          </cell>
        </row>
        <row r="370">
          <cell r="E370" t="str">
            <v>Q1496 DESCENDANT RNCH 1 CTTNWD SUB RNU</v>
          </cell>
        </row>
        <row r="371">
          <cell r="E371" t="str">
            <v>ARCO 230KV CONTROL BUILDING NU</v>
          </cell>
        </row>
        <row r="372">
          <cell r="E372" t="str">
            <v>ARCO 230kV - MIDWAY LCD</v>
          </cell>
        </row>
        <row r="373">
          <cell r="E373" t="str">
            <v>Tyler sub NU (116485326)</v>
          </cell>
        </row>
        <row r="374">
          <cell r="E374" t="str">
            <v>Q1552 CORMORANT STRGE BAAH BAY, 1 CB RNU</v>
          </cell>
        </row>
        <row r="375">
          <cell r="E375" t="str">
            <v>PENRYN-EGI-INST-BK2-60KV-3PH.PTS</v>
          </cell>
        </row>
        <row r="376">
          <cell r="E376" t="str">
            <v>Q1444 Cortina Sub BAAH &amp; CB (RNU)</v>
          </cell>
        </row>
        <row r="377">
          <cell r="E377" t="str">
            <v>Q1442 - Ajo - Morgan Hill Sub (RNU)</v>
          </cell>
        </row>
        <row r="378">
          <cell r="E378" t="str">
            <v>Q1442 - Ajo - Metcalf  Sub (RNU)</v>
          </cell>
        </row>
        <row r="379">
          <cell r="E379" t="str">
            <v>Q1442 - Ajo - Llagas Sub (RNU)</v>
          </cell>
        </row>
        <row r="380">
          <cell r="E380" t="str">
            <v>Q620 Maricopa West (DTT Solution) - NU</v>
          </cell>
        </row>
        <row r="381">
          <cell r="E381" t="str">
            <v>Q1461 RECLAIMED WIND CC PP RNU</v>
          </cell>
        </row>
        <row r="382">
          <cell r="E382" t="str">
            <v>Q1461 RECLAIMED WIND BRENTWOOD SUB RNU</v>
          </cell>
        </row>
        <row r="383">
          <cell r="E383" t="str">
            <v>Q1461 RECLAIMED WIND KELSO SUB RNU</v>
          </cell>
        </row>
        <row r="384">
          <cell r="E384" t="str">
            <v>Q1461 Reclaimed Wind Tesla Sub RNU</v>
          </cell>
        </row>
        <row r="385">
          <cell r="E385" t="str">
            <v>MIRABEL, INSTALL, 3-SINGLE PHASE PT'S</v>
          </cell>
        </row>
        <row r="386">
          <cell r="E386" t="str">
            <v>DUNBAR: INSTALL 3PTS ON BK 2</v>
          </cell>
        </row>
        <row r="387">
          <cell r="E387" t="str">
            <v>NEWBURG: INSTALL EGI UPGRADES - NETWORK</v>
          </cell>
        </row>
        <row r="388">
          <cell r="E388" t="str">
            <v>Petaluma_Inst3PhasePTsw_StructuresOnHiSi</v>
          </cell>
        </row>
        <row r="389">
          <cell r="E389" t="str">
            <v>METTLER INST3PPTSMNITORVOLTSTRTRFDTNBK3</v>
          </cell>
        </row>
        <row r="390">
          <cell r="E390" t="str">
            <v>CORRAL, INSTALL, 2 SINGLE PHASE PTS</v>
          </cell>
        </row>
        <row r="391">
          <cell r="E391" t="str">
            <v>GEYSERVILLE_INSTLL BK2 PTS (OVRVLTG SCH)</v>
          </cell>
        </row>
        <row r="392">
          <cell r="E392" t="str">
            <v>ORLAND B SUB-INSTALL 3-SINGLE PHASE PT</v>
          </cell>
        </row>
        <row r="393">
          <cell r="E393" t="str">
            <v>WATERLOO - INSTALL 3-SINGLE PHASE PTS</v>
          </cell>
        </row>
        <row r="394">
          <cell r="E394" t="str">
            <v>Q1835 CASCADE ES EXPN WEB SUB RNU</v>
          </cell>
        </row>
        <row r="395">
          <cell r="E395" t="str">
            <v>Gates: 230kV Reactors BUS E-F (RNU 1596–</v>
          </cell>
        </row>
        <row r="396">
          <cell r="E396" t="str">
            <v>Petaluma C_Instll 60kVPTs,strctrs,cduits</v>
          </cell>
        </row>
        <row r="397">
          <cell r="E397" t="str">
            <v>SHADY GLEN-EGI INST 3 PHASE PT'S</v>
          </cell>
        </row>
        <row r="398">
          <cell r="E398" t="str">
            <v>ANTELOPE NU - R21 NEM (2840-RD)</v>
          </cell>
        </row>
        <row r="399">
          <cell r="E399" t="str">
            <v>BASALT NU for notif# 121896536</v>
          </cell>
        </row>
        <row r="400">
          <cell r="E400" t="str">
            <v>VIERRA_INST 2-SGL PH CCVTS INC STCT&amp;FNDN</v>
          </cell>
        </row>
        <row r="401">
          <cell r="E401" t="str">
            <v>Q1593 PELICANS (RNU) MIDWAY SUB DDT</v>
          </cell>
        </row>
        <row r="402">
          <cell r="E402" t="str">
            <v>Q1593 PELICANS (RNU) GATES SUB DDT</v>
          </cell>
        </row>
        <row r="403">
          <cell r="E403" t="str">
            <v>Q1593 PELICANS (RNU) ARCO SUB TERM OPGW</v>
          </cell>
        </row>
        <row r="404">
          <cell r="E404" t="str">
            <v>Q1593 PELICANS (RNU) SS OVERSIGHT</v>
          </cell>
        </row>
        <row r="405">
          <cell r="E405" t="str">
            <v>Q1593 SS-Buyback RNU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ssil decomm"/>
      <sheetName val="reg asset-gen"/>
      <sheetName val="in-core nuc fuel"/>
      <sheetName val="out-core nuc"/>
      <sheetName val="HotOil"/>
      <sheetName val="ERCA"/>
      <sheetName val="HCP"/>
      <sheetName val="StanPac_CushGas"/>
      <sheetName val="res&amp;dep(UCC)"/>
      <sheetName val="TY res&amp;dep(UCC)"/>
      <sheetName val="input to tax"/>
      <sheetName val="prop tx data"/>
      <sheetName val="dep(func)"/>
      <sheetName val="res(func)"/>
      <sheetName val="factors_ret-rem-sal"/>
      <sheetName val="bk rates"/>
      <sheetName val="cust adv"/>
      <sheetName val="matl &amp; supp"/>
      <sheetName val="Summary"/>
      <sheetName val="INTRO"/>
      <sheetName val="res&amp;dep(UCC) before allocs"/>
      <sheetName val="res&amp;dep(UCC) new not used"/>
      <sheetName val="bk rates ETP 2005"/>
      <sheetName val="AuditLog"/>
      <sheetName val="dep&amp;res(UCC)_EstYr1"/>
      <sheetName val="dep&amp;res(UCC)_EstYr2"/>
      <sheetName val="dep&amp;res(UCC)_EstYr3"/>
      <sheetName val="dep&amp;res(UCC)_EstYr4"/>
      <sheetName val="dep&amp;res(UCC)_EstYr5"/>
      <sheetName val="dep&amp;res(UCC)_EstYr6"/>
      <sheetName val="dep&amp;res(UCC)_EstYr7"/>
      <sheetName val="dep(func) summary"/>
      <sheetName val="res(func) summary"/>
      <sheetName val="Ratebase_29Boxid"/>
      <sheetName val="Parameters"/>
      <sheetName val="ISTS Dashboard"/>
      <sheetName val="summ-res&amp;de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A1" t="str">
            <v>Pacific Gas and Electric Company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Revenues"/>
      <sheetName val="Monthly T-put"/>
      <sheetName val="Handout (month)"/>
      <sheetName val="2000"/>
      <sheetName val="Budget"/>
    </sheetNames>
    <sheetDataSet>
      <sheetData sheetId="0" refreshError="1">
        <row r="31">
          <cell r="I31">
            <v>2</v>
          </cell>
        </row>
      </sheetData>
      <sheetData sheetId="1" refreshError="1">
        <row r="207">
          <cell r="B207" t="e">
            <v>#REF!</v>
          </cell>
          <cell r="C207" t="e">
            <v>#REF!</v>
          </cell>
          <cell r="D207" t="e">
            <v>#REF!</v>
          </cell>
          <cell r="E207" t="e">
            <v>#REF!</v>
          </cell>
          <cell r="F207" t="e">
            <v>#REF!</v>
          </cell>
          <cell r="G207" t="e">
            <v>#REF!</v>
          </cell>
          <cell r="H207" t="e">
            <v>#REF!</v>
          </cell>
          <cell r="I207" t="e">
            <v>#REF!</v>
          </cell>
          <cell r="J207" t="e">
            <v>#REF!</v>
          </cell>
          <cell r="L207" t="e">
            <v>#REF!</v>
          </cell>
          <cell r="M207" t="e">
            <v>#REF!</v>
          </cell>
          <cell r="N207" t="e">
            <v>#REF!</v>
          </cell>
          <cell r="O207" t="e">
            <v>#REF!</v>
          </cell>
          <cell r="P207" t="e">
            <v>#REF!</v>
          </cell>
          <cell r="Q207" t="e">
            <v>#REF!</v>
          </cell>
          <cell r="R207" t="e">
            <v>#REF!</v>
          </cell>
          <cell r="S207" t="e">
            <v>#REF!</v>
          </cell>
          <cell r="T207" t="e">
            <v>#REF!</v>
          </cell>
          <cell r="U207" t="e">
            <v>#REF!</v>
          </cell>
          <cell r="V207" t="e">
            <v>#REF!</v>
          </cell>
          <cell r="W207" t="e">
            <v>#REF!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  <cell r="AD207" t="e">
            <v>#REF!</v>
          </cell>
          <cell r="AE207" t="e">
            <v>#REF!</v>
          </cell>
          <cell r="AF207" t="e">
            <v>#REF!</v>
          </cell>
          <cell r="AG207" t="e">
            <v>#REF!</v>
          </cell>
          <cell r="AH207" t="e">
            <v>#REF!</v>
          </cell>
          <cell r="AI207" t="e">
            <v>#REF!</v>
          </cell>
          <cell r="AJ207" t="e">
            <v>#REF!</v>
          </cell>
          <cell r="AK207" t="e">
            <v>#REF!</v>
          </cell>
          <cell r="AL207">
            <v>1617</v>
          </cell>
          <cell r="AM207">
            <v>1659</v>
          </cell>
          <cell r="AN207">
            <v>1742</v>
          </cell>
          <cell r="AO207">
            <v>1815</v>
          </cell>
          <cell r="AP207">
            <v>1815</v>
          </cell>
          <cell r="AQ207">
            <v>1795</v>
          </cell>
          <cell r="AR207">
            <v>1795</v>
          </cell>
          <cell r="AS207">
            <v>1795</v>
          </cell>
          <cell r="AT207">
            <v>1795</v>
          </cell>
          <cell r="AU207">
            <v>1715</v>
          </cell>
          <cell r="AV207">
            <v>1735</v>
          </cell>
          <cell r="AW207">
            <v>1685</v>
          </cell>
          <cell r="AX207">
            <v>1746.9166666666667</v>
          </cell>
          <cell r="AY207">
            <v>1639.8255999999999</v>
          </cell>
          <cell r="AZ207">
            <v>1750.3281999999999</v>
          </cell>
          <cell r="BA207">
            <v>1755.2077240000001</v>
          </cell>
          <cell r="BB207">
            <v>1776.8734999999999</v>
          </cell>
          <cell r="BC207">
            <v>1871.5536999999999</v>
          </cell>
          <cell r="BD207">
            <v>1850</v>
          </cell>
          <cell r="BE207">
            <v>1821.8327999999999</v>
          </cell>
          <cell r="BF207">
            <v>1819.556904</v>
          </cell>
          <cell r="BG207">
            <v>1819.556904</v>
          </cell>
          <cell r="BH207">
            <v>1819.556904</v>
          </cell>
          <cell r="BI207">
            <v>1745.1017240000001</v>
          </cell>
          <cell r="BJ207">
            <v>1704.8110240000001</v>
          </cell>
          <cell r="BK207">
            <v>1781.0994820000001</v>
          </cell>
          <cell r="BL207">
            <v>1596.9390344000001</v>
          </cell>
          <cell r="BM207">
            <v>1636.2470344000001</v>
          </cell>
          <cell r="BN207">
            <v>1694.2263344</v>
          </cell>
          <cell r="BO207">
            <v>1739.5855343999999</v>
          </cell>
          <cell r="BP207">
            <v>1762.2496344000001</v>
          </cell>
          <cell r="BQ207">
            <v>1743.6403344</v>
          </cell>
          <cell r="BR207">
            <v>1758.3808343999999</v>
          </cell>
          <cell r="BS207">
            <v>1757.5221343999999</v>
          </cell>
          <cell r="BT207">
            <v>1757.4911344</v>
          </cell>
          <cell r="BU207">
            <v>1728.7758343999999</v>
          </cell>
          <cell r="BV207">
            <v>1729.6965344</v>
          </cell>
          <cell r="BW207">
            <v>1655.0113343999999</v>
          </cell>
          <cell r="BX207">
            <v>1713.3138094000001</v>
          </cell>
          <cell r="BY207">
            <v>1628.0381723999999</v>
          </cell>
          <cell r="BZ207">
            <v>1651.6229724</v>
          </cell>
          <cell r="CA207">
            <v>1694.8617724000001</v>
          </cell>
          <cell r="CB207">
            <v>1740.1465724</v>
          </cell>
          <cell r="CC207">
            <v>1760.7832724</v>
          </cell>
          <cell r="CD207">
            <v>1750.9562724</v>
          </cell>
          <cell r="CE207">
            <v>1767.6621723999999</v>
          </cell>
          <cell r="CF207">
            <v>1763.7313724000001</v>
          </cell>
          <cell r="CG207">
            <v>1765.6967724000001</v>
          </cell>
          <cell r="CH207">
            <v>1725.4060724000001</v>
          </cell>
          <cell r="CI207">
            <v>1717.5444723999999</v>
          </cell>
          <cell r="CJ207">
            <v>1650.7208724</v>
          </cell>
          <cell r="CK207">
            <v>1718.0975640666666</v>
          </cell>
          <cell r="CL207">
            <v>1630.5565999999999</v>
          </cell>
          <cell r="CM207">
            <v>1651.1932999999999</v>
          </cell>
          <cell r="CN207">
            <v>1694.4321</v>
          </cell>
          <cell r="CO207">
            <v>1737.3081999999999</v>
          </cell>
          <cell r="CP207">
            <v>1757.9449</v>
          </cell>
          <cell r="CQ207">
            <v>1753.0314000000001</v>
          </cell>
          <cell r="CR207">
            <v>1754.9967999999999</v>
          </cell>
          <cell r="CS207">
            <v>1755.9794999999999</v>
          </cell>
          <cell r="CT207">
            <v>1753.0314000000001</v>
          </cell>
          <cell r="CU207">
            <v>1722.5677000000001</v>
          </cell>
          <cell r="CV207">
            <v>1714.0861</v>
          </cell>
          <cell r="CW207">
            <v>1647.2625</v>
          </cell>
        </row>
        <row r="208"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280.52</v>
          </cell>
          <cell r="AM208">
            <v>280.52</v>
          </cell>
          <cell r="AN208">
            <v>280.52</v>
          </cell>
          <cell r="AO208">
            <v>344.02</v>
          </cell>
          <cell r="AP208">
            <v>324.02</v>
          </cell>
          <cell r="AQ208">
            <v>324.02</v>
          </cell>
          <cell r="AR208">
            <v>324.02</v>
          </cell>
          <cell r="AS208">
            <v>244.52</v>
          </cell>
          <cell r="AT208">
            <v>242.52</v>
          </cell>
          <cell r="AU208">
            <v>231.27</v>
          </cell>
          <cell r="AV208">
            <v>204.77</v>
          </cell>
          <cell r="AW208">
            <v>204.77</v>
          </cell>
          <cell r="AX208">
            <v>273.7908333333333</v>
          </cell>
          <cell r="AY208">
            <v>110</v>
          </cell>
          <cell r="AZ208">
            <v>181</v>
          </cell>
          <cell r="BA208">
            <v>175.52</v>
          </cell>
          <cell r="BB208">
            <v>183</v>
          </cell>
          <cell r="BC208">
            <v>238</v>
          </cell>
          <cell r="BD208">
            <v>244</v>
          </cell>
          <cell r="BE208">
            <v>302</v>
          </cell>
          <cell r="BF208">
            <v>251.92</v>
          </cell>
          <cell r="BG208">
            <v>251.92</v>
          </cell>
          <cell r="BH208">
            <v>251.92</v>
          </cell>
          <cell r="BI208">
            <v>130.52000000000001</v>
          </cell>
          <cell r="BJ208">
            <v>130.52000000000001</v>
          </cell>
          <cell r="BK208">
            <v>204.19333333333336</v>
          </cell>
          <cell r="BL208">
            <v>166.81200000000001</v>
          </cell>
          <cell r="BM208">
            <v>166.81200000000001</v>
          </cell>
          <cell r="BN208">
            <v>166.81200000000001</v>
          </cell>
          <cell r="BO208">
            <v>191.81200000000001</v>
          </cell>
          <cell r="BP208">
            <v>201.81200000000001</v>
          </cell>
          <cell r="BQ208">
            <v>211.81200000000001</v>
          </cell>
          <cell r="BR208">
            <v>211.81200000000001</v>
          </cell>
          <cell r="BS208">
            <v>231.81200000000001</v>
          </cell>
          <cell r="BT208">
            <v>226.81200000000001</v>
          </cell>
          <cell r="BU208">
            <v>191.81200000000001</v>
          </cell>
          <cell r="BV208">
            <v>181.81200000000001</v>
          </cell>
          <cell r="BW208">
            <v>181.81200000000001</v>
          </cell>
          <cell r="BX208">
            <v>194.31199999999998</v>
          </cell>
          <cell r="BY208">
            <v>110.80200000000001</v>
          </cell>
          <cell r="BZ208">
            <v>110.80200000000001</v>
          </cell>
          <cell r="CA208">
            <v>110.80200000000001</v>
          </cell>
          <cell r="CB208">
            <v>123.80200000000001</v>
          </cell>
          <cell r="CC208">
            <v>123.80200000000001</v>
          </cell>
          <cell r="CD208">
            <v>123.80200000000001</v>
          </cell>
          <cell r="CE208">
            <v>123.80200000000001</v>
          </cell>
          <cell r="CF208">
            <v>123.80200000000001</v>
          </cell>
          <cell r="CG208">
            <v>123.80200000000001</v>
          </cell>
          <cell r="CH208">
            <v>123.80200000000001</v>
          </cell>
          <cell r="CI208">
            <v>123.80200000000001</v>
          </cell>
          <cell r="CJ208">
            <v>123.80200000000001</v>
          </cell>
          <cell r="CK208">
            <v>120.55199999999998</v>
          </cell>
          <cell r="CL208">
            <v>200</v>
          </cell>
          <cell r="CM208">
            <v>200</v>
          </cell>
          <cell r="CN208">
            <v>200</v>
          </cell>
          <cell r="CO208">
            <v>300</v>
          </cell>
          <cell r="CP208">
            <v>300</v>
          </cell>
          <cell r="CQ208">
            <v>300</v>
          </cell>
          <cell r="CR208">
            <v>300</v>
          </cell>
          <cell r="CS208">
            <v>300</v>
          </cell>
          <cell r="CT208">
            <v>300</v>
          </cell>
          <cell r="CU208">
            <v>300</v>
          </cell>
          <cell r="CV208">
            <v>200</v>
          </cell>
          <cell r="CW208">
            <v>200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Versions"/>
      <sheetName val="Menu_Instructions"/>
      <sheetName val="EV_##PARKEDGET##"/>
      <sheetName val="EV_##PARKEDCOM##"/>
      <sheetName val="EV_##PARKEDLCK##"/>
      <sheetName val="EV_##PARKEDPROPS##"/>
      <sheetName val="1"/>
      <sheetName val="2"/>
      <sheetName val="3"/>
      <sheetName val="4"/>
      <sheetName val="5_data"/>
      <sheetName val="5"/>
      <sheetName val="6_data"/>
      <sheetName val="6"/>
      <sheetName val="7_data"/>
      <sheetName val="7"/>
      <sheetName val="8_data"/>
      <sheetName val="8"/>
      <sheetName val="9"/>
      <sheetName val="10"/>
      <sheetName val="11"/>
      <sheetName val="12"/>
      <sheetName val="13"/>
      <sheetName val="14"/>
      <sheetName val="15_data"/>
      <sheetName val="15"/>
      <sheetName val="16_data"/>
      <sheetName val="16"/>
      <sheetName val="17_data"/>
      <sheetName val="17"/>
      <sheetName val="18_data"/>
      <sheetName val="18"/>
      <sheetName val="19"/>
      <sheetName val="20"/>
      <sheetName val="01"/>
    </sheetNames>
    <sheetDataSet>
      <sheetData sheetId="0">
        <row r="12">
          <cell r="B12">
            <v>0.43903935185185183</v>
          </cell>
        </row>
      </sheetData>
      <sheetData sheetId="1">
        <row r="1">
          <cell r="B1" t="str">
            <v>FN1</v>
          </cell>
        </row>
        <row r="2">
          <cell r="B2" t="str">
            <v>FB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DDATA"/>
      <sheetName val="STD2DATA"/>
      <sheetName val="CAPDATA"/>
      <sheetName val="FINDATA"/>
      <sheetName val="BUDATA"/>
      <sheetName val="ERSDATA"/>
      <sheetName val="modCAP"/>
      <sheetName val="SAMDATA_GRCM4yrP"/>
      <sheetName val="D-4"/>
    </sheetNames>
    <definedNames>
      <definedName name="BDataYears" refersTo="='BUDATA'!$C$10:$Y$10"/>
      <definedName name="BYear01" refersTo="='BUDATA'!$D$10:$D$1623"/>
      <definedName name="BYear02" refersTo="='BUDATA'!$E$10:$E$1623"/>
    </definedNames>
    <sheetDataSet>
      <sheetData sheetId="0" refreshError="1">
        <row r="10">
          <cell r="K10" t="str">
            <v>Load_CORRbu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DDATA"/>
      <sheetName val="STD2DATA"/>
      <sheetName val="CAPDATA"/>
      <sheetName val="FINDATA"/>
      <sheetName val="BUDATA"/>
      <sheetName val="ERSDATA"/>
      <sheetName val="SAMDATA_PoR1130u"/>
      <sheetName val="KeyMultInputs"/>
    </sheetNames>
    <definedNames>
      <definedName name="AFUDERNR" refersTo="='FINDATA'!$C$14:$Y$14"/>
      <definedName name="BDataYears" refersTo="='BUDATA'!$C$10:$Y$10"/>
      <definedName name="BYear01" refersTo="='BUDATA'!$D$10:$D$1284"/>
      <definedName name="BYear02" refersTo="='BUDATA'!$E$10:$E$1284"/>
      <definedName name="BYear03" refersTo="='BUDATA'!$F$10:$F$1284"/>
      <definedName name="BYear04" refersTo="='BUDATA'!$G$10:$G$1284"/>
      <definedName name="BYear05" refersTo="='BUDATA'!$H$10:$H$1284"/>
      <definedName name="BYear06" refersTo="='BUDATA'!$I$10:$I$1284"/>
      <definedName name="BYear07" refersTo="='BUDATA'!$J$10:$J$1284"/>
      <definedName name="BYear08" refersTo="='BUDATA'!$K$10:$K$1284"/>
      <definedName name="BYear09" refersTo="='BUDATA'!$L$10:$L$1284"/>
      <definedName name="BYear10" refersTo="='BUDATA'!$M$10:$M$1284"/>
      <definedName name="BYear11" refersTo="='BUDATA'!$N$10:$N$1284"/>
      <definedName name="BYear12" refersTo="='BUDATA'!$O$10:$O$1284"/>
      <definedName name="BYear13" refersTo="='BUDATA'!$P$10:$P$1284"/>
      <definedName name="BYear14" refersTo="='BUDATA'!$Q$10:$Q$1284"/>
      <definedName name="BYear15" refersTo="='BUDATA'!$R$10:$R$1284"/>
      <definedName name="BYear16" refersTo="='BUDATA'!$S$10:$S$1284"/>
      <definedName name="BYear17" refersTo="='BUDATA'!$T$10:$T$1284"/>
      <definedName name="BYear18" refersTo="='BUDATA'!$U$10:$U$1284"/>
      <definedName name="BYear19" refersTo="='BUDATA'!$V$10:$V$1284"/>
      <definedName name="BYear20" refersTo="='BUDATA'!$W$10:$W$1284"/>
      <definedName name="BYear21" refersTo="='BUDATA'!$X$10:$X$1284"/>
      <definedName name="BYear22" refersTo="='BUDATA'!$Y$10:$Y$1284"/>
      <definedName name="BYearLag" refersTo="='BUDATA'!$C$10:$C$1284"/>
      <definedName name="CTCLast" refersTo="='FINDATA'!$F$5"/>
      <definedName name="CYear01" refersTo="='CAPDATA'!$D$7:$D$122"/>
      <definedName name="CYear02" refersTo="='CAPDATA'!$E$7:$E$122"/>
      <definedName name="CYear03" refersTo="='CAPDATA'!$F$7:$F$122"/>
      <definedName name="CYear04" refersTo="='CAPDATA'!$G$7:$G$122"/>
      <definedName name="CYear05" refersTo="='CAPDATA'!$H$7:$H$122"/>
      <definedName name="CYear06" refersTo="='CAPDATA'!$I$7:$I$122"/>
      <definedName name="CYear07" refersTo="='CAPDATA'!$J$7:$J$122"/>
      <definedName name="CYear08" refersTo="='CAPDATA'!$K$7:$K$122"/>
      <definedName name="CYear09" refersTo="='CAPDATA'!$L$7:$L$122"/>
      <definedName name="CYear10" refersTo="='CAPDATA'!$M$7:$M$122"/>
      <definedName name="CYear11" refersTo="='CAPDATA'!$N$7:$N$122"/>
      <definedName name="CYear12" refersTo="='CAPDATA'!$O$7:$O$122"/>
      <definedName name="CYear13" refersTo="='CAPDATA'!$P$7:$P$122"/>
      <definedName name="CYear14" refersTo="='CAPDATA'!$Q$7:$Q$122"/>
      <definedName name="CYear15" refersTo="='CAPDATA'!$R$7:$R$122"/>
      <definedName name="CYear16" refersTo="='CAPDATA'!$S$7:$S$122"/>
      <definedName name="CYear17" refersTo="='CAPDATA'!$T$7:$T$122"/>
      <definedName name="CYear18" refersTo="='CAPDATA'!$U$7:$U$122"/>
      <definedName name="CYear19" refersTo="='CAPDATA'!$V$7:$V$122"/>
      <definedName name="CYear20" refersTo="='CAPDATA'!$W$7:$W$122"/>
      <definedName name="CYear21" refersTo="='CAPDATA'!$X$7:$X$122"/>
      <definedName name="CYear22" refersTo="='CAPDATA'!$Y$7:$Y$122"/>
      <definedName name="CYearLag" refersTo="='CAPDATA'!$C$7:$C$122"/>
      <definedName name="EYear01" refersTo="='ERSDATA'!$D$10:$D$263"/>
      <definedName name="EYear02" refersTo="='ERSDATA'!$E$10:$E$263"/>
      <definedName name="EYear03" refersTo="='ERSDATA'!$F$10:$F$263"/>
      <definedName name="EYear04" refersTo="='ERSDATA'!$G$10:$G$263"/>
      <definedName name="EYear05" refersTo="='ERSDATA'!$H$10:$H$263"/>
      <definedName name="EYear06" refersTo="='ERSDATA'!$I$10:$I$263"/>
      <definedName name="EYear07" refersTo="='ERSDATA'!$J$10:$J$263"/>
      <definedName name="EYear08" refersTo="='ERSDATA'!$K$10:$K$263"/>
      <definedName name="EYear09" refersTo="='ERSDATA'!$L$10:$L$263"/>
      <definedName name="EYear10" refersTo="='ERSDATA'!$M$10:$M$263"/>
      <definedName name="EYear11" refersTo="='ERSDATA'!$N$10:$N$263"/>
      <definedName name="EYear12" refersTo="='ERSDATA'!$O$10:$O$263"/>
      <definedName name="EYear13" refersTo="='ERSDATA'!$P$10:$P$263"/>
      <definedName name="EYear14" refersTo="='ERSDATA'!$Q$10:$Q$263"/>
      <definedName name="EYear15" refersTo="='ERSDATA'!$R$10:$R$263"/>
      <definedName name="EYear16" refersTo="='ERSDATA'!$S$10:$S$263"/>
      <definedName name="EYear17" refersTo="='ERSDATA'!$T$10:$T$263"/>
      <definedName name="EYear18" refersTo="='ERSDATA'!$U$10:$U$263"/>
      <definedName name="EYear19" refersTo="='ERSDATA'!$V$10:$V$263"/>
      <definedName name="EYear20" refersTo="='ERSDATA'!$W$10:$W$263"/>
      <definedName name="EYear21" refersTo="='ERSDATA'!$X$10:$X$263"/>
      <definedName name="EYear22" refersTo="='ERSDATA'!$Y$10:$Y$263"/>
      <definedName name="EYearLag" refersTo="='ERSDATA'!$C$10:$C$263"/>
      <definedName name="FYear01" refersTo="='FINDATA'!$D$10:$D$858"/>
      <definedName name="FYear02" refersTo="='FINDATA'!$E$10:$E$858"/>
      <definedName name="FYear03" refersTo="='FINDATA'!$F$10:$F$858"/>
      <definedName name="FYear04" refersTo="='FINDATA'!$G$10:$G$858"/>
      <definedName name="FYear05" refersTo="='FINDATA'!$H$10:$H$858"/>
      <definedName name="FYear06" refersTo="='FINDATA'!$I$10:$I$858"/>
      <definedName name="FYear07" refersTo="='FINDATA'!$J$10:$J$858"/>
      <definedName name="FYear08" refersTo="='FINDATA'!$K$10:$K$858"/>
      <definedName name="FYear09" refersTo="='FINDATA'!$L$10:$L$858"/>
      <definedName name="FYear10" refersTo="='FINDATA'!$M$10:$M$858"/>
      <definedName name="FYear11" refersTo="='FINDATA'!$N$10:$N$858"/>
      <definedName name="FYear12" refersTo="='FINDATA'!$O$10:$O$858"/>
      <definedName name="FYear13" refersTo="='FINDATA'!$P$10:$P$858"/>
      <definedName name="FYear14" refersTo="='FINDATA'!$Q$10:$Q$858"/>
      <definedName name="FYear15" refersTo="='FINDATA'!$R$10:$R$858"/>
      <definedName name="FYear16" refersTo="='FINDATA'!$S$10:$S$858"/>
      <definedName name="FYear17" refersTo="='FINDATA'!$T$10:$T$858"/>
      <definedName name="FYear18" refersTo="='FINDATA'!$U$10:$U$858"/>
      <definedName name="FYear19" refersTo="='FINDATA'!$V$10:$V$858"/>
      <definedName name="FYear20" refersTo="='FINDATA'!$W$10:$W$858"/>
      <definedName name="FYear21" refersTo="='FINDATA'!$X$10:$X$858"/>
      <definedName name="FYear22" refersTo="='FINDATA'!$Y$10:$Y$858"/>
      <definedName name="FYearLag" refersTo="='FINDATA'!$C$10:$C$858"/>
      <definedName name="GENDEX" refersTo="='STDDATA'!$C$15:$Y$15"/>
      <definedName name="HydroYear" refersTo="='STDDATA'!$F$6"/>
      <definedName name="LastUpdated" refersTo="='STDDATA'!$F$3"/>
      <definedName name="PCCPI" refersTo="='STDDATA'!$C$12:$Y$12"/>
      <definedName name="RRBEnd" refersTo="='FINDATA'!$F$6"/>
      <definedName name="ScenDesc" refersTo="='FINDATA'!$F$4" sheetId="4"/>
      <definedName name="ScenName" refersTo="='STDDATA'!$B$4"/>
      <definedName name="SYear01" refersTo="='STD2DATA'!$D$16:$D$112"/>
      <definedName name="SYear02" refersTo="='STD2DATA'!$E$16:$E$112"/>
      <definedName name="SYear03" refersTo="='STD2DATA'!$F$16:$F$112"/>
      <definedName name="SYear04" refersTo="='STD2DATA'!$G$16:$G$112"/>
      <definedName name="SYear05" refersTo="='STD2DATA'!$H$16:$H$112"/>
      <definedName name="SYear06" refersTo="='STD2DATA'!$I$16:$I$112"/>
      <definedName name="SYear07" refersTo="='STD2DATA'!$J$16:$J$112"/>
      <definedName name="SYear08" refersTo="='STD2DATA'!$K$16:$K$112"/>
      <definedName name="SYear09" refersTo="='STD2DATA'!$L$16:$L$112"/>
      <definedName name="SYear10" refersTo="='STD2DATA'!$M$16:$M$112"/>
      <definedName name="SYear11" refersTo="='STD2DATA'!$N$16:$N$112"/>
      <definedName name="SYear12" refersTo="='STD2DATA'!$O$16:$O$112"/>
      <definedName name="SYear13" refersTo="='STD2DATA'!$P$16:$P$112"/>
      <definedName name="SYear14" refersTo="='STD2DATA'!$Q$16:$Q$112"/>
      <definedName name="SYear15" refersTo="='STD2DATA'!$R$16:$R$112"/>
      <definedName name="SYear16" refersTo="='STD2DATA'!$S$16:$S$112"/>
      <definedName name="SYear17" refersTo="='STD2DATA'!$T$16:$T$112"/>
      <definedName name="SYear18" refersTo="='STD2DATA'!$U$16:$U$112"/>
      <definedName name="SYear19" refersTo="='STD2DATA'!$V$16:$V$112"/>
      <definedName name="SYear20" refersTo="='STD2DATA'!$W$16:$W$112"/>
      <definedName name="SYear21" refersTo="='STD2DATA'!$X$16:$X$112"/>
      <definedName name="SYear22" refersTo="='STD2DATA'!$Y$16:$Y$112"/>
      <definedName name="Year01" refersTo="='STDDATA'!$D$10:$D$854"/>
      <definedName name="Year02" refersTo="='STDDATA'!$E$10:$E$854"/>
      <definedName name="Year03" refersTo="='STDDATA'!$F$10:$F$854"/>
      <definedName name="Year04" refersTo="='STDDATA'!$G$10:$G$854"/>
      <definedName name="Year05" refersTo="='STDDATA'!$H$10:$H$854"/>
      <definedName name="Year06" refersTo="='STDDATA'!$I$10:$I$854"/>
      <definedName name="Year07" refersTo="='STDDATA'!$J$10:$J$854"/>
      <definedName name="Year08" refersTo="='STDDATA'!$K$10:$K$854"/>
      <definedName name="Year09" refersTo="='STDDATA'!$L$10:$L$854"/>
      <definedName name="Year10" refersTo="='STDDATA'!$M$10:$M$854"/>
      <definedName name="Year11" refersTo="='STDDATA'!$N$10:$N$854"/>
      <definedName name="Year12" refersTo="='STDDATA'!$O$10:$O$854"/>
      <definedName name="Year13" refersTo="='STDDATA'!$P$10:$P$854"/>
      <definedName name="Year14" refersTo="='STDDATA'!$Q$10:$Q$854"/>
      <definedName name="Year15" refersTo="='STDDATA'!$R$10:$R$854"/>
      <definedName name="Year16" refersTo="='STDDATA'!$S$10:$S$854"/>
      <definedName name="Year17" refersTo="='STDDATA'!$T$10:$T$854"/>
      <definedName name="Year18" refersTo="='STDDATA'!$U$10:$U$854"/>
      <definedName name="Year19" refersTo="='STDDATA'!$V$10:$V$854"/>
      <definedName name="Year20" refersTo="='STDDATA'!$W$10:$W$854"/>
      <definedName name="Year21" refersTo="='STDDATA'!$X$10:$X$854"/>
      <definedName name="Year22" refersTo="='STDDATA'!$Y$10:$Y$854"/>
      <definedName name="YearLag" refersTo="='STDDATA'!$C$10:$C$854"/>
    </definedNames>
    <sheetDataSet>
      <sheetData sheetId="0" refreshError="1">
        <row r="7">
          <cell r="C7" t="str">
            <v>'11/24/01 18:02:41</v>
          </cell>
          <cell r="D7" t="str">
            <v>PoR1130u</v>
          </cell>
          <cell r="K7" t="str">
            <v>Load_COBU</v>
          </cell>
        </row>
        <row r="8">
          <cell r="C8" t="str">
            <v>'11/24/01 18:02:40</v>
          </cell>
          <cell r="D8" t="str">
            <v>PoR1130u</v>
          </cell>
          <cell r="K8" t="str">
            <v>Load_COCI</v>
          </cell>
        </row>
        <row r="9">
          <cell r="K9" t="str">
            <v>Load_CORB</v>
          </cell>
        </row>
        <row r="10">
          <cell r="K10" t="str">
            <v>Load_CORBbu</v>
          </cell>
        </row>
        <row r="11">
          <cell r="K11" t="str">
            <v>Load_CORP1</v>
          </cell>
        </row>
        <row r="12">
          <cell r="K12" t="str">
            <v>Load_CORP2</v>
          </cell>
        </row>
        <row r="13">
          <cell r="K13" t="str">
            <v>Load_CORRbu</v>
          </cell>
        </row>
        <row r="14">
          <cell r="K14" t="str">
            <v>Load_CURT</v>
          </cell>
        </row>
        <row r="15">
          <cell r="K15" t="str">
            <v>Load_DCEX</v>
          </cell>
        </row>
        <row r="16">
          <cell r="K16" t="str">
            <v>Load_DVES</v>
          </cell>
        </row>
        <row r="17">
          <cell r="K17" t="str">
            <v>Load_ECAP</v>
          </cell>
        </row>
        <row r="18">
          <cell r="K18" t="str">
            <v>Load_ECFAC</v>
          </cell>
        </row>
        <row r="19">
          <cell r="K19" t="str">
            <v>Load_ECON</v>
          </cell>
        </row>
        <row r="20">
          <cell r="K20" t="str">
            <v>Load_ECONbase</v>
          </cell>
        </row>
        <row r="21">
          <cell r="K21" t="str">
            <v>Load_ECUS</v>
          </cell>
        </row>
        <row r="22">
          <cell r="K22" t="str">
            <v>Load_EDEMadj</v>
          </cell>
        </row>
        <row r="23">
          <cell r="K23" t="str">
            <v>Load_EEE</v>
          </cell>
        </row>
        <row r="24">
          <cell r="K24" t="str">
            <v>Load_EEEg</v>
          </cell>
        </row>
        <row r="25">
          <cell r="K25" t="str">
            <v>Load_EFCAP</v>
          </cell>
        </row>
        <row r="26">
          <cell r="K26" t="str">
            <v>Load_EGEN</v>
          </cell>
        </row>
        <row r="27">
          <cell r="K27" t="str">
            <v>Load_EGENg</v>
          </cell>
        </row>
        <row r="28">
          <cell r="K28" t="str">
            <v>Load_EPEKadj</v>
          </cell>
        </row>
        <row r="29">
          <cell r="K29" t="str">
            <v>Load_ERAT</v>
          </cell>
        </row>
        <row r="30">
          <cell r="K30" t="str">
            <v>Load_EREV</v>
          </cell>
        </row>
        <row r="31">
          <cell r="K31" t="str">
            <v>Load_EREVda</v>
          </cell>
        </row>
        <row r="32">
          <cell r="K32" t="str">
            <v>Load_ERLR</v>
          </cell>
        </row>
        <row r="33">
          <cell r="K33" t="str">
            <v>Load_FDIS</v>
          </cell>
        </row>
        <row r="34">
          <cell r="K34" t="str">
            <v>Load_FINV</v>
          </cell>
        </row>
        <row r="35">
          <cell r="K35" t="str">
            <v>Load_FNSG</v>
          </cell>
        </row>
        <row r="36">
          <cell r="K36" t="str">
            <v>Load_FPRC</v>
          </cell>
        </row>
        <row r="37">
          <cell r="K37" t="str">
            <v>Load_FTA</v>
          </cell>
        </row>
        <row r="38">
          <cell r="K38" t="str">
            <v>Load_FUEL</v>
          </cell>
        </row>
        <row r="39">
          <cell r="K39" t="str">
            <v>Load_GCUS</v>
          </cell>
        </row>
        <row r="40">
          <cell r="K40" t="str">
            <v>Load_GDEMadj</v>
          </cell>
        </row>
        <row r="41">
          <cell r="K41" t="str">
            <v>Load_GDNG</v>
          </cell>
        </row>
        <row r="42">
          <cell r="K42" t="str">
            <v>Load_GINV</v>
          </cell>
        </row>
        <row r="43">
          <cell r="K43" t="str">
            <v>Load_GPUR</v>
          </cell>
        </row>
        <row r="44">
          <cell r="K44" t="str">
            <v>Load_GRATbase</v>
          </cell>
        </row>
        <row r="45">
          <cell r="K45" t="str">
            <v>Load_GREV</v>
          </cell>
        </row>
        <row r="46">
          <cell r="K46" t="str">
            <v>Load_GREVcalc</v>
          </cell>
        </row>
        <row r="47">
          <cell r="K47" t="str">
            <v>Load_GREVseg</v>
          </cell>
        </row>
        <row r="48">
          <cell r="K48" t="str">
            <v>Load_GRLR</v>
          </cell>
        </row>
        <row r="49">
          <cell r="K49" t="str">
            <v>Load_GSAL</v>
          </cell>
        </row>
        <row r="50">
          <cell r="K50" t="str">
            <v>Load_GSUP</v>
          </cell>
        </row>
        <row r="51">
          <cell r="K51" t="str">
            <v>Load_GWTDC</v>
          </cell>
        </row>
        <row r="52">
          <cell r="K52" t="str">
            <v>Load_INBU</v>
          </cell>
        </row>
        <row r="53">
          <cell r="K53" t="str">
            <v>Load_INBUbu</v>
          </cell>
        </row>
        <row r="54">
          <cell r="K54" t="str">
            <v>Load_INBUstd</v>
          </cell>
        </row>
        <row r="55">
          <cell r="K55" t="str">
            <v>Load_INFN</v>
          </cell>
        </row>
        <row r="56">
          <cell r="K56" t="str">
            <v>Load_MKPC</v>
          </cell>
        </row>
        <row r="57">
          <cell r="K57" t="str">
            <v>Load_MKTC</v>
          </cell>
        </row>
        <row r="58">
          <cell r="K58" t="str">
            <v>Load_MO</v>
          </cell>
        </row>
        <row r="59">
          <cell r="K59" t="str">
            <v>Load_OUTBU1</v>
          </cell>
        </row>
        <row r="60">
          <cell r="K60" t="str">
            <v>Load_OUTBU2</v>
          </cell>
        </row>
        <row r="61">
          <cell r="K61" t="str">
            <v>Load_OUTBUbal</v>
          </cell>
        </row>
        <row r="62">
          <cell r="K62" t="str">
            <v>Load_OUTBUfn</v>
          </cell>
        </row>
        <row r="63">
          <cell r="K63" t="str">
            <v>Load_OUTFNn</v>
          </cell>
        </row>
        <row r="64">
          <cell r="K64" t="str">
            <v>Load_OUTFNu</v>
          </cell>
        </row>
        <row r="65">
          <cell r="K65" t="str">
            <v>Load_QFCAPR</v>
          </cell>
        </row>
        <row r="66">
          <cell r="K66" t="str">
            <v>Load_QFENGR</v>
          </cell>
        </row>
        <row r="67">
          <cell r="K67" t="str">
            <v>Load_QFEX</v>
          </cell>
        </row>
        <row r="68">
          <cell r="K68" t="str">
            <v>Load_QUAN</v>
          </cell>
        </row>
        <row r="69">
          <cell r="K69" t="str">
            <v>Load_RABA</v>
          </cell>
        </row>
        <row r="70">
          <cell r="K70" t="str">
            <v>Load_RABAbu</v>
          </cell>
        </row>
        <row r="71">
          <cell r="K71" t="str">
            <v>Load_RABArb</v>
          </cell>
        </row>
        <row r="72">
          <cell r="K72" t="str">
            <v>Load_REIM</v>
          </cell>
        </row>
        <row r="73">
          <cell r="K73" t="str">
            <v>Load_RESV</v>
          </cell>
        </row>
        <row r="74">
          <cell r="K74" t="str">
            <v>Load_TRCS</v>
          </cell>
        </row>
        <row r="75">
          <cell r="K75" t="str">
            <v>Load_TREV</v>
          </cell>
        </row>
        <row r="76">
          <cell r="K76" t="str">
            <v>Load_TREVbu</v>
          </cell>
        </row>
        <row r="77">
          <cell r="K77" t="str">
            <v>Load_TRFC</v>
          </cell>
        </row>
        <row r="78">
          <cell r="K78" t="str">
            <v>Load_TROP</v>
          </cell>
        </row>
        <row r="79">
          <cell r="K79" t="str">
            <v>Load_User</v>
          </cell>
        </row>
        <row r="80">
          <cell r="K80" t="str">
            <v>Load_WAUEG</v>
          </cell>
        </row>
        <row r="81">
          <cell r="K81" t="str">
            <v>Load_WDRAW</v>
          </cell>
        </row>
        <row r="82">
          <cell r="K82" t="str">
            <v>Load_XCORP</v>
          </cell>
        </row>
      </sheetData>
      <sheetData sheetId="1" refreshError="1">
        <row r="3">
          <cell r="F3" t="str">
            <v>'11/24/01 18:02:38</v>
          </cell>
        </row>
        <row r="4">
          <cell r="B4" t="str">
            <v>PoR1130u</v>
          </cell>
          <cell r="F4" t="str">
            <v>PoR Upd -- ET capex - Sales/DA waterfall supporting filing 11-26-011b.xls</v>
          </cell>
        </row>
        <row r="6">
          <cell r="F6" t="str">
            <v xml:space="preserve">AVG     </v>
          </cell>
        </row>
        <row r="9">
          <cell r="C9" t="str">
            <v>YearLag</v>
          </cell>
          <cell r="D9" t="str">
            <v>Year01</v>
          </cell>
          <cell r="E9" t="str">
            <v>Year02</v>
          </cell>
          <cell r="F9" t="str">
            <v>Year03</v>
          </cell>
          <cell r="G9" t="str">
            <v>Year04</v>
          </cell>
          <cell r="H9" t="str">
            <v>Year05</v>
          </cell>
          <cell r="I9" t="str">
            <v>Year06</v>
          </cell>
          <cell r="J9" t="str">
            <v>Year07</v>
          </cell>
          <cell r="K9" t="str">
            <v>Year08</v>
          </cell>
          <cell r="L9" t="str">
            <v>Year09</v>
          </cell>
          <cell r="M9" t="str">
            <v>Year10</v>
          </cell>
          <cell r="N9" t="str">
            <v>Year11</v>
          </cell>
          <cell r="O9" t="str">
            <v>Year12</v>
          </cell>
          <cell r="P9" t="str">
            <v>Year13</v>
          </cell>
          <cell r="Q9" t="str">
            <v>Year14</v>
          </cell>
          <cell r="R9" t="str">
            <v>Year15</v>
          </cell>
          <cell r="S9" t="str">
            <v>Year16</v>
          </cell>
          <cell r="T9" t="str">
            <v>Year17</v>
          </cell>
          <cell r="U9" t="str">
            <v>Year18</v>
          </cell>
          <cell r="V9" t="str">
            <v>Year19</v>
          </cell>
          <cell r="W9" t="str">
            <v>Year20</v>
          </cell>
          <cell r="X9" t="str">
            <v>Year21</v>
          </cell>
          <cell r="Y9" t="str">
            <v>Year22</v>
          </cell>
        </row>
        <row r="10">
          <cell r="C10" t="str">
            <v>Y1999</v>
          </cell>
          <cell r="D10" t="str">
            <v>Y2000</v>
          </cell>
          <cell r="E10" t="str">
            <v>Y2001</v>
          </cell>
          <cell r="F10" t="str">
            <v>Y2002</v>
          </cell>
          <cell r="G10" t="str">
            <v>Y2003</v>
          </cell>
          <cell r="H10" t="str">
            <v>Y2004</v>
          </cell>
          <cell r="I10" t="str">
            <v>Y2005</v>
          </cell>
          <cell r="J10" t="str">
            <v>Y2006</v>
          </cell>
          <cell r="K10" t="str">
            <v>Y2007</v>
          </cell>
          <cell r="L10" t="str">
            <v>Y2008</v>
          </cell>
          <cell r="M10" t="str">
            <v>Y2009</v>
          </cell>
          <cell r="N10" t="str">
            <v>Y2010</v>
          </cell>
        </row>
        <row r="11">
          <cell r="C11">
            <v>1.6668000000000001</v>
          </cell>
          <cell r="D11">
            <v>1.7169000000000001</v>
          </cell>
          <cell r="E11">
            <v>1.7549999999999999</v>
          </cell>
          <cell r="F11">
            <v>1.7983</v>
          </cell>
          <cell r="G11">
            <v>1.8469</v>
          </cell>
          <cell r="H11">
            <v>1.8939999999999999</v>
          </cell>
          <cell r="I11">
            <v>1.9379999999999999</v>
          </cell>
          <cell r="J11">
            <v>1.9822</v>
          </cell>
          <cell r="K11">
            <v>2.0720000000000001</v>
          </cell>
          <cell r="L11">
            <v>2.0733000000000001</v>
          </cell>
          <cell r="M11">
            <v>2.1211000000000002</v>
          </cell>
          <cell r="N11">
            <v>2.1720000000000002</v>
          </cell>
        </row>
        <row r="12">
          <cell r="C12">
            <v>2.18E-2</v>
          </cell>
          <cell r="D12">
            <v>3.0099999999999998E-2</v>
          </cell>
          <cell r="E12">
            <v>2.2200000000000001E-2</v>
          </cell>
          <cell r="F12">
            <v>2.47E-2</v>
          </cell>
          <cell r="G12">
            <v>2.7099999999999999E-2</v>
          </cell>
          <cell r="H12">
            <v>2.5499999999999998E-2</v>
          </cell>
          <cell r="I12">
            <v>2.3199999999999998E-2</v>
          </cell>
          <cell r="J12">
            <v>2.2800000000000001E-2</v>
          </cell>
          <cell r="K12">
            <v>4.53E-2</v>
          </cell>
          <cell r="L12">
            <v>6.9999999999999999E-4</v>
          </cell>
          <cell r="M12">
            <v>2.3099999999999999E-2</v>
          </cell>
          <cell r="N12">
            <v>2.4E-2</v>
          </cell>
        </row>
        <row r="13">
          <cell r="C13">
            <v>1.0455000000000001</v>
          </cell>
          <cell r="D13">
            <v>1.0666</v>
          </cell>
          <cell r="E13">
            <v>1.0852999999999999</v>
          </cell>
          <cell r="F13">
            <v>1.105</v>
          </cell>
          <cell r="G13">
            <v>1.1292</v>
          </cell>
          <cell r="H13">
            <v>1.1525000000000001</v>
          </cell>
          <cell r="I13">
            <v>1.1737</v>
          </cell>
          <cell r="J13">
            <v>1.1949000000000001</v>
          </cell>
          <cell r="K13">
            <v>1.2163999999999999</v>
          </cell>
          <cell r="L13">
            <v>1.2383</v>
          </cell>
          <cell r="M13">
            <v>1.2608999999999999</v>
          </cell>
          <cell r="N13">
            <v>1.2850999999999999</v>
          </cell>
        </row>
        <row r="14">
          <cell r="C14">
            <v>1.4E-2</v>
          </cell>
          <cell r="D14">
            <v>2.01E-2</v>
          </cell>
          <cell r="E14">
            <v>1.7500000000000002E-2</v>
          </cell>
          <cell r="F14">
            <v>1.8200000000000001E-2</v>
          </cell>
          <cell r="G14">
            <v>2.1899999999999999E-2</v>
          </cell>
          <cell r="H14">
            <v>2.06E-2</v>
          </cell>
          <cell r="I14">
            <v>1.84E-2</v>
          </cell>
          <cell r="J14">
            <v>1.7999999999999999E-2</v>
          </cell>
          <cell r="K14">
            <v>1.7999999999999999E-2</v>
          </cell>
          <cell r="L14">
            <v>1.7999999999999999E-2</v>
          </cell>
          <cell r="M14">
            <v>1.83E-2</v>
          </cell>
          <cell r="N14">
            <v>1.9199999999999998E-2</v>
          </cell>
        </row>
        <row r="15">
          <cell r="C15">
            <v>1</v>
          </cell>
          <cell r="D15">
            <v>1.0301</v>
          </cell>
          <cell r="E15">
            <v>1.0528999999999999</v>
          </cell>
          <cell r="F15">
            <v>1.0789</v>
          </cell>
          <cell r="G15">
            <v>1.1080000000000001</v>
          </cell>
          <cell r="H15">
            <v>1.1363000000000001</v>
          </cell>
          <cell r="I15">
            <v>1.1627000000000001</v>
          </cell>
          <cell r="J15">
            <v>1.1892</v>
          </cell>
          <cell r="K15">
            <v>1.2431000000000001</v>
          </cell>
          <cell r="L15">
            <v>1.2439</v>
          </cell>
          <cell r="M15">
            <v>1.2726</v>
          </cell>
          <cell r="N15">
            <v>1.3030999999999999</v>
          </cell>
        </row>
        <row r="16">
          <cell r="C16">
            <v>1.2548999999999999</v>
          </cell>
          <cell r="D16">
            <v>1.3069999999999999</v>
          </cell>
          <cell r="E16">
            <v>1.3104</v>
          </cell>
          <cell r="F16">
            <v>1.3245</v>
          </cell>
          <cell r="G16">
            <v>1.3474999999999999</v>
          </cell>
          <cell r="H16">
            <v>1.3648</v>
          </cell>
          <cell r="I16">
            <v>1.3791</v>
          </cell>
          <cell r="J16">
            <v>1.3946000000000001</v>
          </cell>
          <cell r="K16">
            <v>1.4096</v>
          </cell>
          <cell r="L16">
            <v>1.4249000000000001</v>
          </cell>
          <cell r="M16">
            <v>1.4407000000000001</v>
          </cell>
          <cell r="N16">
            <v>1.4588000000000001</v>
          </cell>
        </row>
        <row r="17">
          <cell r="C17">
            <v>8.5000000000000006E-3</v>
          </cell>
          <cell r="D17">
            <v>4.1500000000000002E-2</v>
          </cell>
          <cell r="E17">
            <v>2.5999999999999999E-3</v>
          </cell>
          <cell r="F17">
            <v>1.0699999999999999E-2</v>
          </cell>
          <cell r="G17">
            <v>1.7399999999999999E-2</v>
          </cell>
          <cell r="H17">
            <v>1.2800000000000001E-2</v>
          </cell>
          <cell r="I17">
            <v>1.0500000000000001E-2</v>
          </cell>
          <cell r="J17">
            <v>1.1299999999999999E-2</v>
          </cell>
          <cell r="K17">
            <v>1.0699999999999999E-2</v>
          </cell>
          <cell r="L17">
            <v>1.0800000000000001E-2</v>
          </cell>
          <cell r="M17">
            <v>1.12E-2</v>
          </cell>
          <cell r="N17">
            <v>1.26E-2</v>
          </cell>
        </row>
        <row r="18">
          <cell r="C18">
            <v>1.3697999999999999</v>
          </cell>
          <cell r="D18">
            <v>1.4334</v>
          </cell>
          <cell r="E18">
            <v>1.4554</v>
          </cell>
          <cell r="F18">
            <v>1.5073000000000001</v>
          </cell>
          <cell r="G18">
            <v>1.5599000000000001</v>
          </cell>
          <cell r="H18">
            <v>1.599</v>
          </cell>
          <cell r="I18">
            <v>1.6436999999999999</v>
          </cell>
          <cell r="J18">
            <v>1.6928000000000001</v>
          </cell>
          <cell r="K18">
            <v>1.7447999999999999</v>
          </cell>
          <cell r="L18">
            <v>1.8071999999999999</v>
          </cell>
          <cell r="M18">
            <v>1.8773</v>
          </cell>
          <cell r="N18">
            <v>1.9603999999999999</v>
          </cell>
        </row>
        <row r="19">
          <cell r="C19">
            <v>3.49E-2</v>
          </cell>
          <cell r="D19">
            <v>4.6399999999999997E-2</v>
          </cell>
          <cell r="E19">
            <v>1.54E-2</v>
          </cell>
          <cell r="F19">
            <v>3.56E-2</v>
          </cell>
          <cell r="G19">
            <v>3.5000000000000003E-2</v>
          </cell>
          <cell r="H19">
            <v>2.5000000000000001E-2</v>
          </cell>
          <cell r="I19">
            <v>2.8000000000000001E-2</v>
          </cell>
          <cell r="J19">
            <v>2.9899999999999999E-2</v>
          </cell>
          <cell r="K19">
            <v>3.0700000000000002E-2</v>
          </cell>
          <cell r="L19">
            <v>3.5799999999999998E-2</v>
          </cell>
          <cell r="M19">
            <v>3.8800000000000001E-2</v>
          </cell>
          <cell r="N19">
            <v>4.4299999999999999E-2</v>
          </cell>
        </row>
        <row r="20">
          <cell r="C20">
            <v>8848.2304999999997</v>
          </cell>
          <cell r="D20">
            <v>9285.1504000000004</v>
          </cell>
          <cell r="E20">
            <v>9576.9501999999993</v>
          </cell>
          <cell r="F20">
            <v>9895.4696999999996</v>
          </cell>
          <cell r="G20">
            <v>10209.8799</v>
          </cell>
          <cell r="H20">
            <v>10513.5996</v>
          </cell>
          <cell r="I20">
            <v>10889.070299999999</v>
          </cell>
          <cell r="J20">
            <v>11281.25</v>
          </cell>
          <cell r="K20">
            <v>11667.700199999999</v>
          </cell>
          <cell r="L20">
            <v>12058.690399999999</v>
          </cell>
          <cell r="M20">
            <v>12442.1104</v>
          </cell>
          <cell r="N20">
            <v>12832.3701</v>
          </cell>
        </row>
        <row r="21">
          <cell r="C21">
            <v>4.1500000000000002E-2</v>
          </cell>
          <cell r="D21">
            <v>4.9399999999999999E-2</v>
          </cell>
          <cell r="E21">
            <v>3.1399999999999997E-2</v>
          </cell>
          <cell r="F21">
            <v>3.3300000000000003E-2</v>
          </cell>
          <cell r="G21">
            <v>3.1800000000000002E-2</v>
          </cell>
          <cell r="H21">
            <v>2.9700000000000001E-2</v>
          </cell>
          <cell r="I21">
            <v>3.5700000000000003E-2</v>
          </cell>
          <cell r="J21">
            <v>3.5999999999999997E-2</v>
          </cell>
          <cell r="K21">
            <v>3.4299999999999997E-2</v>
          </cell>
          <cell r="L21">
            <v>3.3500000000000002E-2</v>
          </cell>
          <cell r="M21">
            <v>3.1800000000000002E-2</v>
          </cell>
          <cell r="N21">
            <v>3.1399999999999997E-2</v>
          </cell>
        </row>
        <row r="22">
          <cell r="C22">
            <v>17.420000000000002</v>
          </cell>
          <cell r="D22">
            <v>26.55</v>
          </cell>
          <cell r="E22">
            <v>24.4</v>
          </cell>
          <cell r="F22">
            <v>23.18</v>
          </cell>
          <cell r="G22">
            <v>22.78</v>
          </cell>
          <cell r="H22">
            <v>22.38</v>
          </cell>
          <cell r="I22">
            <v>22.03</v>
          </cell>
          <cell r="J22">
            <v>22.24</v>
          </cell>
          <cell r="K22">
            <v>22.56</v>
          </cell>
          <cell r="L22">
            <v>22.88</v>
          </cell>
          <cell r="M22">
            <v>23.21</v>
          </cell>
          <cell r="N22">
            <v>23.55</v>
          </cell>
        </row>
        <row r="23">
          <cell r="C23">
            <v>17.420000000000002</v>
          </cell>
          <cell r="D23">
            <v>25.775400000000001</v>
          </cell>
          <cell r="E23">
            <v>23.174800000000001</v>
          </cell>
          <cell r="F23">
            <v>21.485700000000001</v>
          </cell>
          <cell r="G23">
            <v>20.558800000000002</v>
          </cell>
          <cell r="H23">
            <v>19.695499999999999</v>
          </cell>
          <cell r="I23">
            <v>18.947099999999999</v>
          </cell>
          <cell r="J23">
            <v>18.701799999999999</v>
          </cell>
          <cell r="K23">
            <v>18.148800000000001</v>
          </cell>
          <cell r="L23">
            <v>18.394100000000002</v>
          </cell>
          <cell r="M23">
            <v>18.238900000000001</v>
          </cell>
          <cell r="N23">
            <v>18.072900000000001</v>
          </cell>
        </row>
        <row r="24">
          <cell r="C24">
            <v>0.35520000000000002</v>
          </cell>
          <cell r="D24">
            <v>0.47960000000000003</v>
          </cell>
          <cell r="E24">
            <v>-0.1009</v>
          </cell>
          <cell r="F24">
            <v>-7.2900000000000006E-2</v>
          </cell>
          <cell r="G24">
            <v>-4.3099999999999999E-2</v>
          </cell>
          <cell r="H24">
            <v>-4.2000000000000003E-2</v>
          </cell>
          <cell r="I24">
            <v>-3.7999999999999999E-2</v>
          </cell>
          <cell r="J24">
            <v>-1.29E-2</v>
          </cell>
          <cell r="K24">
            <v>-2.9600000000000001E-2</v>
          </cell>
          <cell r="L24">
            <v>1.35E-2</v>
          </cell>
          <cell r="M24">
            <v>-8.3999999999999995E-3</v>
          </cell>
          <cell r="N24">
            <v>-9.1000000000000004E-3</v>
          </cell>
        </row>
        <row r="25">
          <cell r="C25">
            <v>5.18</v>
          </cell>
          <cell r="D25">
            <v>6.27</v>
          </cell>
          <cell r="E25">
            <v>6.68</v>
          </cell>
          <cell r="F25">
            <v>6.45</v>
          </cell>
          <cell r="G25">
            <v>6.09</v>
          </cell>
          <cell r="H25">
            <v>6.01</v>
          </cell>
          <cell r="I25">
            <v>5.78</v>
          </cell>
          <cell r="J25">
            <v>5.93</v>
          </cell>
          <cell r="K25">
            <v>6.01</v>
          </cell>
          <cell r="L25">
            <v>6</v>
          </cell>
          <cell r="M25">
            <v>6.01</v>
          </cell>
          <cell r="N25">
            <v>6.01</v>
          </cell>
        </row>
        <row r="26">
          <cell r="C26">
            <v>2.9988999999999999</v>
          </cell>
          <cell r="D26">
            <v>3.2648999999999999</v>
          </cell>
          <cell r="E26">
            <v>4.4649999999999999</v>
          </cell>
          <cell r="F26">
            <v>3.9815999999999998</v>
          </cell>
          <cell r="G26">
            <v>3.3847999999999998</v>
          </cell>
          <cell r="H26">
            <v>3.4594999999999998</v>
          </cell>
          <cell r="I26">
            <v>3.456</v>
          </cell>
          <cell r="J26">
            <v>3.6526000000000001</v>
          </cell>
          <cell r="K26">
            <v>1.4799</v>
          </cell>
          <cell r="L26">
            <v>5.9340999999999999</v>
          </cell>
          <cell r="M26">
            <v>3.7044999999999999</v>
          </cell>
          <cell r="N26">
            <v>3.6135000000000002</v>
          </cell>
        </row>
        <row r="27">
          <cell r="C27">
            <v>7.51</v>
          </cell>
          <cell r="D27">
            <v>7.96</v>
          </cell>
          <cell r="E27">
            <v>8.02</v>
          </cell>
          <cell r="F27">
            <v>8.02</v>
          </cell>
          <cell r="G27">
            <v>7.79</v>
          </cell>
          <cell r="H27">
            <v>7.81</v>
          </cell>
          <cell r="I27">
            <v>7.79</v>
          </cell>
          <cell r="J27">
            <v>7.94</v>
          </cell>
          <cell r="K27">
            <v>8.06</v>
          </cell>
          <cell r="L27">
            <v>8.1300000000000008</v>
          </cell>
          <cell r="M27">
            <v>8.3000000000000007</v>
          </cell>
          <cell r="N27">
            <v>8.4499999999999993</v>
          </cell>
        </row>
        <row r="28">
          <cell r="C28">
            <v>1</v>
          </cell>
          <cell r="D28">
            <v>1.0301</v>
          </cell>
          <cell r="E28">
            <v>1.0528999999999999</v>
          </cell>
          <cell r="F28">
            <v>1.0789</v>
          </cell>
          <cell r="G28">
            <v>1.1080000000000001</v>
          </cell>
          <cell r="H28">
            <v>1.1363000000000001</v>
          </cell>
          <cell r="I28">
            <v>1.1627000000000001</v>
          </cell>
          <cell r="J28">
            <v>1.1892</v>
          </cell>
          <cell r="K28">
            <v>1.2431000000000001</v>
          </cell>
          <cell r="L28">
            <v>1.2439</v>
          </cell>
          <cell r="M28">
            <v>1.2726</v>
          </cell>
          <cell r="N28">
            <v>1.3030999999999999</v>
          </cell>
        </row>
        <row r="29">
          <cell r="C29">
            <v>2.18E-2</v>
          </cell>
          <cell r="D29">
            <v>3.0099999999999998E-2</v>
          </cell>
          <cell r="E29">
            <v>2.2200000000000001E-2</v>
          </cell>
          <cell r="F29">
            <v>2.47E-2</v>
          </cell>
          <cell r="G29">
            <v>2.7099999999999999E-2</v>
          </cell>
          <cell r="H29">
            <v>2.5499999999999998E-2</v>
          </cell>
          <cell r="I29">
            <v>2.3199999999999998E-2</v>
          </cell>
          <cell r="J29">
            <v>2.2800000000000001E-2</v>
          </cell>
          <cell r="K29">
            <v>4.53E-2</v>
          </cell>
          <cell r="L29">
            <v>6.9999999999999999E-4</v>
          </cell>
          <cell r="M29">
            <v>2.3099999999999999E-2</v>
          </cell>
          <cell r="N29">
            <v>2.4E-2</v>
          </cell>
        </row>
        <row r="30">
          <cell r="C30">
            <v>273.13</v>
          </cell>
          <cell r="D30">
            <v>275.62</v>
          </cell>
          <cell r="E30">
            <v>278.12</v>
          </cell>
          <cell r="F30">
            <v>280.62</v>
          </cell>
          <cell r="G30">
            <v>283.11</v>
          </cell>
          <cell r="H30">
            <v>285.57</v>
          </cell>
          <cell r="I30">
            <v>288.02</v>
          </cell>
          <cell r="J30">
            <v>290.45999999999998</v>
          </cell>
          <cell r="K30">
            <v>292.89</v>
          </cell>
          <cell r="L30">
            <v>295.31</v>
          </cell>
          <cell r="M30">
            <v>297.74</v>
          </cell>
          <cell r="N30">
            <v>300.17</v>
          </cell>
        </row>
        <row r="31">
          <cell r="C31">
            <v>9.2999999999999992E-3</v>
          </cell>
          <cell r="D31">
            <v>9.1000000000000004E-3</v>
          </cell>
          <cell r="E31">
            <v>9.1000000000000004E-3</v>
          </cell>
          <cell r="F31">
            <v>8.9999999999999993E-3</v>
          </cell>
          <cell r="G31">
            <v>8.8999999999999999E-3</v>
          </cell>
          <cell r="H31">
            <v>8.6999999999999994E-3</v>
          </cell>
          <cell r="I31">
            <v>8.6E-3</v>
          </cell>
          <cell r="J31">
            <v>8.5000000000000006E-3</v>
          </cell>
          <cell r="K31">
            <v>8.3999999999999995E-3</v>
          </cell>
          <cell r="L31">
            <v>8.3000000000000001E-3</v>
          </cell>
          <cell r="M31">
            <v>8.2000000000000007E-3</v>
          </cell>
          <cell r="N31">
            <v>8.2000000000000007E-3</v>
          </cell>
        </row>
        <row r="32">
          <cell r="C32">
            <v>46763</v>
          </cell>
          <cell r="D32">
            <v>47000</v>
          </cell>
          <cell r="E32">
            <v>48848</v>
          </cell>
          <cell r="F32">
            <v>52845</v>
          </cell>
          <cell r="G32">
            <v>56249</v>
          </cell>
          <cell r="H32">
            <v>58535</v>
          </cell>
          <cell r="I32">
            <v>60767</v>
          </cell>
          <cell r="J32">
            <v>60958</v>
          </cell>
          <cell r="K32">
            <v>61126</v>
          </cell>
          <cell r="L32">
            <v>60809</v>
          </cell>
          <cell r="M32">
            <v>59798</v>
          </cell>
          <cell r="N32">
            <v>60261</v>
          </cell>
        </row>
        <row r="33">
          <cell r="C33">
            <v>7450.6099000000004</v>
          </cell>
          <cell r="D33">
            <v>7738.1201000000001</v>
          </cell>
          <cell r="E33">
            <v>8046.1801999999998</v>
          </cell>
          <cell r="F33">
            <v>8283.0596000000005</v>
          </cell>
          <cell r="G33">
            <v>8504.7402000000002</v>
          </cell>
          <cell r="H33">
            <v>8737.2695000000003</v>
          </cell>
          <cell r="I33">
            <v>9014.5195000000003</v>
          </cell>
          <cell r="J33">
            <v>9328.8896000000004</v>
          </cell>
          <cell r="K33">
            <v>9634.7695000000003</v>
          </cell>
          <cell r="L33">
            <v>9938.6504000000004</v>
          </cell>
          <cell r="M33">
            <v>10242.3799</v>
          </cell>
          <cell r="N33">
            <v>10546.1396</v>
          </cell>
        </row>
        <row r="34">
          <cell r="C34">
            <v>4.2200000000000001E-2</v>
          </cell>
          <cell r="D34">
            <v>3.8600000000000002E-2</v>
          </cell>
          <cell r="E34">
            <v>3.9800000000000002E-2</v>
          </cell>
          <cell r="F34">
            <v>2.9399999999999999E-2</v>
          </cell>
          <cell r="G34">
            <v>2.6800000000000001E-2</v>
          </cell>
          <cell r="H34">
            <v>2.7300000000000001E-2</v>
          </cell>
          <cell r="I34">
            <v>3.1699999999999999E-2</v>
          </cell>
          <cell r="J34">
            <v>3.49E-2</v>
          </cell>
          <cell r="K34">
            <v>3.2800000000000003E-2</v>
          </cell>
          <cell r="L34">
            <v>3.15E-2</v>
          </cell>
          <cell r="M34">
            <v>3.0599999999999999E-2</v>
          </cell>
          <cell r="N34">
            <v>2.9700000000000001E-2</v>
          </cell>
        </row>
        <row r="37">
          <cell r="C37" t="str">
            <v>YearLag</v>
          </cell>
          <cell r="D37" t="str">
            <v>Year01</v>
          </cell>
          <cell r="E37" t="str">
            <v>Year02</v>
          </cell>
          <cell r="F37" t="str">
            <v>Year03</v>
          </cell>
          <cell r="G37" t="str">
            <v>Year04</v>
          </cell>
          <cell r="H37" t="str">
            <v>Year05</v>
          </cell>
          <cell r="I37" t="str">
            <v>Year06</v>
          </cell>
          <cell r="J37" t="str">
            <v>Year07</v>
          </cell>
          <cell r="K37" t="str">
            <v>Year08</v>
          </cell>
          <cell r="L37" t="str">
            <v>Year09</v>
          </cell>
          <cell r="M37" t="str">
            <v>Year10</v>
          </cell>
          <cell r="N37" t="str">
            <v>Year11</v>
          </cell>
          <cell r="O37" t="str">
            <v>Year12</v>
          </cell>
          <cell r="P37" t="str">
            <v>Year13</v>
          </cell>
          <cell r="Q37" t="str">
            <v>Year14</v>
          </cell>
          <cell r="R37" t="str">
            <v>Year15</v>
          </cell>
          <cell r="S37" t="str">
            <v>Year16</v>
          </cell>
          <cell r="T37" t="str">
            <v>Year17</v>
          </cell>
          <cell r="U37" t="str">
            <v>Year18</v>
          </cell>
          <cell r="V37" t="str">
            <v>Year19</v>
          </cell>
          <cell r="W37" t="str">
            <v>Year20</v>
          </cell>
          <cell r="X37" t="str">
            <v>Year21</v>
          </cell>
          <cell r="Y37" t="str">
            <v>Year22</v>
          </cell>
        </row>
        <row r="38">
          <cell r="C38" t="str">
            <v>Y1999</v>
          </cell>
          <cell r="D38" t="str">
            <v>Y2000</v>
          </cell>
          <cell r="E38" t="str">
            <v>Y2001</v>
          </cell>
          <cell r="F38" t="str">
            <v>Y2002</v>
          </cell>
          <cell r="G38" t="str">
            <v>Y2003</v>
          </cell>
          <cell r="H38" t="str">
            <v>Y2004</v>
          </cell>
          <cell r="I38" t="str">
            <v>Y2005</v>
          </cell>
          <cell r="J38" t="str">
            <v>Y2006</v>
          </cell>
          <cell r="K38" t="str">
            <v>Y2007</v>
          </cell>
          <cell r="L38" t="str">
            <v>Y2008</v>
          </cell>
          <cell r="M38" t="str">
            <v>Y2009</v>
          </cell>
          <cell r="N38" t="str">
            <v>Y2010</v>
          </cell>
        </row>
        <row r="39">
          <cell r="C39">
            <v>16.334399999999999</v>
          </cell>
          <cell r="D39">
            <v>29.09</v>
          </cell>
          <cell r="E39">
            <v>26.672599999999999</v>
          </cell>
          <cell r="F39">
            <v>25.2928</v>
          </cell>
          <cell r="G39">
            <v>24.7986</v>
          </cell>
          <cell r="H39">
            <v>24.318000000000001</v>
          </cell>
          <cell r="I39">
            <v>23.893599999999999</v>
          </cell>
          <cell r="J39">
            <v>24.0746</v>
          </cell>
          <cell r="K39">
            <v>24.378699999999998</v>
          </cell>
          <cell r="L39">
            <v>24.680800000000001</v>
          </cell>
          <cell r="M39">
            <v>25.000900000000001</v>
          </cell>
          <cell r="N39">
            <v>25.3203</v>
          </cell>
        </row>
        <row r="40">
          <cell r="C40">
            <v>23.710999999999999</v>
          </cell>
          <cell r="D40">
            <v>42.396599999999999</v>
          </cell>
          <cell r="E40">
            <v>38.523400000000002</v>
          </cell>
          <cell r="F40">
            <v>36.5608</v>
          </cell>
          <cell r="G40">
            <v>35.863199999999999</v>
          </cell>
          <cell r="H40">
            <v>35.167299999999997</v>
          </cell>
          <cell r="I40">
            <v>34.542499999999997</v>
          </cell>
          <cell r="J40">
            <v>34.770000000000003</v>
          </cell>
          <cell r="K40">
            <v>35.144100000000002</v>
          </cell>
          <cell r="L40">
            <v>35.508099999999999</v>
          </cell>
          <cell r="M40">
            <v>35.883800000000001</v>
          </cell>
          <cell r="N40">
            <v>36.234499999999997</v>
          </cell>
        </row>
        <row r="41">
          <cell r="C41">
            <v>2.14</v>
          </cell>
          <cell r="D41">
            <v>3.7</v>
          </cell>
          <cell r="E41">
            <v>3.49</v>
          </cell>
          <cell r="F41">
            <v>2.97</v>
          </cell>
          <cell r="G41">
            <v>2.78</v>
          </cell>
          <cell r="H41">
            <v>2.84</v>
          </cell>
          <cell r="I41">
            <v>2.89</v>
          </cell>
          <cell r="J41">
            <v>2.94</v>
          </cell>
          <cell r="K41">
            <v>2.99</v>
          </cell>
          <cell r="L41">
            <v>3.05</v>
          </cell>
          <cell r="M41">
            <v>3.1</v>
          </cell>
          <cell r="N41">
            <v>3.16</v>
          </cell>
        </row>
        <row r="42">
          <cell r="C42">
            <v>2.02</v>
          </cell>
          <cell r="D42">
            <v>3.45</v>
          </cell>
          <cell r="E42">
            <v>3.32</v>
          </cell>
          <cell r="F42">
            <v>2.81</v>
          </cell>
          <cell r="G42">
            <v>2.54</v>
          </cell>
          <cell r="H42">
            <v>2.59</v>
          </cell>
          <cell r="I42">
            <v>2.64</v>
          </cell>
          <cell r="J42">
            <v>2.69</v>
          </cell>
          <cell r="K42">
            <v>2.74</v>
          </cell>
          <cell r="L42">
            <v>2.79</v>
          </cell>
          <cell r="M42">
            <v>2.84</v>
          </cell>
          <cell r="N42">
            <v>2.89</v>
          </cell>
        </row>
        <row r="43">
          <cell r="C43">
            <v>1.9259999999999999</v>
          </cell>
          <cell r="D43">
            <v>3.33</v>
          </cell>
          <cell r="E43">
            <v>3.141</v>
          </cell>
          <cell r="F43">
            <v>2.673</v>
          </cell>
          <cell r="G43">
            <v>2.5019999999999998</v>
          </cell>
          <cell r="H43">
            <v>2.556</v>
          </cell>
          <cell r="I43">
            <v>2.601</v>
          </cell>
          <cell r="J43">
            <v>2.6459999999999999</v>
          </cell>
          <cell r="K43">
            <v>2.6909999999999998</v>
          </cell>
          <cell r="L43">
            <v>2.7450000000000001</v>
          </cell>
          <cell r="M43">
            <v>2.79</v>
          </cell>
          <cell r="N43">
            <v>2.8439999999999999</v>
          </cell>
        </row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C45">
            <v>1.91</v>
          </cell>
          <cell r="D45">
            <v>3.72</v>
          </cell>
          <cell r="E45">
            <v>5.6870000000000003</v>
          </cell>
          <cell r="F45">
            <v>4.2320000000000002</v>
          </cell>
          <cell r="G45">
            <v>3.6240000000000001</v>
          </cell>
          <cell r="H45">
            <v>3.5550000000000002</v>
          </cell>
          <cell r="I45">
            <v>3.5550000000000002</v>
          </cell>
          <cell r="J45">
            <v>3.58</v>
          </cell>
          <cell r="K45">
            <v>3.61</v>
          </cell>
          <cell r="L45">
            <v>3.71</v>
          </cell>
          <cell r="M45">
            <v>3.81</v>
          </cell>
          <cell r="N45">
            <v>3.92</v>
          </cell>
        </row>
        <row r="46">
          <cell r="C46">
            <v>0.21</v>
          </cell>
          <cell r="D46">
            <v>0.28999999999999998</v>
          </cell>
          <cell r="E46">
            <v>1.88</v>
          </cell>
          <cell r="F46">
            <v>1.62</v>
          </cell>
          <cell r="G46">
            <v>1.0289999999999999</v>
          </cell>
          <cell r="H46">
            <v>0.95699999999999996</v>
          </cell>
          <cell r="I46">
            <v>0.876</v>
          </cell>
          <cell r="J46">
            <v>0.77</v>
          </cell>
          <cell r="K46">
            <v>0.69899999999999995</v>
          </cell>
          <cell r="L46">
            <v>0.71599999999999997</v>
          </cell>
          <cell r="M46">
            <v>0.73399999999999999</v>
          </cell>
          <cell r="N46">
            <v>0.753</v>
          </cell>
        </row>
        <row r="47">
          <cell r="C47">
            <v>4.7413999999999996</v>
          </cell>
          <cell r="D47">
            <v>4.6616999999999997</v>
          </cell>
          <cell r="E47">
            <v>4.9394</v>
          </cell>
          <cell r="F47">
            <v>5.1323999999999996</v>
          </cell>
          <cell r="G47">
            <v>44.605800000000002</v>
          </cell>
          <cell r="H47">
            <v>46.081499999999998</v>
          </cell>
          <cell r="I47">
            <v>46.279499999999999</v>
          </cell>
          <cell r="J47">
            <v>47.398600000000002</v>
          </cell>
          <cell r="K47">
            <v>48.6663</v>
          </cell>
          <cell r="L47">
            <v>49.993400000000001</v>
          </cell>
          <cell r="M47">
            <v>51.726500000000001</v>
          </cell>
          <cell r="N47">
            <v>52.597999999999999</v>
          </cell>
        </row>
        <row r="48">
          <cell r="C48">
            <v>26.4</v>
          </cell>
          <cell r="D48">
            <v>50</v>
          </cell>
          <cell r="E48">
            <v>40.299999999999997</v>
          </cell>
          <cell r="F48">
            <v>42.2</v>
          </cell>
          <cell r="G48">
            <v>38.9</v>
          </cell>
          <cell r="H48">
            <v>38</v>
          </cell>
          <cell r="I48">
            <v>37.4</v>
          </cell>
          <cell r="J48">
            <v>35</v>
          </cell>
          <cell r="K48">
            <v>35.9</v>
          </cell>
          <cell r="L48">
            <v>36.9</v>
          </cell>
          <cell r="M48">
            <v>38</v>
          </cell>
          <cell r="N48">
            <v>39.299999999999997</v>
          </cell>
        </row>
        <row r="50">
          <cell r="E50">
            <v>23</v>
          </cell>
        </row>
        <row r="53">
          <cell r="C53" t="str">
            <v>YearLag</v>
          </cell>
          <cell r="D53" t="str">
            <v>Year01</v>
          </cell>
          <cell r="E53" t="str">
            <v>Year02</v>
          </cell>
          <cell r="F53" t="str">
            <v>Year03</v>
          </cell>
          <cell r="G53" t="str">
            <v>Year04</v>
          </cell>
          <cell r="H53" t="str">
            <v>Year05</v>
          </cell>
          <cell r="I53" t="str">
            <v>Year06</v>
          </cell>
          <cell r="J53" t="str">
            <v>Year07</v>
          </cell>
          <cell r="K53" t="str">
            <v>Year08</v>
          </cell>
          <cell r="L53" t="str">
            <v>Year09</v>
          </cell>
          <cell r="M53" t="str">
            <v>Year10</v>
          </cell>
          <cell r="N53" t="str">
            <v>Year11</v>
          </cell>
          <cell r="O53" t="str">
            <v>Year12</v>
          </cell>
          <cell r="P53" t="str">
            <v>Year13</v>
          </cell>
          <cell r="Q53" t="str">
            <v>Year14</v>
          </cell>
          <cell r="R53" t="str">
            <v>Year15</v>
          </cell>
          <cell r="S53" t="str">
            <v>Year16</v>
          </cell>
          <cell r="T53" t="str">
            <v>Year17</v>
          </cell>
          <cell r="U53" t="str">
            <v>Year18</v>
          </cell>
          <cell r="V53" t="str">
            <v>Year19</v>
          </cell>
          <cell r="W53" t="str">
            <v>Year20</v>
          </cell>
          <cell r="X53" t="str">
            <v>Year21</v>
          </cell>
          <cell r="Y53" t="str">
            <v>Year22</v>
          </cell>
        </row>
        <row r="54">
          <cell r="C54" t="str">
            <v>Y1999</v>
          </cell>
          <cell r="D54" t="str">
            <v>Y2000</v>
          </cell>
          <cell r="E54" t="str">
            <v>Y2001</v>
          </cell>
          <cell r="F54" t="str">
            <v>Y2002</v>
          </cell>
          <cell r="G54" t="str">
            <v>Y2003</v>
          </cell>
          <cell r="H54" t="str">
            <v>Y2004</v>
          </cell>
          <cell r="I54" t="str">
            <v>Y2005</v>
          </cell>
          <cell r="J54" t="str">
            <v>Y2006</v>
          </cell>
          <cell r="K54" t="str">
            <v>Y2007</v>
          </cell>
          <cell r="L54" t="str">
            <v>Y2008</v>
          </cell>
          <cell r="M54" t="str">
            <v>Y2009</v>
          </cell>
          <cell r="N54" t="str">
            <v>Y2010</v>
          </cell>
        </row>
        <row r="55">
          <cell r="C55">
            <v>27561</v>
          </cell>
          <cell r="D55">
            <v>28283</v>
          </cell>
          <cell r="E55">
            <v>29639.523399999998</v>
          </cell>
          <cell r="F55">
            <v>26349.125</v>
          </cell>
          <cell r="G55">
            <v>26728.664100000002</v>
          </cell>
          <cell r="H55">
            <v>27167.089800000002</v>
          </cell>
          <cell r="I55">
            <v>27678.642599999999</v>
          </cell>
          <cell r="J55">
            <v>28301.285199999998</v>
          </cell>
          <cell r="K55">
            <v>28916.0645</v>
          </cell>
          <cell r="L55">
            <v>29524.894499999999</v>
          </cell>
          <cell r="M55">
            <v>30136.357400000001</v>
          </cell>
          <cell r="N55">
            <v>30752.127</v>
          </cell>
        </row>
        <row r="56">
          <cell r="C56">
            <v>6915</v>
          </cell>
          <cell r="D56">
            <v>7729</v>
          </cell>
          <cell r="E56">
            <v>7941.5546999999997</v>
          </cell>
          <cell r="F56">
            <v>7083.9731000000002</v>
          </cell>
          <cell r="G56">
            <v>7217.2573000000002</v>
          </cell>
          <cell r="H56">
            <v>7371.2103999999999</v>
          </cell>
          <cell r="I56">
            <v>7548.0645000000004</v>
          </cell>
          <cell r="J56">
            <v>7749.4839000000002</v>
          </cell>
          <cell r="K56">
            <v>7943.0600999999997</v>
          </cell>
          <cell r="L56">
            <v>8129.9516999999996</v>
          </cell>
          <cell r="M56">
            <v>8314.1337999999996</v>
          </cell>
          <cell r="N56">
            <v>8497.7744000000002</v>
          </cell>
        </row>
        <row r="57">
          <cell r="C57">
            <v>18823</v>
          </cell>
          <cell r="D57">
            <v>23436</v>
          </cell>
          <cell r="E57">
            <v>20758.363300000001</v>
          </cell>
          <cell r="F57">
            <v>18517.2559</v>
          </cell>
          <cell r="G57">
            <v>18863.390599999999</v>
          </cell>
          <cell r="H57">
            <v>19266.650399999999</v>
          </cell>
          <cell r="I57">
            <v>19729.9863</v>
          </cell>
          <cell r="J57">
            <v>20256.488300000001</v>
          </cell>
          <cell r="K57">
            <v>20762.408200000002</v>
          </cell>
          <cell r="L57">
            <v>21250.216799999998</v>
          </cell>
          <cell r="M57">
            <v>21731.705099999999</v>
          </cell>
          <cell r="N57">
            <v>22212.6875</v>
          </cell>
        </row>
        <row r="58">
          <cell r="C58">
            <v>8270</v>
          </cell>
          <cell r="D58">
            <v>17136</v>
          </cell>
          <cell r="E58">
            <v>11674.809600000001</v>
          </cell>
          <cell r="F58">
            <v>10433.957</v>
          </cell>
          <cell r="G58">
            <v>10640.0244</v>
          </cell>
          <cell r="H58">
            <v>10843.3145</v>
          </cell>
          <cell r="I58">
            <v>11050.5254</v>
          </cell>
          <cell r="J58">
            <v>11276.984399999999</v>
          </cell>
          <cell r="K58">
            <v>11487.9717</v>
          </cell>
          <cell r="L58">
            <v>11693.815399999999</v>
          </cell>
          <cell r="M58">
            <v>11896.859399999999</v>
          </cell>
          <cell r="N58">
            <v>12096.331099999999</v>
          </cell>
        </row>
        <row r="59">
          <cell r="C59">
            <v>3413</v>
          </cell>
          <cell r="D59">
            <v>3536</v>
          </cell>
          <cell r="E59">
            <v>3412.3622999999998</v>
          </cell>
          <cell r="F59">
            <v>2920.2646</v>
          </cell>
          <cell r="G59">
            <v>2871.9978000000001</v>
          </cell>
          <cell r="H59">
            <v>2841.5527000000002</v>
          </cell>
          <cell r="I59">
            <v>2823.9829</v>
          </cell>
          <cell r="J59">
            <v>2821.2781</v>
          </cell>
          <cell r="K59">
            <v>2820.9252999999999</v>
          </cell>
          <cell r="L59">
            <v>2821.2415000000001</v>
          </cell>
          <cell r="M59">
            <v>2822.3699000000001</v>
          </cell>
          <cell r="N59">
            <v>2823.2321999999999</v>
          </cell>
        </row>
        <row r="60">
          <cell r="C60">
            <v>36</v>
          </cell>
          <cell r="D60">
            <v>45</v>
          </cell>
          <cell r="E60">
            <v>45</v>
          </cell>
          <cell r="F60">
            <v>45</v>
          </cell>
          <cell r="G60">
            <v>45</v>
          </cell>
          <cell r="H60">
            <v>45</v>
          </cell>
          <cell r="I60">
            <v>45</v>
          </cell>
          <cell r="J60">
            <v>45</v>
          </cell>
          <cell r="K60">
            <v>45</v>
          </cell>
          <cell r="L60">
            <v>45</v>
          </cell>
          <cell r="M60">
            <v>45</v>
          </cell>
          <cell r="N60">
            <v>45</v>
          </cell>
        </row>
        <row r="61">
          <cell r="C61">
            <v>448</v>
          </cell>
          <cell r="D61">
            <v>451</v>
          </cell>
          <cell r="E61">
            <v>480.28949999999998</v>
          </cell>
          <cell r="F61">
            <v>425.1481</v>
          </cell>
          <cell r="G61">
            <v>429.89080000000001</v>
          </cell>
          <cell r="H61">
            <v>434.23919999999998</v>
          </cell>
          <cell r="I61">
            <v>439.38650000000001</v>
          </cell>
          <cell r="J61">
            <v>446.13040000000001</v>
          </cell>
          <cell r="K61">
            <v>452.8304</v>
          </cell>
          <cell r="L61">
            <v>459.50330000000002</v>
          </cell>
          <cell r="M61">
            <v>466.17079999999999</v>
          </cell>
          <cell r="N61">
            <v>472.80309999999997</v>
          </cell>
        </row>
        <row r="62">
          <cell r="C62">
            <v>15</v>
          </cell>
          <cell r="D62">
            <v>40</v>
          </cell>
          <cell r="E62">
            <v>41.9467</v>
          </cell>
          <cell r="F62">
            <v>38.400500000000001</v>
          </cell>
          <cell r="G62">
            <v>38.1721</v>
          </cell>
          <cell r="H62">
            <v>37.995899999999999</v>
          </cell>
          <cell r="I62">
            <v>37.893700000000003</v>
          </cell>
          <cell r="J62">
            <v>37.930100000000003</v>
          </cell>
          <cell r="K62">
            <v>37.961799999999997</v>
          </cell>
          <cell r="L62">
            <v>37.990400000000001</v>
          </cell>
          <cell r="M62">
            <v>38.017800000000001</v>
          </cell>
          <cell r="N62">
            <v>38.041600000000003</v>
          </cell>
        </row>
        <row r="63">
          <cell r="C63">
            <v>1</v>
          </cell>
          <cell r="D63">
            <v>2</v>
          </cell>
          <cell r="E63">
            <v>3.1459999999999999</v>
          </cell>
          <cell r="F63">
            <v>3.6572</v>
          </cell>
          <cell r="G63">
            <v>8.1797000000000004</v>
          </cell>
          <cell r="H63">
            <v>50.661200000000001</v>
          </cell>
          <cell r="I63">
            <v>118.1923</v>
          </cell>
          <cell r="J63">
            <v>186.03819999999999</v>
          </cell>
          <cell r="K63">
            <v>253.98269999999999</v>
          </cell>
          <cell r="L63">
            <v>322.01409999999998</v>
          </cell>
          <cell r="M63">
            <v>390.1352</v>
          </cell>
          <cell r="N63">
            <v>556.13229999999999</v>
          </cell>
        </row>
        <row r="64">
          <cell r="C64">
            <v>0</v>
          </cell>
          <cell r="D64">
            <v>1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C65">
            <v>90</v>
          </cell>
          <cell r="D65">
            <v>121</v>
          </cell>
          <cell r="E65">
            <v>133</v>
          </cell>
          <cell r="F65">
            <v>128</v>
          </cell>
          <cell r="G65">
            <v>142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C66">
            <v>148</v>
          </cell>
          <cell r="D66">
            <v>150</v>
          </cell>
          <cell r="E66">
            <v>149</v>
          </cell>
          <cell r="F66">
            <v>149</v>
          </cell>
          <cell r="G66">
            <v>149</v>
          </cell>
          <cell r="H66">
            <v>149</v>
          </cell>
          <cell r="I66">
            <v>149</v>
          </cell>
          <cell r="J66">
            <v>149</v>
          </cell>
          <cell r="K66">
            <v>149</v>
          </cell>
          <cell r="L66">
            <v>149</v>
          </cell>
          <cell r="M66">
            <v>149</v>
          </cell>
          <cell r="N66">
            <v>149</v>
          </cell>
        </row>
        <row r="67">
          <cell r="C67">
            <v>7157</v>
          </cell>
          <cell r="D67">
            <v>7316</v>
          </cell>
          <cell r="E67">
            <v>7424</v>
          </cell>
          <cell r="F67">
            <v>7575</v>
          </cell>
          <cell r="G67">
            <v>7743</v>
          </cell>
          <cell r="H67">
            <v>7908</v>
          </cell>
          <cell r="I67">
            <v>8093</v>
          </cell>
          <cell r="J67">
            <v>8275</v>
          </cell>
          <cell r="K67">
            <v>8452</v>
          </cell>
          <cell r="L67">
            <v>8624</v>
          </cell>
          <cell r="M67">
            <v>8796</v>
          </cell>
          <cell r="N67">
            <v>8978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C70">
            <v>405</v>
          </cell>
          <cell r="D70">
            <v>0</v>
          </cell>
          <cell r="E70">
            <v>235.50290000000001</v>
          </cell>
          <cell r="F70">
            <v>514.79719999999998</v>
          </cell>
          <cell r="G70">
            <v>521.72109999999998</v>
          </cell>
          <cell r="H70">
            <v>532.5598</v>
          </cell>
          <cell r="I70">
            <v>543.43470000000002</v>
          </cell>
          <cell r="J70">
            <v>555.86620000000005</v>
          </cell>
          <cell r="K70">
            <v>569.06449999999995</v>
          </cell>
          <cell r="L70">
            <v>581.56889999999999</v>
          </cell>
          <cell r="M70">
            <v>594.05399999999997</v>
          </cell>
          <cell r="N70">
            <v>608.25869999999998</v>
          </cell>
        </row>
        <row r="71">
          <cell r="C71">
            <v>308</v>
          </cell>
          <cell r="D71">
            <v>0</v>
          </cell>
          <cell r="E71">
            <v>126.8403</v>
          </cell>
          <cell r="F71">
            <v>278.19850000000002</v>
          </cell>
          <cell r="G71">
            <v>283.24470000000002</v>
          </cell>
          <cell r="H71">
            <v>290.8</v>
          </cell>
          <cell r="I71">
            <v>298.3732</v>
          </cell>
          <cell r="J71">
            <v>306.32870000000003</v>
          </cell>
          <cell r="K71">
            <v>313.84769999999997</v>
          </cell>
          <cell r="L71">
            <v>322.32569999999998</v>
          </cell>
          <cell r="M71">
            <v>329.93380000000002</v>
          </cell>
          <cell r="N71">
            <v>338.0181</v>
          </cell>
        </row>
        <row r="72">
          <cell r="C72">
            <v>4356</v>
          </cell>
          <cell r="D72">
            <v>0</v>
          </cell>
          <cell r="E72">
            <v>1664.6780000000001</v>
          </cell>
          <cell r="F72">
            <v>3653.8472000000002</v>
          </cell>
          <cell r="G72">
            <v>3720.0610000000001</v>
          </cell>
          <cell r="H72">
            <v>3813.9539</v>
          </cell>
          <cell r="I72">
            <v>3914.1055000000001</v>
          </cell>
          <cell r="J72">
            <v>4017.5529999999999</v>
          </cell>
          <cell r="K72">
            <v>4123.1313</v>
          </cell>
          <cell r="L72">
            <v>4225.6641</v>
          </cell>
          <cell r="M72">
            <v>4328.1079</v>
          </cell>
          <cell r="N72">
            <v>4435.9438</v>
          </cell>
        </row>
        <row r="73">
          <cell r="C73">
            <v>8064</v>
          </cell>
          <cell r="D73">
            <v>0</v>
          </cell>
          <cell r="E73">
            <v>2460.0554000000002</v>
          </cell>
          <cell r="F73">
            <v>5410.5708000000004</v>
          </cell>
          <cell r="G73">
            <v>5513.3701000000001</v>
          </cell>
          <cell r="H73">
            <v>5640.4872999999998</v>
          </cell>
          <cell r="I73">
            <v>5761.0956999999999</v>
          </cell>
          <cell r="J73">
            <v>5877.0375999999997</v>
          </cell>
          <cell r="K73">
            <v>5995.0083000000004</v>
          </cell>
          <cell r="L73">
            <v>6111.2266</v>
          </cell>
          <cell r="M73">
            <v>6226.3100999999997</v>
          </cell>
          <cell r="N73">
            <v>6348.4829</v>
          </cell>
        </row>
        <row r="74">
          <cell r="C74">
            <v>339</v>
          </cell>
          <cell r="D74">
            <v>0</v>
          </cell>
          <cell r="E74">
            <v>67.863600000000005</v>
          </cell>
          <cell r="F74">
            <v>142.9992</v>
          </cell>
          <cell r="G74">
            <v>141.1919</v>
          </cell>
          <cell r="H74">
            <v>140.2379</v>
          </cell>
          <cell r="I74">
            <v>139.29810000000001</v>
          </cell>
          <cell r="J74">
            <v>139.39680000000001</v>
          </cell>
          <cell r="K74">
            <v>139.67949999999999</v>
          </cell>
          <cell r="L74">
            <v>139.12719999999999</v>
          </cell>
          <cell r="M74">
            <v>139.42089999999999</v>
          </cell>
          <cell r="N74">
            <v>139.89949999999999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6">
          <cell r="C86">
            <v>72877</v>
          </cell>
          <cell r="D86">
            <v>88246</v>
          </cell>
          <cell r="E86">
            <v>81702.995499999975</v>
          </cell>
          <cell r="F86">
            <v>73668.781400000022</v>
          </cell>
          <cell r="G86">
            <v>74876.576799999981</v>
          </cell>
          <cell r="H86">
            <v>76114.714099999983</v>
          </cell>
          <cell r="I86">
            <v>77713.674199999994</v>
          </cell>
          <cell r="J86">
            <v>79544.618599999987</v>
          </cell>
          <cell r="K86">
            <v>81321.204700000002</v>
          </cell>
          <cell r="L86">
            <v>83057.627699999983</v>
          </cell>
          <cell r="M86">
            <v>84785.749400000015</v>
          </cell>
          <cell r="N86">
            <v>86621.129199999996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</row>
        <row r="87">
          <cell r="C87">
            <v>13472</v>
          </cell>
          <cell r="D87">
            <v>0</v>
          </cell>
          <cell r="E87">
            <v>4554.9402</v>
          </cell>
          <cell r="F87">
            <v>10000.412900000001</v>
          </cell>
          <cell r="G87">
            <v>10179.5888</v>
          </cell>
          <cell r="H87">
            <v>10418.0389</v>
          </cell>
          <cell r="I87">
            <v>10656.307199999999</v>
          </cell>
          <cell r="J87">
            <v>10896.1823</v>
          </cell>
          <cell r="K87">
            <v>11140.731300000001</v>
          </cell>
          <cell r="L87">
            <v>11379.9125</v>
          </cell>
          <cell r="M87">
            <v>11617.8267</v>
          </cell>
          <cell r="N87">
            <v>11870.602999999999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90">
          <cell r="C90" t="str">
            <v>YearLag</v>
          </cell>
          <cell r="D90" t="str">
            <v>Year01</v>
          </cell>
          <cell r="E90" t="str">
            <v>Year02</v>
          </cell>
          <cell r="F90" t="str">
            <v>Year03</v>
          </cell>
          <cell r="G90" t="str">
            <v>Year04</v>
          </cell>
          <cell r="H90" t="str">
            <v>Year05</v>
          </cell>
          <cell r="I90" t="str">
            <v>Year06</v>
          </cell>
          <cell r="J90" t="str">
            <v>Year07</v>
          </cell>
          <cell r="K90" t="str">
            <v>Year08</v>
          </cell>
          <cell r="L90" t="str">
            <v>Year09</v>
          </cell>
          <cell r="M90" t="str">
            <v>Year10</v>
          </cell>
          <cell r="N90" t="str">
            <v>Year11</v>
          </cell>
          <cell r="O90" t="str">
            <v>Year12</v>
          </cell>
          <cell r="P90" t="str">
            <v>Year13</v>
          </cell>
          <cell r="Q90" t="str">
            <v>Year14</v>
          </cell>
          <cell r="R90" t="str">
            <v>Year15</v>
          </cell>
          <cell r="S90" t="str">
            <v>Year16</v>
          </cell>
          <cell r="T90" t="str">
            <v>Year17</v>
          </cell>
          <cell r="U90" t="str">
            <v>Year18</v>
          </cell>
          <cell r="V90" t="str">
            <v>Year19</v>
          </cell>
          <cell r="W90" t="str">
            <v>Year20</v>
          </cell>
          <cell r="X90" t="str">
            <v>Year21</v>
          </cell>
          <cell r="Y90" t="str">
            <v>Year22</v>
          </cell>
        </row>
        <row r="91">
          <cell r="C91" t="str">
            <v>Y1999</v>
          </cell>
          <cell r="D91" t="str">
            <v>Y2000</v>
          </cell>
          <cell r="E91" t="str">
            <v>Y2001</v>
          </cell>
          <cell r="F91" t="str">
            <v>Y2002</v>
          </cell>
          <cell r="G91" t="str">
            <v>Y2003</v>
          </cell>
          <cell r="H91" t="str">
            <v>Y2004</v>
          </cell>
          <cell r="I91" t="str">
            <v>Y2005</v>
          </cell>
          <cell r="J91" t="str">
            <v>Y2006</v>
          </cell>
          <cell r="K91" t="str">
            <v>Y2007</v>
          </cell>
          <cell r="L91" t="str">
            <v>Y2008</v>
          </cell>
          <cell r="M91" t="str">
            <v>Y2009</v>
          </cell>
          <cell r="N91" t="str">
            <v>Y2010</v>
          </cell>
        </row>
        <row r="92">
          <cell r="C92">
            <v>5235</v>
          </cell>
          <cell r="D92">
            <v>5434</v>
          </cell>
          <cell r="E92">
            <v>5554</v>
          </cell>
          <cell r="F92">
            <v>5602</v>
          </cell>
          <cell r="G92">
            <v>5697</v>
          </cell>
          <cell r="H92">
            <v>5781</v>
          </cell>
          <cell r="I92">
            <v>5812</v>
          </cell>
          <cell r="J92">
            <v>5899</v>
          </cell>
          <cell r="K92">
            <v>6023</v>
          </cell>
          <cell r="L92">
            <v>6141</v>
          </cell>
          <cell r="M92">
            <v>6264</v>
          </cell>
          <cell r="N92">
            <v>6296</v>
          </cell>
        </row>
        <row r="93">
          <cell r="C93">
            <v>1587</v>
          </cell>
          <cell r="D93">
            <v>1669</v>
          </cell>
          <cell r="E93">
            <v>1685</v>
          </cell>
          <cell r="F93">
            <v>1709</v>
          </cell>
          <cell r="G93">
            <v>1737</v>
          </cell>
          <cell r="H93">
            <v>1752</v>
          </cell>
          <cell r="I93">
            <v>1770</v>
          </cell>
          <cell r="J93">
            <v>1775</v>
          </cell>
          <cell r="K93">
            <v>1780</v>
          </cell>
          <cell r="L93">
            <v>1794</v>
          </cell>
          <cell r="M93">
            <v>1810</v>
          </cell>
          <cell r="N93">
            <v>1834</v>
          </cell>
        </row>
        <row r="94">
          <cell r="C94">
            <v>3867</v>
          </cell>
          <cell r="D94">
            <v>4969</v>
          </cell>
          <cell r="E94">
            <v>4992</v>
          </cell>
          <cell r="F94">
            <v>4797</v>
          </cell>
          <cell r="G94">
            <v>4854</v>
          </cell>
          <cell r="H94">
            <v>4867</v>
          </cell>
          <cell r="I94">
            <v>4889</v>
          </cell>
          <cell r="J94">
            <v>4874</v>
          </cell>
          <cell r="K94">
            <v>4870</v>
          </cell>
          <cell r="L94">
            <v>4897</v>
          </cell>
          <cell r="M94">
            <v>4927</v>
          </cell>
          <cell r="N94">
            <v>4979</v>
          </cell>
        </row>
        <row r="95">
          <cell r="C95">
            <v>1244</v>
          </cell>
          <cell r="D95">
            <v>2463</v>
          </cell>
          <cell r="E95">
            <v>2486</v>
          </cell>
          <cell r="F95">
            <v>2101</v>
          </cell>
          <cell r="G95">
            <v>2168</v>
          </cell>
          <cell r="H95">
            <v>2263</v>
          </cell>
          <cell r="I95">
            <v>2363</v>
          </cell>
          <cell r="J95">
            <v>2430</v>
          </cell>
          <cell r="K95">
            <v>2474</v>
          </cell>
          <cell r="L95">
            <v>2512</v>
          </cell>
          <cell r="M95">
            <v>2574</v>
          </cell>
          <cell r="N95">
            <v>2657</v>
          </cell>
        </row>
        <row r="96">
          <cell r="C96">
            <v>943</v>
          </cell>
          <cell r="D96">
            <v>1035</v>
          </cell>
          <cell r="E96">
            <v>1049</v>
          </cell>
          <cell r="F96">
            <v>1027</v>
          </cell>
          <cell r="G96">
            <v>1045</v>
          </cell>
          <cell r="H96">
            <v>1060</v>
          </cell>
          <cell r="I96">
            <v>1070</v>
          </cell>
          <cell r="J96">
            <v>1080</v>
          </cell>
          <cell r="K96">
            <v>1083</v>
          </cell>
          <cell r="L96">
            <v>1089</v>
          </cell>
          <cell r="M96">
            <v>1094</v>
          </cell>
          <cell r="N96">
            <v>1097</v>
          </cell>
        </row>
        <row r="97">
          <cell r="C97">
            <v>36</v>
          </cell>
          <cell r="D97">
            <v>49</v>
          </cell>
          <cell r="E97">
            <v>23</v>
          </cell>
          <cell r="F97">
            <v>23</v>
          </cell>
          <cell r="G97">
            <v>23</v>
          </cell>
          <cell r="H97">
            <v>23</v>
          </cell>
          <cell r="I97">
            <v>23</v>
          </cell>
          <cell r="J97">
            <v>23</v>
          </cell>
          <cell r="K97">
            <v>23</v>
          </cell>
          <cell r="L97">
            <v>23</v>
          </cell>
          <cell r="M97">
            <v>23</v>
          </cell>
          <cell r="N97">
            <v>23</v>
          </cell>
        </row>
        <row r="98">
          <cell r="C98">
            <v>4</v>
          </cell>
          <cell r="D98">
            <v>5</v>
          </cell>
          <cell r="E98">
            <v>5</v>
          </cell>
          <cell r="F98">
            <v>5</v>
          </cell>
          <cell r="G98">
            <v>5</v>
          </cell>
          <cell r="H98">
            <v>5</v>
          </cell>
          <cell r="I98">
            <v>5</v>
          </cell>
          <cell r="J98">
            <v>5</v>
          </cell>
          <cell r="K98">
            <v>5</v>
          </cell>
          <cell r="L98">
            <v>5</v>
          </cell>
          <cell r="M98">
            <v>5</v>
          </cell>
          <cell r="N98">
            <v>6</v>
          </cell>
        </row>
        <row r="99">
          <cell r="C99">
            <v>4</v>
          </cell>
          <cell r="D99">
            <v>4</v>
          </cell>
          <cell r="E99">
            <v>4</v>
          </cell>
          <cell r="F99">
            <v>4</v>
          </cell>
          <cell r="G99">
            <v>4</v>
          </cell>
          <cell r="H99">
            <v>4</v>
          </cell>
          <cell r="I99">
            <v>4</v>
          </cell>
          <cell r="J99">
            <v>4</v>
          </cell>
          <cell r="K99">
            <v>4</v>
          </cell>
          <cell r="L99">
            <v>4</v>
          </cell>
          <cell r="M99">
            <v>4</v>
          </cell>
          <cell r="N99">
            <v>4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29</v>
          </cell>
          <cell r="G100">
            <v>42</v>
          </cell>
          <cell r="H100">
            <v>57</v>
          </cell>
          <cell r="I100">
            <v>82</v>
          </cell>
          <cell r="J100">
            <v>111</v>
          </cell>
          <cell r="K100">
            <v>140</v>
          </cell>
          <cell r="L100">
            <v>173</v>
          </cell>
          <cell r="M100">
            <v>202</v>
          </cell>
          <cell r="N100">
            <v>240</v>
          </cell>
        </row>
        <row r="101"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C102">
            <v>13</v>
          </cell>
          <cell r="D102">
            <v>12</v>
          </cell>
          <cell r="E102">
            <v>1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C103">
            <v>22</v>
          </cell>
          <cell r="D103">
            <v>22</v>
          </cell>
          <cell r="E103">
            <v>22</v>
          </cell>
          <cell r="F103">
            <v>22</v>
          </cell>
          <cell r="G103">
            <v>22</v>
          </cell>
          <cell r="H103">
            <v>22</v>
          </cell>
          <cell r="I103">
            <v>22</v>
          </cell>
          <cell r="J103">
            <v>22</v>
          </cell>
          <cell r="K103">
            <v>22</v>
          </cell>
          <cell r="L103">
            <v>22</v>
          </cell>
          <cell r="M103">
            <v>22</v>
          </cell>
          <cell r="N103">
            <v>22</v>
          </cell>
        </row>
        <row r="104">
          <cell r="C104">
            <v>1365</v>
          </cell>
          <cell r="D104">
            <v>1390</v>
          </cell>
          <cell r="E104">
            <v>1409</v>
          </cell>
          <cell r="F104">
            <v>1442</v>
          </cell>
          <cell r="G104">
            <v>1470</v>
          </cell>
          <cell r="H104">
            <v>1493</v>
          </cell>
          <cell r="I104">
            <v>1517</v>
          </cell>
          <cell r="J104">
            <v>1538</v>
          </cell>
          <cell r="K104">
            <v>1561</v>
          </cell>
          <cell r="L104">
            <v>1590</v>
          </cell>
          <cell r="M104">
            <v>1614</v>
          </cell>
          <cell r="N104">
            <v>1640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3">
          <cell r="C123">
            <v>14320</v>
          </cell>
          <cell r="D123">
            <v>17052</v>
          </cell>
          <cell r="E123">
            <v>17230</v>
          </cell>
          <cell r="F123">
            <v>16761</v>
          </cell>
          <cell r="G123">
            <v>17067</v>
          </cell>
          <cell r="H123">
            <v>17327</v>
          </cell>
          <cell r="I123">
            <v>17557</v>
          </cell>
          <cell r="J123">
            <v>17761</v>
          </cell>
          <cell r="K123">
            <v>17985</v>
          </cell>
          <cell r="L123">
            <v>18250</v>
          </cell>
          <cell r="M123">
            <v>18539</v>
          </cell>
          <cell r="N123">
            <v>18798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4"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</row>
        <row r="127">
          <cell r="C127" t="str">
            <v>YearLag</v>
          </cell>
          <cell r="D127" t="str">
            <v>Year01</v>
          </cell>
          <cell r="E127" t="str">
            <v>Year02</v>
          </cell>
          <cell r="F127" t="str">
            <v>Year03</v>
          </cell>
          <cell r="G127" t="str">
            <v>Year04</v>
          </cell>
          <cell r="H127" t="str">
            <v>Year05</v>
          </cell>
          <cell r="I127" t="str">
            <v>Year06</v>
          </cell>
          <cell r="J127" t="str">
            <v>Year07</v>
          </cell>
          <cell r="K127" t="str">
            <v>Year08</v>
          </cell>
          <cell r="L127" t="str">
            <v>Year09</v>
          </cell>
          <cell r="M127" t="str">
            <v>Year10</v>
          </cell>
          <cell r="N127" t="str">
            <v>Year11</v>
          </cell>
          <cell r="O127" t="str">
            <v>Year12</v>
          </cell>
          <cell r="P127" t="str">
            <v>Year13</v>
          </cell>
          <cell r="Q127" t="str">
            <v>Year14</v>
          </cell>
          <cell r="R127" t="str">
            <v>Year15</v>
          </cell>
          <cell r="S127" t="str">
            <v>Year16</v>
          </cell>
          <cell r="T127" t="str">
            <v>Year17</v>
          </cell>
          <cell r="U127" t="str">
            <v>Year18</v>
          </cell>
          <cell r="V127" t="str">
            <v>Year19</v>
          </cell>
          <cell r="W127" t="str">
            <v>Year20</v>
          </cell>
          <cell r="X127" t="str">
            <v>Year21</v>
          </cell>
          <cell r="Y127" t="str">
            <v>Year22</v>
          </cell>
        </row>
        <row r="128">
          <cell r="C128" t="str">
            <v>Y1999</v>
          </cell>
          <cell r="D128" t="str">
            <v>Y2000</v>
          </cell>
          <cell r="E128" t="str">
            <v>Y2001</v>
          </cell>
          <cell r="F128" t="str">
            <v>Y2002</v>
          </cell>
          <cell r="G128" t="str">
            <v>Y2003</v>
          </cell>
          <cell r="H128" t="str">
            <v>Y2004</v>
          </cell>
          <cell r="I128" t="str">
            <v>Y2005</v>
          </cell>
          <cell r="J128" t="str">
            <v>Y2006</v>
          </cell>
          <cell r="K128" t="str">
            <v>Y2007</v>
          </cell>
          <cell r="L128" t="str">
            <v>Y2008</v>
          </cell>
          <cell r="M128" t="str">
            <v>Y2009</v>
          </cell>
          <cell r="N128" t="str">
            <v>Y2010</v>
          </cell>
        </row>
        <row r="129">
          <cell r="C129">
            <v>227773</v>
          </cell>
          <cell r="D129">
            <v>222473</v>
          </cell>
          <cell r="E129">
            <v>224665</v>
          </cell>
          <cell r="F129">
            <v>225763</v>
          </cell>
          <cell r="G129">
            <v>226059</v>
          </cell>
          <cell r="H129">
            <v>226342</v>
          </cell>
          <cell r="I129">
            <v>226804</v>
          </cell>
          <cell r="J129">
            <v>227138</v>
          </cell>
          <cell r="K129">
            <v>227521</v>
          </cell>
          <cell r="L129">
            <v>228123</v>
          </cell>
          <cell r="M129">
            <v>228765</v>
          </cell>
          <cell r="N129">
            <v>229791</v>
          </cell>
        </row>
        <row r="130">
          <cell r="C130">
            <v>64049</v>
          </cell>
          <cell r="D130">
            <v>63905</v>
          </cell>
          <cell r="E130">
            <v>63848</v>
          </cell>
          <cell r="F130">
            <v>63109</v>
          </cell>
          <cell r="G130">
            <v>61819</v>
          </cell>
          <cell r="H130">
            <v>60155</v>
          </cell>
          <cell r="I130">
            <v>58558</v>
          </cell>
          <cell r="J130">
            <v>56916</v>
          </cell>
          <cell r="K130">
            <v>55218</v>
          </cell>
          <cell r="L130">
            <v>53541</v>
          </cell>
          <cell r="M130">
            <v>51825</v>
          </cell>
          <cell r="N130">
            <v>50147</v>
          </cell>
        </row>
        <row r="131">
          <cell r="C131">
            <v>3835</v>
          </cell>
          <cell r="D131">
            <v>2388</v>
          </cell>
          <cell r="E131">
            <v>2254</v>
          </cell>
          <cell r="F131">
            <v>2133</v>
          </cell>
          <cell r="G131">
            <v>2003</v>
          </cell>
          <cell r="H131">
            <v>1877</v>
          </cell>
          <cell r="I131">
            <v>1767</v>
          </cell>
          <cell r="J131">
            <v>1669</v>
          </cell>
          <cell r="K131">
            <v>1582</v>
          </cell>
          <cell r="L131">
            <v>1505</v>
          </cell>
          <cell r="M131">
            <v>1436</v>
          </cell>
          <cell r="N131">
            <v>1374</v>
          </cell>
        </row>
        <row r="132">
          <cell r="C132">
            <v>5283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C133">
            <v>395</v>
          </cell>
          <cell r="D133">
            <v>545</v>
          </cell>
          <cell r="E133">
            <v>742</v>
          </cell>
          <cell r="F133">
            <v>1014</v>
          </cell>
          <cell r="G133">
            <v>1394</v>
          </cell>
          <cell r="H133">
            <v>1925</v>
          </cell>
          <cell r="I133">
            <v>2672</v>
          </cell>
          <cell r="J133">
            <v>3725</v>
          </cell>
          <cell r="K133">
            <v>5216</v>
          </cell>
          <cell r="L133">
            <v>7333</v>
          </cell>
          <cell r="M133">
            <v>10343</v>
          </cell>
          <cell r="N133">
            <v>14630</v>
          </cell>
        </row>
        <row r="134"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C135">
            <v>126</v>
          </cell>
          <cell r="D135">
            <v>120</v>
          </cell>
          <cell r="E135">
            <v>120</v>
          </cell>
          <cell r="F135">
            <v>120</v>
          </cell>
          <cell r="G135">
            <v>120</v>
          </cell>
          <cell r="H135">
            <v>120</v>
          </cell>
          <cell r="I135">
            <v>120</v>
          </cell>
          <cell r="J135">
            <v>120</v>
          </cell>
          <cell r="K135">
            <v>120</v>
          </cell>
          <cell r="L135">
            <v>120</v>
          </cell>
          <cell r="M135">
            <v>120</v>
          </cell>
          <cell r="N135">
            <v>120</v>
          </cell>
        </row>
        <row r="136"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C139">
            <v>2119</v>
          </cell>
          <cell r="D139">
            <v>1689</v>
          </cell>
          <cell r="E139">
            <v>1723</v>
          </cell>
          <cell r="F139">
            <v>1752</v>
          </cell>
          <cell r="G139">
            <v>1765</v>
          </cell>
          <cell r="H139">
            <v>1778</v>
          </cell>
          <cell r="I139">
            <v>1793</v>
          </cell>
          <cell r="J139">
            <v>1805</v>
          </cell>
          <cell r="K139">
            <v>1820</v>
          </cell>
          <cell r="L139">
            <v>1838</v>
          </cell>
          <cell r="M139">
            <v>1866</v>
          </cell>
          <cell r="N139">
            <v>1903</v>
          </cell>
        </row>
        <row r="140">
          <cell r="C140">
            <v>10833</v>
          </cell>
          <cell r="D140">
            <v>6679</v>
          </cell>
          <cell r="E140">
            <v>6808</v>
          </cell>
          <cell r="F140">
            <v>6920</v>
          </cell>
          <cell r="G140">
            <v>6971</v>
          </cell>
          <cell r="H140">
            <v>7027</v>
          </cell>
          <cell r="I140">
            <v>7086</v>
          </cell>
          <cell r="J140">
            <v>7137</v>
          </cell>
          <cell r="K140">
            <v>7195</v>
          </cell>
          <cell r="L140">
            <v>7266</v>
          </cell>
          <cell r="M140">
            <v>7374</v>
          </cell>
          <cell r="N140">
            <v>7513</v>
          </cell>
        </row>
        <row r="141">
          <cell r="C141">
            <v>1821</v>
          </cell>
          <cell r="D141">
            <v>2116</v>
          </cell>
          <cell r="E141">
            <v>2819</v>
          </cell>
          <cell r="F141">
            <v>4219</v>
          </cell>
          <cell r="G141">
            <v>6692</v>
          </cell>
          <cell r="H141">
            <v>9514</v>
          </cell>
          <cell r="I141">
            <v>12271</v>
          </cell>
          <cell r="J141">
            <v>14941</v>
          </cell>
          <cell r="K141">
            <v>17527</v>
          </cell>
          <cell r="L141">
            <v>20034</v>
          </cell>
          <cell r="M141">
            <v>22444</v>
          </cell>
          <cell r="N141">
            <v>24787</v>
          </cell>
        </row>
        <row r="142">
          <cell r="C142">
            <v>14054</v>
          </cell>
          <cell r="D142">
            <v>14679</v>
          </cell>
          <cell r="E142">
            <v>15892</v>
          </cell>
          <cell r="F142">
            <v>17098</v>
          </cell>
          <cell r="G142">
            <v>18995</v>
          </cell>
          <cell r="H142">
            <v>21336</v>
          </cell>
          <cell r="I142">
            <v>23595</v>
          </cell>
          <cell r="J142">
            <v>25717</v>
          </cell>
          <cell r="K142">
            <v>27674</v>
          </cell>
          <cell r="L142">
            <v>29484</v>
          </cell>
          <cell r="M142">
            <v>31096</v>
          </cell>
          <cell r="N142">
            <v>32537</v>
          </cell>
        </row>
        <row r="143">
          <cell r="C143">
            <v>845</v>
          </cell>
          <cell r="D143">
            <v>556</v>
          </cell>
          <cell r="E143">
            <v>568</v>
          </cell>
          <cell r="F143">
            <v>586</v>
          </cell>
          <cell r="G143">
            <v>628</v>
          </cell>
          <cell r="H143">
            <v>678</v>
          </cell>
          <cell r="I143">
            <v>724</v>
          </cell>
          <cell r="J143">
            <v>767</v>
          </cell>
          <cell r="K143">
            <v>806</v>
          </cell>
          <cell r="L143">
            <v>841</v>
          </cell>
          <cell r="M143">
            <v>874</v>
          </cell>
          <cell r="N143">
            <v>904</v>
          </cell>
        </row>
        <row r="144">
          <cell r="C144">
            <v>202116</v>
          </cell>
          <cell r="D144">
            <v>189830</v>
          </cell>
          <cell r="E144">
            <v>194983</v>
          </cell>
          <cell r="F144">
            <v>198808</v>
          </cell>
          <cell r="G144">
            <v>202971</v>
          </cell>
          <cell r="H144">
            <v>206442</v>
          </cell>
          <cell r="I144">
            <v>209758</v>
          </cell>
          <cell r="J144">
            <v>212110</v>
          </cell>
          <cell r="K144">
            <v>214289</v>
          </cell>
          <cell r="L144">
            <v>216418</v>
          </cell>
          <cell r="M144">
            <v>218142</v>
          </cell>
          <cell r="N144">
            <v>220384</v>
          </cell>
        </row>
        <row r="145">
          <cell r="C145">
            <v>301</v>
          </cell>
          <cell r="D145">
            <v>530</v>
          </cell>
          <cell r="E145">
            <v>762</v>
          </cell>
          <cell r="F145">
            <v>1093</v>
          </cell>
          <cell r="G145">
            <v>1569</v>
          </cell>
          <cell r="H145">
            <v>2251</v>
          </cell>
          <cell r="I145">
            <v>3231</v>
          </cell>
          <cell r="J145">
            <v>4638</v>
          </cell>
          <cell r="K145">
            <v>6660</v>
          </cell>
          <cell r="L145">
            <v>9565</v>
          </cell>
          <cell r="M145">
            <v>13738</v>
          </cell>
          <cell r="N145">
            <v>19731</v>
          </cell>
        </row>
        <row r="146">
          <cell r="C146">
            <v>158045.7813</v>
          </cell>
          <cell r="D146">
            <v>212720</v>
          </cell>
          <cell r="E146">
            <v>217540</v>
          </cell>
          <cell r="F146">
            <v>222514</v>
          </cell>
          <cell r="G146">
            <v>220091</v>
          </cell>
          <cell r="H146">
            <v>217970</v>
          </cell>
          <cell r="I146">
            <v>215848</v>
          </cell>
          <cell r="J146">
            <v>213396</v>
          </cell>
          <cell r="K146">
            <v>211275</v>
          </cell>
          <cell r="L146">
            <v>209155</v>
          </cell>
          <cell r="M146">
            <v>209691</v>
          </cell>
          <cell r="N146">
            <v>210228</v>
          </cell>
        </row>
        <row r="147">
          <cell r="C147">
            <v>20262.212899999999</v>
          </cell>
          <cell r="D147">
            <v>15334.531300000001</v>
          </cell>
          <cell r="E147">
            <v>13171.9863</v>
          </cell>
          <cell r="F147">
            <v>13669.0635</v>
          </cell>
          <cell r="G147">
            <v>15001.4414</v>
          </cell>
          <cell r="H147">
            <v>15165.627</v>
          </cell>
          <cell r="I147">
            <v>3077.9468000000002</v>
          </cell>
          <cell r="J147">
            <v>3117.5488</v>
          </cell>
          <cell r="K147">
            <v>2879.6902</v>
          </cell>
          <cell r="L147">
            <v>3153.1875</v>
          </cell>
          <cell r="M147">
            <v>3094.8359</v>
          </cell>
          <cell r="N147">
            <v>2990.0333999999998</v>
          </cell>
        </row>
        <row r="148">
          <cell r="C148">
            <v>36</v>
          </cell>
          <cell r="D148">
            <v>36</v>
          </cell>
          <cell r="E148">
            <v>36</v>
          </cell>
          <cell r="F148">
            <v>36</v>
          </cell>
          <cell r="G148">
            <v>36</v>
          </cell>
          <cell r="H148">
            <v>36</v>
          </cell>
          <cell r="I148">
            <v>36</v>
          </cell>
          <cell r="J148">
            <v>36</v>
          </cell>
          <cell r="K148">
            <v>36</v>
          </cell>
          <cell r="L148">
            <v>36</v>
          </cell>
          <cell r="M148">
            <v>36</v>
          </cell>
          <cell r="N148">
            <v>36</v>
          </cell>
        </row>
        <row r="149">
          <cell r="C149">
            <v>4400</v>
          </cell>
          <cell r="D149">
            <v>4197</v>
          </cell>
          <cell r="E149">
            <v>4322</v>
          </cell>
          <cell r="F149">
            <v>4399</v>
          </cell>
          <cell r="G149">
            <v>4440</v>
          </cell>
          <cell r="H149">
            <v>4476</v>
          </cell>
          <cell r="I149">
            <v>4494</v>
          </cell>
          <cell r="J149">
            <v>4512</v>
          </cell>
          <cell r="K149">
            <v>4530</v>
          </cell>
          <cell r="L149">
            <v>4548</v>
          </cell>
          <cell r="M149">
            <v>4567</v>
          </cell>
          <cell r="N149">
            <v>4586</v>
          </cell>
        </row>
        <row r="150">
          <cell r="C150">
            <v>3512</v>
          </cell>
          <cell r="D150">
            <v>3512</v>
          </cell>
          <cell r="E150">
            <v>3512</v>
          </cell>
          <cell r="F150">
            <v>3512</v>
          </cell>
          <cell r="G150">
            <v>3512</v>
          </cell>
          <cell r="H150">
            <v>3512</v>
          </cell>
          <cell r="I150">
            <v>3512</v>
          </cell>
          <cell r="J150">
            <v>3512</v>
          </cell>
          <cell r="K150">
            <v>3512</v>
          </cell>
          <cell r="L150">
            <v>3512</v>
          </cell>
          <cell r="M150">
            <v>3512</v>
          </cell>
          <cell r="N150">
            <v>3512</v>
          </cell>
        </row>
        <row r="151">
          <cell r="C151">
            <v>5730</v>
          </cell>
          <cell r="D151">
            <v>4568</v>
          </cell>
          <cell r="E151">
            <v>4659</v>
          </cell>
          <cell r="F151">
            <v>4738</v>
          </cell>
          <cell r="G151">
            <v>4772</v>
          </cell>
          <cell r="H151">
            <v>4808</v>
          </cell>
          <cell r="I151">
            <v>4847</v>
          </cell>
          <cell r="J151">
            <v>4880</v>
          </cell>
          <cell r="K151">
            <v>4920</v>
          </cell>
          <cell r="L151">
            <v>4968</v>
          </cell>
          <cell r="M151">
            <v>5044</v>
          </cell>
          <cell r="N151">
            <v>5144</v>
          </cell>
        </row>
        <row r="152">
          <cell r="C152">
            <v>7222</v>
          </cell>
          <cell r="D152">
            <v>4452</v>
          </cell>
          <cell r="E152">
            <v>4539</v>
          </cell>
          <cell r="F152">
            <v>4614</v>
          </cell>
          <cell r="G152">
            <v>4648</v>
          </cell>
          <cell r="H152">
            <v>4685</v>
          </cell>
          <cell r="I152">
            <v>4724</v>
          </cell>
          <cell r="J152">
            <v>4758</v>
          </cell>
          <cell r="K152">
            <v>4797</v>
          </cell>
          <cell r="L152">
            <v>4844</v>
          </cell>
          <cell r="M152">
            <v>4916</v>
          </cell>
          <cell r="N152">
            <v>5008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C158">
            <v>21535</v>
          </cell>
          <cell r="D158">
            <v>21535</v>
          </cell>
          <cell r="E158">
            <v>21535</v>
          </cell>
          <cell r="F158">
            <v>21535</v>
          </cell>
          <cell r="G158">
            <v>21535</v>
          </cell>
          <cell r="H158">
            <v>21535</v>
          </cell>
          <cell r="I158">
            <v>21535</v>
          </cell>
          <cell r="J158">
            <v>21535</v>
          </cell>
          <cell r="K158">
            <v>21535</v>
          </cell>
          <cell r="L158">
            <v>21535</v>
          </cell>
          <cell r="M158">
            <v>21535</v>
          </cell>
          <cell r="N158">
            <v>21535</v>
          </cell>
        </row>
        <row r="159"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C162">
            <v>1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7">
          <cell r="C167" t="str">
            <v>YearLag</v>
          </cell>
          <cell r="D167" t="str">
            <v>Year01</v>
          </cell>
          <cell r="E167" t="str">
            <v>Year02</v>
          </cell>
          <cell r="F167" t="str">
            <v>Year03</v>
          </cell>
          <cell r="G167" t="str">
            <v>Year04</v>
          </cell>
          <cell r="H167" t="str">
            <v>Year05</v>
          </cell>
          <cell r="I167" t="str">
            <v>Year06</v>
          </cell>
          <cell r="J167" t="str">
            <v>Year07</v>
          </cell>
          <cell r="K167" t="str">
            <v>Year08</v>
          </cell>
          <cell r="L167" t="str">
            <v>Year09</v>
          </cell>
          <cell r="M167" t="str">
            <v>Year10</v>
          </cell>
          <cell r="N167" t="str">
            <v>Year11</v>
          </cell>
          <cell r="O167" t="str">
            <v>Year12</v>
          </cell>
          <cell r="P167" t="str">
            <v>Year13</v>
          </cell>
          <cell r="Q167" t="str">
            <v>Year14</v>
          </cell>
          <cell r="R167" t="str">
            <v>Year15</v>
          </cell>
          <cell r="S167" t="str">
            <v>Year16</v>
          </cell>
          <cell r="T167" t="str">
            <v>Year17</v>
          </cell>
          <cell r="U167" t="str">
            <v>Year18</v>
          </cell>
          <cell r="V167" t="str">
            <v>Year19</v>
          </cell>
          <cell r="W167" t="str">
            <v>Year20</v>
          </cell>
          <cell r="X167" t="str">
            <v>Year21</v>
          </cell>
          <cell r="Y167" t="str">
            <v>Year22</v>
          </cell>
        </row>
        <row r="168">
          <cell r="C168" t="str">
            <v>Y1999</v>
          </cell>
          <cell r="D168" t="str">
            <v>Y2000</v>
          </cell>
          <cell r="E168" t="str">
            <v>Y2001</v>
          </cell>
          <cell r="F168" t="str">
            <v>Y2002</v>
          </cell>
          <cell r="G168" t="str">
            <v>Y2003</v>
          </cell>
          <cell r="H168" t="str">
            <v>Y2004</v>
          </cell>
          <cell r="I168" t="str">
            <v>Y2005</v>
          </cell>
          <cell r="J168" t="str">
            <v>Y2006</v>
          </cell>
          <cell r="K168" t="str">
            <v>Y2007</v>
          </cell>
          <cell r="L168" t="str">
            <v>Y2008</v>
          </cell>
          <cell r="M168" t="str">
            <v>Y2009</v>
          </cell>
          <cell r="N168" t="str">
            <v>Y2010</v>
          </cell>
        </row>
        <row r="169">
          <cell r="C169">
            <v>4017427</v>
          </cell>
          <cell r="D169">
            <v>4081866</v>
          </cell>
          <cell r="E169">
            <v>4134478</v>
          </cell>
          <cell r="F169">
            <v>4186073</v>
          </cell>
          <cell r="G169">
            <v>4242737</v>
          </cell>
          <cell r="H169">
            <v>4303630</v>
          </cell>
          <cell r="I169">
            <v>4363168</v>
          </cell>
          <cell r="J169">
            <v>4419330</v>
          </cell>
          <cell r="K169">
            <v>4474588</v>
          </cell>
          <cell r="L169">
            <v>4530682</v>
          </cell>
          <cell r="M169">
            <v>4588094</v>
          </cell>
          <cell r="N169">
            <v>4646125</v>
          </cell>
        </row>
        <row r="170">
          <cell r="C170">
            <v>412121</v>
          </cell>
          <cell r="D170">
            <v>419708</v>
          </cell>
          <cell r="E170">
            <v>426383</v>
          </cell>
          <cell r="F170">
            <v>432612</v>
          </cell>
          <cell r="G170">
            <v>439289</v>
          </cell>
          <cell r="H170">
            <v>446519</v>
          </cell>
          <cell r="I170">
            <v>453727</v>
          </cell>
          <cell r="J170">
            <v>460543</v>
          </cell>
          <cell r="K170">
            <v>467156</v>
          </cell>
          <cell r="L170">
            <v>473813</v>
          </cell>
          <cell r="M170">
            <v>480609</v>
          </cell>
          <cell r="N170">
            <v>487483</v>
          </cell>
        </row>
        <row r="171">
          <cell r="C171">
            <v>62588</v>
          </cell>
          <cell r="D171">
            <v>63827</v>
          </cell>
          <cell r="E171">
            <v>64842</v>
          </cell>
          <cell r="F171">
            <v>65789</v>
          </cell>
          <cell r="G171">
            <v>66804</v>
          </cell>
          <cell r="H171">
            <v>67904</v>
          </cell>
          <cell r="I171">
            <v>69000</v>
          </cell>
          <cell r="J171">
            <v>70036</v>
          </cell>
          <cell r="K171">
            <v>71042</v>
          </cell>
          <cell r="L171">
            <v>72055</v>
          </cell>
          <cell r="M171">
            <v>73088</v>
          </cell>
          <cell r="N171">
            <v>74133</v>
          </cell>
        </row>
        <row r="172">
          <cell r="C172">
            <v>1123</v>
          </cell>
          <cell r="D172">
            <v>1120</v>
          </cell>
          <cell r="E172">
            <v>1126</v>
          </cell>
          <cell r="F172">
            <v>1129</v>
          </cell>
          <cell r="G172">
            <v>1132</v>
          </cell>
          <cell r="H172">
            <v>1133</v>
          </cell>
          <cell r="I172">
            <v>1134</v>
          </cell>
          <cell r="J172">
            <v>1135</v>
          </cell>
          <cell r="K172">
            <v>1136</v>
          </cell>
          <cell r="L172">
            <v>1136</v>
          </cell>
          <cell r="M172">
            <v>1136</v>
          </cell>
          <cell r="N172">
            <v>1136</v>
          </cell>
        </row>
        <row r="173">
          <cell r="C173">
            <v>85131</v>
          </cell>
          <cell r="D173">
            <v>85132</v>
          </cell>
          <cell r="E173">
            <v>85132</v>
          </cell>
          <cell r="F173">
            <v>85132</v>
          </cell>
          <cell r="G173">
            <v>85132</v>
          </cell>
          <cell r="H173">
            <v>85132</v>
          </cell>
          <cell r="I173">
            <v>85132</v>
          </cell>
          <cell r="J173">
            <v>85132</v>
          </cell>
          <cell r="K173">
            <v>85132</v>
          </cell>
          <cell r="L173">
            <v>85132</v>
          </cell>
          <cell r="M173">
            <v>85132</v>
          </cell>
          <cell r="N173">
            <v>85132</v>
          </cell>
        </row>
        <row r="174">
          <cell r="C174">
            <v>20806</v>
          </cell>
          <cell r="D174">
            <v>21171</v>
          </cell>
          <cell r="E174">
            <v>21482</v>
          </cell>
          <cell r="F174">
            <v>21787</v>
          </cell>
          <cell r="G174">
            <v>22119</v>
          </cell>
          <cell r="H174">
            <v>22475</v>
          </cell>
          <cell r="I174">
            <v>22822</v>
          </cell>
          <cell r="J174">
            <v>23150</v>
          </cell>
          <cell r="K174">
            <v>23472</v>
          </cell>
          <cell r="L174">
            <v>23797</v>
          </cell>
          <cell r="M174">
            <v>24130</v>
          </cell>
          <cell r="N174">
            <v>24466</v>
          </cell>
        </row>
        <row r="177">
          <cell r="C177" t="str">
            <v>YearLag</v>
          </cell>
          <cell r="D177" t="str">
            <v>Year01</v>
          </cell>
          <cell r="E177" t="str">
            <v>Year02</v>
          </cell>
          <cell r="F177" t="str">
            <v>Year03</v>
          </cell>
          <cell r="G177" t="str">
            <v>Year04</v>
          </cell>
          <cell r="H177" t="str">
            <v>Year05</v>
          </cell>
          <cell r="I177" t="str">
            <v>Year06</v>
          </cell>
          <cell r="J177" t="str">
            <v>Year07</v>
          </cell>
          <cell r="K177" t="str">
            <v>Year08</v>
          </cell>
          <cell r="L177" t="str">
            <v>Year09</v>
          </cell>
          <cell r="M177" t="str">
            <v>Year10</v>
          </cell>
          <cell r="N177" t="str">
            <v>Year11</v>
          </cell>
          <cell r="O177" t="str">
            <v>Year12</v>
          </cell>
          <cell r="P177" t="str">
            <v>Year13</v>
          </cell>
          <cell r="Q177" t="str">
            <v>Year14</v>
          </cell>
          <cell r="R177" t="str">
            <v>Year15</v>
          </cell>
          <cell r="S177" t="str">
            <v>Year16</v>
          </cell>
          <cell r="T177" t="str">
            <v>Year17</v>
          </cell>
          <cell r="U177" t="str">
            <v>Year18</v>
          </cell>
          <cell r="V177" t="str">
            <v>Year19</v>
          </cell>
          <cell r="W177" t="str">
            <v>Year20</v>
          </cell>
          <cell r="X177" t="str">
            <v>Year21</v>
          </cell>
          <cell r="Y177" t="str">
            <v>Year22</v>
          </cell>
        </row>
        <row r="178">
          <cell r="C178" t="str">
            <v>Y1999</v>
          </cell>
          <cell r="D178" t="str">
            <v>Y2000</v>
          </cell>
          <cell r="E178" t="str">
            <v>Y2001</v>
          </cell>
          <cell r="F178" t="str">
            <v>Y2002</v>
          </cell>
          <cell r="G178" t="str">
            <v>Y2003</v>
          </cell>
          <cell r="H178" t="str">
            <v>Y2004</v>
          </cell>
          <cell r="I178" t="str">
            <v>Y2005</v>
          </cell>
          <cell r="J178" t="str">
            <v>Y2006</v>
          </cell>
          <cell r="K178" t="str">
            <v>Y2007</v>
          </cell>
          <cell r="L178" t="str">
            <v>Y2008</v>
          </cell>
          <cell r="M178" t="str">
            <v>Y2009</v>
          </cell>
          <cell r="N178" t="str">
            <v>Y2010</v>
          </cell>
        </row>
        <row r="179">
          <cell r="C179">
            <v>3588162</v>
          </cell>
          <cell r="D179">
            <v>3632695</v>
          </cell>
          <cell r="E179">
            <v>3672302</v>
          </cell>
          <cell r="F179">
            <v>3710741</v>
          </cell>
          <cell r="G179">
            <v>3751384</v>
          </cell>
          <cell r="H179">
            <v>3794298</v>
          </cell>
          <cell r="I179">
            <v>3836298</v>
          </cell>
          <cell r="J179">
            <v>3877068</v>
          </cell>
          <cell r="K179">
            <v>3918223</v>
          </cell>
          <cell r="L179">
            <v>3958121</v>
          </cell>
          <cell r="M179">
            <v>3997499</v>
          </cell>
          <cell r="N179">
            <v>4036148</v>
          </cell>
        </row>
        <row r="180">
          <cell r="C180">
            <v>202970</v>
          </cell>
          <cell r="D180">
            <v>203913</v>
          </cell>
          <cell r="E180">
            <v>204716</v>
          </cell>
          <cell r="F180">
            <v>205484</v>
          </cell>
          <cell r="G180">
            <v>206193</v>
          </cell>
          <cell r="H180">
            <v>206938</v>
          </cell>
          <cell r="I180">
            <v>207714</v>
          </cell>
          <cell r="J180">
            <v>208438</v>
          </cell>
          <cell r="K180">
            <v>209090</v>
          </cell>
          <cell r="L180">
            <v>209714</v>
          </cell>
          <cell r="M180">
            <v>210306</v>
          </cell>
          <cell r="N180">
            <v>210890</v>
          </cell>
        </row>
        <row r="181">
          <cell r="C181">
            <v>110</v>
          </cell>
          <cell r="D181">
            <v>110</v>
          </cell>
          <cell r="E181">
            <v>110</v>
          </cell>
          <cell r="F181">
            <v>110</v>
          </cell>
          <cell r="G181">
            <v>110</v>
          </cell>
          <cell r="H181">
            <v>110</v>
          </cell>
          <cell r="I181">
            <v>110</v>
          </cell>
          <cell r="J181">
            <v>110</v>
          </cell>
          <cell r="K181">
            <v>110</v>
          </cell>
          <cell r="L181">
            <v>110</v>
          </cell>
          <cell r="M181">
            <v>110</v>
          </cell>
          <cell r="N181">
            <v>110</v>
          </cell>
        </row>
        <row r="182">
          <cell r="C182">
            <v>1100</v>
          </cell>
          <cell r="D182">
            <v>1082</v>
          </cell>
          <cell r="E182">
            <v>1106</v>
          </cell>
          <cell r="F182">
            <v>1124</v>
          </cell>
          <cell r="G182">
            <v>1142</v>
          </cell>
          <cell r="H182">
            <v>1163</v>
          </cell>
          <cell r="I182">
            <v>1184</v>
          </cell>
          <cell r="J182">
            <v>1203</v>
          </cell>
          <cell r="K182">
            <v>1220</v>
          </cell>
          <cell r="L182">
            <v>1238</v>
          </cell>
          <cell r="M182">
            <v>1254</v>
          </cell>
          <cell r="N182">
            <v>1271</v>
          </cell>
        </row>
        <row r="183">
          <cell r="C183">
            <v>101</v>
          </cell>
          <cell r="D183">
            <v>354</v>
          </cell>
          <cell r="E183">
            <v>440</v>
          </cell>
          <cell r="F183">
            <v>549</v>
          </cell>
          <cell r="G183">
            <v>144</v>
          </cell>
          <cell r="H183">
            <v>144</v>
          </cell>
          <cell r="I183">
            <v>144</v>
          </cell>
          <cell r="J183">
            <v>144</v>
          </cell>
          <cell r="K183">
            <v>144</v>
          </cell>
          <cell r="L183">
            <v>144</v>
          </cell>
          <cell r="M183">
            <v>144</v>
          </cell>
          <cell r="N183">
            <v>144</v>
          </cell>
        </row>
        <row r="184">
          <cell r="C184">
            <v>171</v>
          </cell>
          <cell r="D184">
            <v>113</v>
          </cell>
          <cell r="E184">
            <v>113</v>
          </cell>
          <cell r="F184">
            <v>113</v>
          </cell>
          <cell r="G184">
            <v>113</v>
          </cell>
          <cell r="H184">
            <v>113</v>
          </cell>
          <cell r="I184">
            <v>113</v>
          </cell>
          <cell r="J184">
            <v>113</v>
          </cell>
          <cell r="K184">
            <v>113</v>
          </cell>
          <cell r="L184">
            <v>113</v>
          </cell>
          <cell r="M184">
            <v>113</v>
          </cell>
          <cell r="N184">
            <v>113</v>
          </cell>
        </row>
        <row r="185">
          <cell r="C185">
            <v>1</v>
          </cell>
          <cell r="D185">
            <v>1</v>
          </cell>
          <cell r="E185">
            <v>1</v>
          </cell>
          <cell r="F185">
            <v>1</v>
          </cell>
          <cell r="G185">
            <v>1</v>
          </cell>
          <cell r="H185">
            <v>1</v>
          </cell>
          <cell r="I185">
            <v>1</v>
          </cell>
          <cell r="J185">
            <v>1</v>
          </cell>
          <cell r="K185">
            <v>1</v>
          </cell>
          <cell r="L185">
            <v>1</v>
          </cell>
          <cell r="M185">
            <v>1</v>
          </cell>
          <cell r="N185">
            <v>1</v>
          </cell>
        </row>
        <row r="186">
          <cell r="C186">
            <v>3</v>
          </cell>
          <cell r="D186">
            <v>3</v>
          </cell>
          <cell r="E186">
            <v>3</v>
          </cell>
          <cell r="F186">
            <v>3</v>
          </cell>
          <cell r="G186">
            <v>3</v>
          </cell>
          <cell r="H186">
            <v>3</v>
          </cell>
          <cell r="I186">
            <v>3</v>
          </cell>
          <cell r="J186">
            <v>3</v>
          </cell>
          <cell r="K186">
            <v>3</v>
          </cell>
          <cell r="L186">
            <v>3</v>
          </cell>
          <cell r="M186">
            <v>3</v>
          </cell>
          <cell r="N186">
            <v>3</v>
          </cell>
        </row>
        <row r="187">
          <cell r="C187">
            <v>5</v>
          </cell>
          <cell r="D187">
            <v>5</v>
          </cell>
          <cell r="E187">
            <v>5</v>
          </cell>
          <cell r="F187">
            <v>5</v>
          </cell>
          <cell r="G187">
            <v>5</v>
          </cell>
          <cell r="H187">
            <v>5</v>
          </cell>
          <cell r="I187">
            <v>5</v>
          </cell>
          <cell r="J187">
            <v>5</v>
          </cell>
          <cell r="K187">
            <v>5</v>
          </cell>
          <cell r="L187">
            <v>5</v>
          </cell>
          <cell r="M187">
            <v>5</v>
          </cell>
          <cell r="N187">
            <v>5</v>
          </cell>
        </row>
        <row r="188"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91">
          <cell r="C191" t="str">
            <v>YearLag</v>
          </cell>
          <cell r="D191" t="str">
            <v>Year01</v>
          </cell>
          <cell r="E191" t="str">
            <v>Year02</v>
          </cell>
          <cell r="F191" t="str">
            <v>Year03</v>
          </cell>
          <cell r="G191" t="str">
            <v>Year04</v>
          </cell>
          <cell r="H191" t="str">
            <v>Year05</v>
          </cell>
          <cell r="I191" t="str">
            <v>Year06</v>
          </cell>
          <cell r="J191" t="str">
            <v>Year07</v>
          </cell>
          <cell r="K191" t="str">
            <v>Year08</v>
          </cell>
          <cell r="L191" t="str">
            <v>Year09</v>
          </cell>
          <cell r="M191" t="str">
            <v>Year10</v>
          </cell>
          <cell r="N191" t="str">
            <v>Year11</v>
          </cell>
          <cell r="O191" t="str">
            <v>Year12</v>
          </cell>
          <cell r="P191" t="str">
            <v>Year13</v>
          </cell>
          <cell r="Q191" t="str">
            <v>Year14</v>
          </cell>
          <cell r="R191" t="str">
            <v>Year15</v>
          </cell>
          <cell r="S191" t="str">
            <v>Year16</v>
          </cell>
          <cell r="T191" t="str">
            <v>Year17</v>
          </cell>
          <cell r="U191" t="str">
            <v>Year18</v>
          </cell>
          <cell r="V191" t="str">
            <v>Year19</v>
          </cell>
          <cell r="W191" t="str">
            <v>Year20</v>
          </cell>
          <cell r="X191" t="str">
            <v>Year21</v>
          </cell>
          <cell r="Y191" t="str">
            <v>Year22</v>
          </cell>
        </row>
        <row r="192">
          <cell r="C192" t="str">
            <v>Y1999</v>
          </cell>
          <cell r="D192" t="str">
            <v>Y2000</v>
          </cell>
          <cell r="E192" t="str">
            <v>Y2001</v>
          </cell>
          <cell r="F192" t="str">
            <v>Y2002</v>
          </cell>
          <cell r="G192" t="str">
            <v>Y2003</v>
          </cell>
          <cell r="H192" t="str">
            <v>Y2004</v>
          </cell>
          <cell r="I192" t="str">
            <v>Y2005</v>
          </cell>
          <cell r="J192" t="str">
            <v>Y2006</v>
          </cell>
          <cell r="K192" t="str">
            <v>Y2007</v>
          </cell>
          <cell r="L192" t="str">
            <v>Y2008</v>
          </cell>
          <cell r="M192" t="str">
            <v>Y2009</v>
          </cell>
          <cell r="N192" t="str">
            <v>Y2010</v>
          </cell>
        </row>
        <row r="193">
          <cell r="D193">
            <v>135.5633</v>
          </cell>
          <cell r="E193">
            <v>2205.5291999999999</v>
          </cell>
          <cell r="F193">
            <v>2068.7793999999999</v>
          </cell>
          <cell r="G193">
            <v>1727.0246999999999</v>
          </cell>
          <cell r="H193">
            <v>1781.0264</v>
          </cell>
          <cell r="I193">
            <v>1846.2804000000001</v>
          </cell>
          <cell r="J193">
            <v>1892.0473999999999</v>
          </cell>
          <cell r="K193">
            <v>1935.3206</v>
          </cell>
          <cell r="L193">
            <v>1759.3409999999999</v>
          </cell>
          <cell r="M193">
            <v>1809.3575000000001</v>
          </cell>
          <cell r="N193">
            <v>1856.9928</v>
          </cell>
        </row>
        <row r="194">
          <cell r="D194">
            <v>80.946600000000004</v>
          </cell>
          <cell r="E194">
            <v>650.05349999999999</v>
          </cell>
          <cell r="F194">
            <v>613.25980000000004</v>
          </cell>
          <cell r="G194">
            <v>505.81580000000002</v>
          </cell>
          <cell r="H194">
            <v>525.35029999999995</v>
          </cell>
          <cell r="I194">
            <v>547.68520000000001</v>
          </cell>
          <cell r="J194">
            <v>564.62030000000004</v>
          </cell>
          <cell r="K194">
            <v>580.43650000000002</v>
          </cell>
          <cell r="L194">
            <v>532.86710000000005</v>
          </cell>
          <cell r="M194">
            <v>549.81460000000004</v>
          </cell>
          <cell r="N194">
            <v>565.97979999999995</v>
          </cell>
        </row>
        <row r="195">
          <cell r="D195">
            <v>-189.0558</v>
          </cell>
          <cell r="E195">
            <v>1509.2782999999999</v>
          </cell>
          <cell r="F195">
            <v>1362.5133000000001</v>
          </cell>
          <cell r="G195">
            <v>755.83119999999997</v>
          </cell>
          <cell r="H195">
            <v>784.07280000000003</v>
          </cell>
          <cell r="I195">
            <v>818.24710000000005</v>
          </cell>
          <cell r="J195">
            <v>848.12630000000001</v>
          </cell>
          <cell r="K195">
            <v>876.59529999999995</v>
          </cell>
          <cell r="L195">
            <v>901.89290000000005</v>
          </cell>
          <cell r="M195">
            <v>930.82539999999995</v>
          </cell>
          <cell r="N195">
            <v>958.57320000000004</v>
          </cell>
        </row>
        <row r="196">
          <cell r="D196">
            <v>-681.1028</v>
          </cell>
          <cell r="E196">
            <v>330.19639999999998</v>
          </cell>
          <cell r="F196">
            <v>315.75279999999998</v>
          </cell>
          <cell r="G196">
            <v>231.24340000000001</v>
          </cell>
          <cell r="H196">
            <v>241.99090000000001</v>
          </cell>
          <cell r="I196">
            <v>252.7535</v>
          </cell>
          <cell r="J196">
            <v>261.2604</v>
          </cell>
          <cell r="K196">
            <v>269.17970000000003</v>
          </cell>
          <cell r="L196">
            <v>276.93340000000001</v>
          </cell>
          <cell r="M196">
            <v>284.96319999999997</v>
          </cell>
          <cell r="N196">
            <v>292.5333</v>
          </cell>
        </row>
        <row r="197">
          <cell r="D197">
            <v>44.746099999999998</v>
          </cell>
          <cell r="E197">
            <v>305.92340000000002</v>
          </cell>
          <cell r="F197">
            <v>274.2432</v>
          </cell>
          <cell r="G197">
            <v>182.21170000000001</v>
          </cell>
          <cell r="H197">
            <v>183.88339999999999</v>
          </cell>
          <cell r="I197">
            <v>186.90170000000001</v>
          </cell>
          <cell r="J197">
            <v>188.3948</v>
          </cell>
          <cell r="K197">
            <v>189.81209999999999</v>
          </cell>
          <cell r="L197">
            <v>191.17779999999999</v>
          </cell>
          <cell r="M197">
            <v>192.9015</v>
          </cell>
          <cell r="N197">
            <v>194.28389999999999</v>
          </cell>
        </row>
        <row r="198">
          <cell r="D198">
            <v>-1.7198</v>
          </cell>
          <cell r="E198">
            <v>1.6172</v>
          </cell>
          <cell r="F198">
            <v>1.5843</v>
          </cell>
          <cell r="G198">
            <v>0.64459999999999995</v>
          </cell>
          <cell r="H198">
            <v>0.65129999999999999</v>
          </cell>
          <cell r="I198">
            <v>0.66010000000000002</v>
          </cell>
          <cell r="J198">
            <v>0.66830000000000001</v>
          </cell>
          <cell r="K198">
            <v>0.67579999999999996</v>
          </cell>
          <cell r="L198">
            <v>0.68289999999999995</v>
          </cell>
          <cell r="M198">
            <v>0.69059999999999999</v>
          </cell>
          <cell r="N198">
            <v>0.69720000000000004</v>
          </cell>
        </row>
        <row r="199">
          <cell r="D199">
            <v>8.1173999999999999</v>
          </cell>
          <cell r="E199">
            <v>42.467399999999998</v>
          </cell>
          <cell r="F199">
            <v>40.748800000000003</v>
          </cell>
          <cell r="G199">
            <v>35.129300000000001</v>
          </cell>
          <cell r="H199">
            <v>36.0867</v>
          </cell>
          <cell r="I199">
            <v>37.4</v>
          </cell>
          <cell r="J199">
            <v>38.110799999999998</v>
          </cell>
          <cell r="K199">
            <v>38.774700000000003</v>
          </cell>
          <cell r="L199">
            <v>39.423000000000002</v>
          </cell>
          <cell r="M199">
            <v>40.179600000000001</v>
          </cell>
          <cell r="N199">
            <v>40.866300000000003</v>
          </cell>
        </row>
        <row r="200">
          <cell r="D200">
            <v>2.0232999999999999</v>
          </cell>
          <cell r="E200">
            <v>5.0044000000000004</v>
          </cell>
          <cell r="F200">
            <v>5.0907</v>
          </cell>
          <cell r="G200">
            <v>4.8358999999999996</v>
          </cell>
          <cell r="H200">
            <v>4.8981000000000003</v>
          </cell>
          <cell r="I200">
            <v>5.0084999999999997</v>
          </cell>
          <cell r="J200">
            <v>5.0269000000000004</v>
          </cell>
          <cell r="K200">
            <v>5.0384000000000002</v>
          </cell>
          <cell r="L200">
            <v>5.0476000000000001</v>
          </cell>
          <cell r="M200">
            <v>5.0711000000000004</v>
          </cell>
          <cell r="N200">
            <v>5.085</v>
          </cell>
        </row>
        <row r="201">
          <cell r="D201">
            <v>1.2500000000000001E-2</v>
          </cell>
          <cell r="E201">
            <v>0.24779999999999999</v>
          </cell>
          <cell r="F201">
            <v>0.30380000000000001</v>
          </cell>
          <cell r="G201">
            <v>0.55100000000000005</v>
          </cell>
          <cell r="H201">
            <v>3.4653</v>
          </cell>
          <cell r="I201">
            <v>8.2270000000000003</v>
          </cell>
          <cell r="J201">
            <v>12.988799999999999</v>
          </cell>
          <cell r="K201">
            <v>17.766200000000001</v>
          </cell>
          <cell r="L201">
            <v>20.114100000000001</v>
          </cell>
          <cell r="M201">
            <v>24.567900000000002</v>
          </cell>
          <cell r="N201">
            <v>35.244100000000003</v>
          </cell>
        </row>
        <row r="202">
          <cell r="D202">
            <v>1.23E-2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</row>
        <row r="203">
          <cell r="D203">
            <v>4.84</v>
          </cell>
          <cell r="E203">
            <v>5.32</v>
          </cell>
          <cell r="F203">
            <v>5.12</v>
          </cell>
          <cell r="G203">
            <v>7.2333999999999996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</row>
        <row r="204">
          <cell r="D204">
            <v>-2.2389999999999999</v>
          </cell>
          <cell r="E204">
            <v>9.0549999999999997</v>
          </cell>
          <cell r="F204">
            <v>9.3607999999999993</v>
          </cell>
          <cell r="G204">
            <v>5.9330999999999996</v>
          </cell>
          <cell r="H204">
            <v>6.0468999999999999</v>
          </cell>
          <cell r="I204">
            <v>6.1708999999999996</v>
          </cell>
          <cell r="J204">
            <v>6.2287999999999997</v>
          </cell>
          <cell r="K204">
            <v>6.2793000000000001</v>
          </cell>
          <cell r="L204">
            <v>6.1702000000000004</v>
          </cell>
          <cell r="M204">
            <v>6.2312000000000003</v>
          </cell>
          <cell r="N204">
            <v>6.2819000000000003</v>
          </cell>
        </row>
        <row r="205">
          <cell r="D205">
            <v>2902.5961000000002</v>
          </cell>
          <cell r="E205">
            <v>1817.9767999999999</v>
          </cell>
          <cell r="F205">
            <v>1857.4853000000001</v>
          </cell>
          <cell r="G205">
            <v>2279.2995999999998</v>
          </cell>
          <cell r="H205">
            <v>2364.1122</v>
          </cell>
          <cell r="I205">
            <v>2336.6884</v>
          </cell>
          <cell r="J205">
            <v>2318.4077000000002</v>
          </cell>
          <cell r="K205">
            <v>2320.3056999999999</v>
          </cell>
          <cell r="L205">
            <v>2357.2048</v>
          </cell>
          <cell r="M205">
            <v>2487.721</v>
          </cell>
          <cell r="N205">
            <v>2486.2271000000001</v>
          </cell>
        </row>
        <row r="206">
          <cell r="D206">
            <v>793.20320000000004</v>
          </cell>
          <cell r="E206">
            <v>487.10509999999999</v>
          </cell>
          <cell r="F206">
            <v>499.38569999999999</v>
          </cell>
          <cell r="G206">
            <v>615.45510000000002</v>
          </cell>
          <cell r="H206">
            <v>641.45140000000004</v>
          </cell>
          <cell r="I206">
            <v>637.22329999999999</v>
          </cell>
          <cell r="J206">
            <v>634.82849999999996</v>
          </cell>
          <cell r="K206">
            <v>637.37329999999997</v>
          </cell>
          <cell r="L206">
            <v>649.07809999999995</v>
          </cell>
          <cell r="M206">
            <v>686.322</v>
          </cell>
          <cell r="N206">
            <v>687.02229999999997</v>
          </cell>
        </row>
        <row r="207">
          <cell r="D207">
            <v>2405.1635999999999</v>
          </cell>
          <cell r="E207">
            <v>1273.2398000000001</v>
          </cell>
          <cell r="F207">
            <v>1305.3766000000001</v>
          </cell>
          <cell r="G207">
            <v>1608.5847000000001</v>
          </cell>
          <cell r="H207">
            <v>1676.6066000000001</v>
          </cell>
          <cell r="I207">
            <v>1665.6464000000001</v>
          </cell>
          <cell r="J207">
            <v>1659.3875</v>
          </cell>
          <cell r="K207">
            <v>1666.0336</v>
          </cell>
          <cell r="L207">
            <v>1696.5721000000001</v>
          </cell>
          <cell r="M207">
            <v>1793.9268</v>
          </cell>
          <cell r="N207">
            <v>1795.8362999999999</v>
          </cell>
        </row>
        <row r="208">
          <cell r="D208">
            <v>1758.6143</v>
          </cell>
          <cell r="E208">
            <v>716.08889999999997</v>
          </cell>
          <cell r="F208">
            <v>735.54330000000004</v>
          </cell>
          <cell r="G208">
            <v>907.33320000000003</v>
          </cell>
          <cell r="H208">
            <v>943.59799999999996</v>
          </cell>
          <cell r="I208">
            <v>932.90830000000005</v>
          </cell>
          <cell r="J208">
            <v>923.79719999999998</v>
          </cell>
          <cell r="K208">
            <v>921.82690000000002</v>
          </cell>
          <cell r="L208">
            <v>933.60940000000005</v>
          </cell>
          <cell r="M208">
            <v>982.07180000000005</v>
          </cell>
          <cell r="N208">
            <v>977.95600000000002</v>
          </cell>
        </row>
        <row r="209">
          <cell r="D209">
            <v>344.74419999999998</v>
          </cell>
          <cell r="E209">
            <v>209.3014</v>
          </cell>
          <cell r="F209">
            <v>205.86449999999999</v>
          </cell>
          <cell r="G209">
            <v>244.911</v>
          </cell>
          <cell r="H209">
            <v>247.27520000000001</v>
          </cell>
          <cell r="I209">
            <v>238.40649999999999</v>
          </cell>
          <cell r="J209">
            <v>231.1157</v>
          </cell>
          <cell r="K209">
            <v>226.35890000000001</v>
          </cell>
          <cell r="L209">
            <v>225.24189999999999</v>
          </cell>
          <cell r="M209">
            <v>232.98330000000001</v>
          </cell>
          <cell r="N209">
            <v>228.25069999999999</v>
          </cell>
        </row>
        <row r="210">
          <cell r="D210">
            <v>4.6181999999999999</v>
          </cell>
          <cell r="E210">
            <v>2.7601</v>
          </cell>
          <cell r="F210">
            <v>3.1722999999999999</v>
          </cell>
          <cell r="G210">
            <v>3.8374000000000001</v>
          </cell>
          <cell r="H210">
            <v>3.9159999999999999</v>
          </cell>
          <cell r="I210">
            <v>3.7989999999999999</v>
          </cell>
          <cell r="J210">
            <v>3.6863000000000001</v>
          </cell>
          <cell r="K210">
            <v>3.6109</v>
          </cell>
          <cell r="L210">
            <v>3.5926999999999998</v>
          </cell>
          <cell r="M210">
            <v>3.7147000000000001</v>
          </cell>
          <cell r="N210">
            <v>3.6381000000000001</v>
          </cell>
        </row>
        <row r="211">
          <cell r="D211">
            <v>45.127600000000001</v>
          </cell>
          <cell r="E211">
            <v>29.459099999999999</v>
          </cell>
          <cell r="F211">
            <v>29.9709</v>
          </cell>
          <cell r="G211">
            <v>36.659100000000002</v>
          </cell>
          <cell r="H211">
            <v>37.787999999999997</v>
          </cell>
          <cell r="I211">
            <v>37.093899999999998</v>
          </cell>
          <cell r="J211">
            <v>36.546500000000002</v>
          </cell>
          <cell r="K211">
            <v>36.336399999999998</v>
          </cell>
          <cell r="L211">
            <v>36.6858</v>
          </cell>
          <cell r="M211">
            <v>38.481900000000003</v>
          </cell>
          <cell r="N211">
            <v>38.224899999999998</v>
          </cell>
        </row>
        <row r="212">
          <cell r="D212">
            <v>4.1051000000000002</v>
          </cell>
          <cell r="E212">
            <v>2.5729000000000002</v>
          </cell>
          <cell r="F212">
            <v>2.7069999999999999</v>
          </cell>
          <cell r="G212">
            <v>3.2551000000000001</v>
          </cell>
          <cell r="H212">
            <v>3.3065000000000002</v>
          </cell>
          <cell r="I212">
            <v>3.1991000000000001</v>
          </cell>
          <cell r="J212">
            <v>3.1072000000000002</v>
          </cell>
          <cell r="K212">
            <v>3.0461999999999998</v>
          </cell>
          <cell r="L212">
            <v>3.0331000000000001</v>
          </cell>
          <cell r="M212">
            <v>3.1383000000000001</v>
          </cell>
          <cell r="N212">
            <v>3.0756000000000001</v>
          </cell>
        </row>
        <row r="213">
          <cell r="D213">
            <v>0.20530000000000001</v>
          </cell>
          <cell r="E213">
            <v>0.193</v>
          </cell>
          <cell r="F213">
            <v>0.25779999999999997</v>
          </cell>
          <cell r="G213">
            <v>0.69750000000000001</v>
          </cell>
          <cell r="H213">
            <v>4.4085999999999999</v>
          </cell>
          <cell r="I213">
            <v>9.9779999999999998</v>
          </cell>
          <cell r="J213">
            <v>15.24</v>
          </cell>
          <cell r="K213">
            <v>20.380299999999998</v>
          </cell>
          <cell r="L213">
            <v>25.7089</v>
          </cell>
          <cell r="M213">
            <v>32.205199999999998</v>
          </cell>
          <cell r="N213">
            <v>44.961799999999997</v>
          </cell>
        </row>
        <row r="214">
          <cell r="D214">
            <v>0.04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</row>
        <row r="215">
          <cell r="D215">
            <v>4.84</v>
          </cell>
          <cell r="E215">
            <v>8.1577000000000002</v>
          </cell>
          <cell r="F215">
            <v>9.0234000000000005</v>
          </cell>
          <cell r="G215">
            <v>12.1091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</row>
        <row r="216">
          <cell r="D216">
            <v>15.394</v>
          </cell>
          <cell r="E216">
            <v>9.1390999999999991</v>
          </cell>
          <cell r="F216">
            <v>10.5038</v>
          </cell>
          <cell r="G216">
            <v>12.706</v>
          </cell>
          <cell r="H216">
            <v>12.966200000000001</v>
          </cell>
          <cell r="I216">
            <v>12.578900000000001</v>
          </cell>
          <cell r="J216">
            <v>12.2059</v>
          </cell>
          <cell r="K216">
            <v>11.956200000000001</v>
          </cell>
          <cell r="L216">
            <v>11.895799999999999</v>
          </cell>
          <cell r="M216">
            <v>12.299799999999999</v>
          </cell>
          <cell r="N216">
            <v>12.0463</v>
          </cell>
        </row>
        <row r="217">
          <cell r="D217">
            <v>4.0000000000000002E-4</v>
          </cell>
          <cell r="E217">
            <v>4.0000000000000002E-4</v>
          </cell>
          <cell r="F217">
            <v>2.9999999999999997E-4</v>
          </cell>
          <cell r="G217">
            <v>2.9999999999999997E-4</v>
          </cell>
          <cell r="H217">
            <v>2.9999999999999997E-4</v>
          </cell>
          <cell r="I217">
            <v>2.9999999999999997E-4</v>
          </cell>
          <cell r="J217">
            <v>2.9999999999999997E-4</v>
          </cell>
          <cell r="K217">
            <v>2.9999999999999997E-4</v>
          </cell>
          <cell r="L217">
            <v>2.9999999999999997E-4</v>
          </cell>
          <cell r="M217">
            <v>2.9999999999999997E-4</v>
          </cell>
          <cell r="N217">
            <v>2.9999999999999997E-4</v>
          </cell>
        </row>
        <row r="218">
          <cell r="D218">
            <v>1E-4</v>
          </cell>
          <cell r="E218">
            <v>1E-4</v>
          </cell>
          <cell r="F218">
            <v>1E-4</v>
          </cell>
          <cell r="G218">
            <v>1E-4</v>
          </cell>
          <cell r="H218">
            <v>1E-4</v>
          </cell>
          <cell r="I218">
            <v>1E-4</v>
          </cell>
          <cell r="J218">
            <v>1E-4</v>
          </cell>
          <cell r="K218">
            <v>1E-4</v>
          </cell>
          <cell r="L218">
            <v>1E-4</v>
          </cell>
          <cell r="M218">
            <v>1E-4</v>
          </cell>
          <cell r="N218">
            <v>1E-4</v>
          </cell>
        </row>
        <row r="219">
          <cell r="D219">
            <v>2.9999999999999997E-4</v>
          </cell>
          <cell r="E219">
            <v>2.9999999999999997E-4</v>
          </cell>
          <cell r="F219">
            <v>2.0000000000000001E-4</v>
          </cell>
          <cell r="G219">
            <v>2.0000000000000001E-4</v>
          </cell>
          <cell r="H219">
            <v>2.0000000000000001E-4</v>
          </cell>
          <cell r="I219">
            <v>2.0000000000000001E-4</v>
          </cell>
          <cell r="J219">
            <v>2.0000000000000001E-4</v>
          </cell>
          <cell r="K219">
            <v>2.0000000000000001E-4</v>
          </cell>
          <cell r="L219">
            <v>2.0000000000000001E-4</v>
          </cell>
          <cell r="M219">
            <v>2.0000000000000001E-4</v>
          </cell>
          <cell r="N219">
            <v>2.0000000000000001E-4</v>
          </cell>
        </row>
        <row r="220">
          <cell r="D220">
            <v>2.0000000000000001E-4</v>
          </cell>
          <cell r="E220">
            <v>1E-4</v>
          </cell>
          <cell r="F220">
            <v>1E-4</v>
          </cell>
          <cell r="G220">
            <v>1E-4</v>
          </cell>
          <cell r="H220">
            <v>1E-4</v>
          </cell>
          <cell r="I220">
            <v>1E-4</v>
          </cell>
          <cell r="J220">
            <v>1E-4</v>
          </cell>
          <cell r="K220">
            <v>1E-4</v>
          </cell>
          <cell r="L220">
            <v>1E-4</v>
          </cell>
          <cell r="M220">
            <v>1E-4</v>
          </cell>
          <cell r="N220">
            <v>1E-4</v>
          </cell>
        </row>
        <row r="221"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</row>
        <row r="222"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</row>
        <row r="223"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</row>
        <row r="229">
          <cell r="C229">
            <v>2949.0268999999998</v>
          </cell>
          <cell r="D229">
            <v>3038.1597999999999</v>
          </cell>
          <cell r="E229">
            <v>4023.5064000000002</v>
          </cell>
          <cell r="F229">
            <v>3926.2651000000001</v>
          </cell>
          <cell r="G229">
            <v>4006.3247000000001</v>
          </cell>
          <cell r="H229">
            <v>4145.1388999999999</v>
          </cell>
          <cell r="I229">
            <v>4182.9691999999995</v>
          </cell>
          <cell r="J229">
            <v>4210.4553999999998</v>
          </cell>
          <cell r="K229">
            <v>4255.6266999999998</v>
          </cell>
          <cell r="L229">
            <v>4116.5460999999996</v>
          </cell>
          <cell r="M229">
            <v>4297.0788000000002</v>
          </cell>
          <cell r="N229">
            <v>4343.2203</v>
          </cell>
        </row>
        <row r="230">
          <cell r="C230">
            <v>779.87369999999999</v>
          </cell>
          <cell r="D230">
            <v>874.14980000000003</v>
          </cell>
          <cell r="E230">
            <v>1137.1586</v>
          </cell>
          <cell r="F230">
            <v>1112.6456000000001</v>
          </cell>
          <cell r="G230">
            <v>1121.2709</v>
          </cell>
          <cell r="H230">
            <v>1166.8018</v>
          </cell>
          <cell r="I230">
            <v>1184.9085</v>
          </cell>
          <cell r="J230">
            <v>1199.4489000000001</v>
          </cell>
          <cell r="K230">
            <v>1217.8099</v>
          </cell>
          <cell r="L230">
            <v>1181.9453000000001</v>
          </cell>
          <cell r="M230">
            <v>1236.1367</v>
          </cell>
          <cell r="N230">
            <v>1253.0021999999999</v>
          </cell>
        </row>
        <row r="231">
          <cell r="C231">
            <v>1786.8674000000001</v>
          </cell>
          <cell r="D231">
            <v>2216.1080999999999</v>
          </cell>
          <cell r="E231">
            <v>2782.5183999999999</v>
          </cell>
          <cell r="F231">
            <v>2667.8901000000001</v>
          </cell>
          <cell r="G231">
            <v>2364.4160999999999</v>
          </cell>
          <cell r="H231">
            <v>2460.6797000000001</v>
          </cell>
          <cell r="I231">
            <v>2483.8937000000001</v>
          </cell>
          <cell r="J231">
            <v>2507.5140000000001</v>
          </cell>
          <cell r="K231">
            <v>2542.6291000000001</v>
          </cell>
          <cell r="L231">
            <v>2598.4652999999998</v>
          </cell>
          <cell r="M231">
            <v>2724.7523999999999</v>
          </cell>
          <cell r="N231">
            <v>2754.4097999999999</v>
          </cell>
        </row>
        <row r="232">
          <cell r="C232">
            <v>522.33320000000003</v>
          </cell>
          <cell r="D232">
            <v>1077.5117</v>
          </cell>
          <cell r="E232">
            <v>1046.2854</v>
          </cell>
          <cell r="F232">
            <v>1051.2963</v>
          </cell>
          <cell r="G232">
            <v>1138.5768</v>
          </cell>
          <cell r="H232">
            <v>1185.5890999999999</v>
          </cell>
          <cell r="I232">
            <v>1185.6619000000001</v>
          </cell>
          <cell r="J232">
            <v>1185.0577000000001</v>
          </cell>
          <cell r="K232">
            <v>1191.0066999999999</v>
          </cell>
          <cell r="L232">
            <v>1210.5428999999999</v>
          </cell>
          <cell r="M232">
            <v>1267.0351000000001</v>
          </cell>
          <cell r="N232">
            <v>1270.4893999999999</v>
          </cell>
        </row>
        <row r="233">
          <cell r="C233">
            <v>373.55279999999999</v>
          </cell>
          <cell r="D233">
            <v>389.49040000000002</v>
          </cell>
          <cell r="E233">
            <v>515.22490000000005</v>
          </cell>
          <cell r="F233">
            <v>480.10770000000002</v>
          </cell>
          <cell r="G233">
            <v>427.12270000000001</v>
          </cell>
          <cell r="H233">
            <v>431.15859999999998</v>
          </cell>
          <cell r="I233">
            <v>425.3082</v>
          </cell>
          <cell r="J233">
            <v>419.51060000000001</v>
          </cell>
          <cell r="K233">
            <v>416.17110000000002</v>
          </cell>
          <cell r="L233">
            <v>416.41969999999998</v>
          </cell>
          <cell r="M233">
            <v>425.88479999999998</v>
          </cell>
          <cell r="N233">
            <v>422.53469999999999</v>
          </cell>
        </row>
        <row r="234">
          <cell r="C234">
            <v>2.3893</v>
          </cell>
          <cell r="D234">
            <v>2.8984999999999999</v>
          </cell>
          <cell r="E234">
            <v>4.3773</v>
          </cell>
          <cell r="F234">
            <v>4.7565999999999997</v>
          </cell>
          <cell r="G234">
            <v>4.4820000000000002</v>
          </cell>
          <cell r="H234">
            <v>4.5671999999999997</v>
          </cell>
          <cell r="I234">
            <v>4.4591000000000003</v>
          </cell>
          <cell r="J234">
            <v>4.3545999999999996</v>
          </cell>
          <cell r="K234">
            <v>4.2866999999999997</v>
          </cell>
          <cell r="L234">
            <v>4.2755999999999998</v>
          </cell>
          <cell r="M234">
            <v>4.4053000000000004</v>
          </cell>
          <cell r="N234">
            <v>4.3353000000000002</v>
          </cell>
        </row>
        <row r="235">
          <cell r="C235">
            <v>53.383699999999997</v>
          </cell>
          <cell r="D235">
            <v>53.245100000000001</v>
          </cell>
          <cell r="E235">
            <v>71.926500000000004</v>
          </cell>
          <cell r="F235">
            <v>70.719700000000003</v>
          </cell>
          <cell r="G235">
            <v>71.788399999999996</v>
          </cell>
          <cell r="H235">
            <v>73.874700000000004</v>
          </cell>
          <cell r="I235">
            <v>74.493899999999996</v>
          </cell>
          <cell r="J235">
            <v>74.657300000000006</v>
          </cell>
          <cell r="K235">
            <v>75.111000000000004</v>
          </cell>
          <cell r="L235">
            <v>76.108800000000002</v>
          </cell>
          <cell r="M235">
            <v>78.6614</v>
          </cell>
          <cell r="N235">
            <v>79.091200000000001</v>
          </cell>
        </row>
        <row r="236">
          <cell r="C236">
            <v>1.5918000000000001</v>
          </cell>
          <cell r="D236">
            <v>6.1284000000000001</v>
          </cell>
          <cell r="E236">
            <v>7.5772000000000004</v>
          </cell>
          <cell r="F236">
            <v>7.7977999999999996</v>
          </cell>
          <cell r="G236">
            <v>8.0911000000000008</v>
          </cell>
          <cell r="H236">
            <v>8.2045999999999992</v>
          </cell>
          <cell r="I236">
            <v>8.2074999999999996</v>
          </cell>
          <cell r="J236">
            <v>8.1341000000000001</v>
          </cell>
          <cell r="K236">
            <v>8.0846</v>
          </cell>
          <cell r="L236">
            <v>8.0807000000000002</v>
          </cell>
          <cell r="M236">
            <v>8.2094000000000005</v>
          </cell>
          <cell r="N236">
            <v>8.1606000000000005</v>
          </cell>
        </row>
        <row r="237">
          <cell r="C237">
            <v>0.1128</v>
          </cell>
          <cell r="D237">
            <v>0.2177</v>
          </cell>
          <cell r="E237">
            <v>0.44080000000000003</v>
          </cell>
          <cell r="F237">
            <v>0.56159999999999999</v>
          </cell>
          <cell r="G237">
            <v>1.2484999999999999</v>
          </cell>
          <cell r="H237">
            <v>7.8738999999999999</v>
          </cell>
          <cell r="I237">
            <v>18.204999999999998</v>
          </cell>
          <cell r="J237">
            <v>28.2288</v>
          </cell>
          <cell r="K237">
            <v>38.146500000000003</v>
          </cell>
          <cell r="L237">
            <v>45.823</v>
          </cell>
          <cell r="M237">
            <v>56.773099999999999</v>
          </cell>
          <cell r="N237">
            <v>80.2059</v>
          </cell>
        </row>
        <row r="238">
          <cell r="C238">
            <v>0</v>
          </cell>
          <cell r="D238">
            <v>5.2299999999999999E-2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</row>
        <row r="239">
          <cell r="C239">
            <v>8.7156000000000002</v>
          </cell>
          <cell r="D239">
            <v>9.68</v>
          </cell>
          <cell r="E239">
            <v>13.4777</v>
          </cell>
          <cell r="F239">
            <v>14.1434</v>
          </cell>
          <cell r="G239">
            <v>19.342500000000001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</row>
        <row r="240">
          <cell r="C240">
            <v>13.4147</v>
          </cell>
          <cell r="D240">
            <v>13.154999999999999</v>
          </cell>
          <cell r="E240">
            <v>18.194099999999999</v>
          </cell>
          <cell r="F240">
            <v>19.864599999999999</v>
          </cell>
          <cell r="G240">
            <v>18.639099999999999</v>
          </cell>
          <cell r="H240">
            <v>19.013100000000001</v>
          </cell>
          <cell r="I240">
            <v>18.7498</v>
          </cell>
          <cell r="J240">
            <v>18.434699999999999</v>
          </cell>
          <cell r="K240">
            <v>18.235499999999998</v>
          </cell>
          <cell r="L240">
            <v>18.065999999999999</v>
          </cell>
          <cell r="M240">
            <v>18.530999999999999</v>
          </cell>
          <cell r="N240">
            <v>18.328199999999999</v>
          </cell>
        </row>
        <row r="243">
          <cell r="C243" t="str">
            <v>YearLag</v>
          </cell>
          <cell r="D243" t="str">
            <v>Year01</v>
          </cell>
          <cell r="E243" t="str">
            <v>Year02</v>
          </cell>
          <cell r="F243" t="str">
            <v>Year03</v>
          </cell>
          <cell r="G243" t="str">
            <v>Year04</v>
          </cell>
          <cell r="H243" t="str">
            <v>Year05</v>
          </cell>
          <cell r="I243" t="str">
            <v>Year06</v>
          </cell>
          <cell r="J243" t="str">
            <v>Year07</v>
          </cell>
          <cell r="K243" t="str">
            <v>Year08</v>
          </cell>
          <cell r="L243" t="str">
            <v>Year09</v>
          </cell>
          <cell r="M243" t="str">
            <v>Year10</v>
          </cell>
          <cell r="N243" t="str">
            <v>Year11</v>
          </cell>
          <cell r="O243" t="str">
            <v>Year12</v>
          </cell>
          <cell r="P243" t="str">
            <v>Year13</v>
          </cell>
          <cell r="Q243" t="str">
            <v>Year14</v>
          </cell>
          <cell r="R243" t="str">
            <v>Year15</v>
          </cell>
          <cell r="S243" t="str">
            <v>Year16</v>
          </cell>
          <cell r="T243" t="str">
            <v>Year17</v>
          </cell>
          <cell r="U243" t="str">
            <v>Year18</v>
          </cell>
          <cell r="V243" t="str">
            <v>Year19</v>
          </cell>
          <cell r="W243" t="str">
            <v>Year20</v>
          </cell>
          <cell r="X243" t="str">
            <v>Year21</v>
          </cell>
          <cell r="Y243" t="str">
            <v>Year22</v>
          </cell>
        </row>
        <row r="244">
          <cell r="C244" t="str">
            <v>Y1999</v>
          </cell>
          <cell r="D244" t="str">
            <v>Y2000</v>
          </cell>
          <cell r="E244" t="str">
            <v>Y2001</v>
          </cell>
          <cell r="F244" t="str">
            <v>Y2002</v>
          </cell>
          <cell r="G244" t="str">
            <v>Y2003</v>
          </cell>
          <cell r="H244" t="str">
            <v>Y2004</v>
          </cell>
          <cell r="I244" t="str">
            <v>Y2005</v>
          </cell>
          <cell r="J244" t="str">
            <v>Y2006</v>
          </cell>
          <cell r="K244" t="str">
            <v>Y2007</v>
          </cell>
          <cell r="L244" t="str">
            <v>Y2008</v>
          </cell>
          <cell r="M244" t="str">
            <v>Y2009</v>
          </cell>
          <cell r="N244" t="str">
            <v>Y2010</v>
          </cell>
        </row>
        <row r="245"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</row>
        <row r="246"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</row>
        <row r="247"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</row>
        <row r="248"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</row>
        <row r="249"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</row>
        <row r="250"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</row>
        <row r="255"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</row>
        <row r="256"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</row>
        <row r="257">
          <cell r="D257">
            <v>0</v>
          </cell>
          <cell r="E257">
            <v>0.8669</v>
          </cell>
          <cell r="F257">
            <v>3.2702</v>
          </cell>
          <cell r="G257">
            <v>5.2141000000000002</v>
          </cell>
          <cell r="H257">
            <v>5.7081999999999997</v>
          </cell>
          <cell r="I257">
            <v>6.0557999999999996</v>
          </cell>
          <cell r="J257">
            <v>6.4154999999999998</v>
          </cell>
          <cell r="K257">
            <v>6.7805</v>
          </cell>
          <cell r="L257">
            <v>7.1409000000000002</v>
          </cell>
          <cell r="M257">
            <v>7.4878999999999998</v>
          </cell>
          <cell r="N257">
            <v>7.8529</v>
          </cell>
        </row>
        <row r="258">
          <cell r="D258">
            <v>0</v>
          </cell>
          <cell r="E258">
            <v>0.65759999999999996</v>
          </cell>
          <cell r="F258">
            <v>2.4889999999999999</v>
          </cell>
          <cell r="G258">
            <v>3.9870000000000001</v>
          </cell>
          <cell r="H258">
            <v>4.3899999999999997</v>
          </cell>
          <cell r="I258">
            <v>4.6829999999999998</v>
          </cell>
          <cell r="J258">
            <v>4.9794999999999998</v>
          </cell>
          <cell r="K258">
            <v>5.2670000000000003</v>
          </cell>
          <cell r="L258">
            <v>5.5743</v>
          </cell>
          <cell r="M258">
            <v>5.8574000000000002</v>
          </cell>
          <cell r="N258">
            <v>6.1463999999999999</v>
          </cell>
        </row>
        <row r="259">
          <cell r="D259">
            <v>0</v>
          </cell>
          <cell r="E259">
            <v>5.8113999999999999</v>
          </cell>
          <cell r="F259">
            <v>22.011800000000001</v>
          </cell>
          <cell r="G259">
            <v>35.258400000000002</v>
          </cell>
          <cell r="H259">
            <v>38.768500000000003</v>
          </cell>
          <cell r="I259">
            <v>41.3643</v>
          </cell>
          <cell r="J259">
            <v>43.973599999999998</v>
          </cell>
          <cell r="K259">
            <v>46.590800000000002</v>
          </cell>
          <cell r="L259">
            <v>49.206000000000003</v>
          </cell>
          <cell r="M259">
            <v>51.7376</v>
          </cell>
          <cell r="N259">
            <v>54.312399999999997</v>
          </cell>
        </row>
        <row r="260">
          <cell r="D260">
            <v>0</v>
          </cell>
          <cell r="E260">
            <v>6.4198000000000004</v>
          </cell>
          <cell r="F260">
            <v>24.365500000000001</v>
          </cell>
          <cell r="G260">
            <v>39.062100000000001</v>
          </cell>
          <cell r="H260">
            <v>42.859400000000001</v>
          </cell>
          <cell r="I260">
            <v>45.511800000000001</v>
          </cell>
          <cell r="J260">
            <v>48.085599999999999</v>
          </cell>
          <cell r="K260">
            <v>50.639400000000002</v>
          </cell>
          <cell r="L260">
            <v>53.195799999999998</v>
          </cell>
          <cell r="M260">
            <v>55.637099999999997</v>
          </cell>
          <cell r="N260">
            <v>58.104300000000002</v>
          </cell>
        </row>
        <row r="261">
          <cell r="D261">
            <v>0</v>
          </cell>
          <cell r="E261">
            <v>0.34420000000000001</v>
          </cell>
          <cell r="F261">
            <v>1.2517</v>
          </cell>
          <cell r="G261">
            <v>1.9443999999999999</v>
          </cell>
          <cell r="H261">
            <v>2.0712000000000002</v>
          </cell>
          <cell r="I261">
            <v>2.1389</v>
          </cell>
          <cell r="J261">
            <v>2.2168999999999999</v>
          </cell>
          <cell r="K261">
            <v>2.2932999999999999</v>
          </cell>
          <cell r="L261">
            <v>2.3538999999999999</v>
          </cell>
          <cell r="M261">
            <v>2.4215</v>
          </cell>
          <cell r="N261">
            <v>2.4887999999999999</v>
          </cell>
        </row>
        <row r="262"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</row>
        <row r="263"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</row>
        <row r="264"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</row>
        <row r="265"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</row>
        <row r="266"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</row>
        <row r="267"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</row>
        <row r="268"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</row>
        <row r="269">
          <cell r="D269">
            <v>0</v>
          </cell>
          <cell r="E269">
            <v>8.9795999999999996</v>
          </cell>
          <cell r="F269">
            <v>22.086600000000001</v>
          </cell>
          <cell r="G269">
            <v>22.926600000000001</v>
          </cell>
          <cell r="H269">
            <v>23.7819</v>
          </cell>
          <cell r="I269">
            <v>24.885999999999999</v>
          </cell>
          <cell r="J269">
            <v>25.480899999999998</v>
          </cell>
          <cell r="K269">
            <v>26.079799999999999</v>
          </cell>
          <cell r="L269">
            <v>26.6373</v>
          </cell>
          <cell r="M269">
            <v>27.2805</v>
          </cell>
          <cell r="N269">
            <v>27.954999999999998</v>
          </cell>
        </row>
        <row r="270">
          <cell r="D270">
            <v>0</v>
          </cell>
          <cell r="E270">
            <v>4.8994999999999997</v>
          </cell>
          <cell r="F270">
            <v>12.0914</v>
          </cell>
          <cell r="G270">
            <v>12.609299999999999</v>
          </cell>
          <cell r="H270">
            <v>13.1553</v>
          </cell>
          <cell r="I270">
            <v>13.841900000000001</v>
          </cell>
          <cell r="J270">
            <v>14.225300000000001</v>
          </cell>
          <cell r="K270">
            <v>14.571099999999999</v>
          </cell>
          <cell r="L270">
            <v>14.9559</v>
          </cell>
          <cell r="M270">
            <v>15.3491</v>
          </cell>
          <cell r="N270">
            <v>15.7377</v>
          </cell>
        </row>
        <row r="271">
          <cell r="D271">
            <v>0</v>
          </cell>
          <cell r="E271">
            <v>38.276600000000002</v>
          </cell>
          <cell r="F271">
            <v>94.533299999999997</v>
          </cell>
          <cell r="G271">
            <v>98.581199999999995</v>
          </cell>
          <cell r="H271">
            <v>102.7062</v>
          </cell>
          <cell r="I271">
            <v>108.0891</v>
          </cell>
          <cell r="J271">
            <v>111.0578</v>
          </cell>
          <cell r="K271">
            <v>113.9496</v>
          </cell>
          <cell r="L271">
            <v>116.7152</v>
          </cell>
          <cell r="M271">
            <v>119.85809999999999</v>
          </cell>
          <cell r="N271">
            <v>122.9421</v>
          </cell>
        </row>
        <row r="272">
          <cell r="D272">
            <v>0</v>
          </cell>
          <cell r="E272">
            <v>28.694600000000001</v>
          </cell>
          <cell r="F272">
            <v>71.011600000000001</v>
          </cell>
          <cell r="G272">
            <v>74.116200000000006</v>
          </cell>
          <cell r="H272">
            <v>77.052999999999997</v>
          </cell>
          <cell r="I272">
            <v>80.706100000000006</v>
          </cell>
          <cell r="J272">
            <v>82.413399999999996</v>
          </cell>
          <cell r="K272">
            <v>84.047899999999998</v>
          </cell>
          <cell r="L272">
            <v>85.627300000000005</v>
          </cell>
          <cell r="M272">
            <v>87.468599999999995</v>
          </cell>
          <cell r="N272">
            <v>89.255799999999994</v>
          </cell>
        </row>
        <row r="273">
          <cell r="D273">
            <v>0</v>
          </cell>
          <cell r="E273">
            <v>2.6978</v>
          </cell>
          <cell r="F273">
            <v>6.3964999999999996</v>
          </cell>
          <cell r="G273">
            <v>6.4688999999999997</v>
          </cell>
          <cell r="H273">
            <v>6.5292000000000003</v>
          </cell>
          <cell r="I273">
            <v>6.6506999999999996</v>
          </cell>
          <cell r="J273">
            <v>6.6622000000000003</v>
          </cell>
          <cell r="K273">
            <v>6.6741000000000001</v>
          </cell>
          <cell r="L273">
            <v>6.6437999999999997</v>
          </cell>
          <cell r="M273">
            <v>6.6753</v>
          </cell>
          <cell r="N273">
            <v>6.7035999999999998</v>
          </cell>
        </row>
        <row r="274"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</row>
        <row r="275"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</row>
        <row r="276"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</row>
        <row r="281">
          <cell r="D281">
            <v>0</v>
          </cell>
          <cell r="E281">
            <v>2.5299999999999998</v>
          </cell>
          <cell r="F281">
            <v>4.9139999999999997</v>
          </cell>
          <cell r="G281">
            <v>4.5880999999999998</v>
          </cell>
          <cell r="H281">
            <v>4.5445000000000002</v>
          </cell>
          <cell r="I281">
            <v>4.4904000000000002</v>
          </cell>
          <cell r="J281">
            <v>4.4303999999999997</v>
          </cell>
          <cell r="K281">
            <v>4.3697999999999997</v>
          </cell>
          <cell r="L281">
            <v>0</v>
          </cell>
          <cell r="M281">
            <v>0</v>
          </cell>
          <cell r="N281">
            <v>0</v>
          </cell>
        </row>
        <row r="282">
          <cell r="D282">
            <v>0</v>
          </cell>
          <cell r="E282">
            <v>1.4228000000000001</v>
          </cell>
          <cell r="F282">
            <v>2.7728000000000002</v>
          </cell>
          <cell r="G282">
            <v>2.6009000000000002</v>
          </cell>
          <cell r="H282">
            <v>2.5910000000000002</v>
          </cell>
          <cell r="I282">
            <v>2.5743</v>
          </cell>
          <cell r="J282">
            <v>2.5493000000000001</v>
          </cell>
          <cell r="K282">
            <v>2.5164</v>
          </cell>
          <cell r="L282">
            <v>0</v>
          </cell>
          <cell r="M282">
            <v>0</v>
          </cell>
          <cell r="N282">
            <v>0</v>
          </cell>
        </row>
        <row r="283">
          <cell r="D283">
            <v>0</v>
          </cell>
          <cell r="E283">
            <v>0.25840000000000002</v>
          </cell>
          <cell r="F283">
            <v>0.50390000000000001</v>
          </cell>
          <cell r="G283">
            <v>0.47260000000000002</v>
          </cell>
          <cell r="H283">
            <v>0.47020000000000001</v>
          </cell>
          <cell r="I283">
            <v>0.4672</v>
          </cell>
          <cell r="J283">
            <v>0.46260000000000001</v>
          </cell>
          <cell r="K283">
            <v>0.45739999999999997</v>
          </cell>
          <cell r="L283">
            <v>0</v>
          </cell>
          <cell r="M283">
            <v>0</v>
          </cell>
          <cell r="N283">
            <v>0</v>
          </cell>
        </row>
        <row r="284"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</row>
        <row r="286"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</row>
        <row r="287"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</row>
        <row r="289"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</row>
        <row r="290"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</row>
        <row r="291"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</row>
        <row r="292"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</row>
        <row r="293"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</row>
        <row r="294"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</row>
        <row r="295"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</row>
        <row r="296"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</row>
        <row r="297"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</row>
        <row r="298"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</row>
        <row r="299"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</row>
        <row r="300"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</row>
        <row r="301"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</row>
        <row r="302"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</row>
        <row r="307"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</row>
        <row r="308">
          <cell r="D308">
            <v>0</v>
          </cell>
          <cell r="E308">
            <v>0</v>
          </cell>
          <cell r="F308">
            <v>1E-4</v>
          </cell>
          <cell r="G308">
            <v>1E-4</v>
          </cell>
          <cell r="H308">
            <v>1E-4</v>
          </cell>
          <cell r="I308">
            <v>1E-4</v>
          </cell>
          <cell r="J308">
            <v>1E-4</v>
          </cell>
          <cell r="K308">
            <v>1E-4</v>
          </cell>
          <cell r="L308">
            <v>1E-4</v>
          </cell>
          <cell r="M308">
            <v>1E-4</v>
          </cell>
          <cell r="N308">
            <v>1E-4</v>
          </cell>
        </row>
        <row r="309"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</row>
        <row r="310"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</row>
        <row r="311"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</row>
        <row r="312"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</row>
        <row r="313"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</row>
        <row r="314"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</row>
        <row r="315"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</row>
        <row r="316"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</row>
        <row r="317">
          <cell r="D317">
            <v>0</v>
          </cell>
          <cell r="E317">
            <v>12.3766</v>
          </cell>
          <cell r="F317">
            <v>30.270800000000001</v>
          </cell>
          <cell r="G317">
            <v>32.728900000000003</v>
          </cell>
          <cell r="H317">
            <v>34.034700000000001</v>
          </cell>
          <cell r="I317">
            <v>35.432099999999998</v>
          </cell>
          <cell r="J317">
            <v>36.326799999999999</v>
          </cell>
          <cell r="K317">
            <v>37.230200000000004</v>
          </cell>
          <cell r="L317">
            <v>33.778199999999998</v>
          </cell>
          <cell r="M317">
            <v>34.768500000000003</v>
          </cell>
          <cell r="N317">
            <v>35.807899999999997</v>
          </cell>
        </row>
        <row r="318">
          <cell r="D318">
            <v>0</v>
          </cell>
          <cell r="E318">
            <v>6.9798999999999998</v>
          </cell>
          <cell r="F318">
            <v>17.353200000000001</v>
          </cell>
          <cell r="G318">
            <v>19.197199999999999</v>
          </cell>
          <cell r="H318">
            <v>20.136399999999998</v>
          </cell>
          <cell r="I318">
            <v>21.0992</v>
          </cell>
          <cell r="J318">
            <v>21.754100000000001</v>
          </cell>
          <cell r="K318">
            <v>22.354500000000002</v>
          </cell>
          <cell r="L318">
            <v>20.530200000000001</v>
          </cell>
          <cell r="M318">
            <v>21.206499999999998</v>
          </cell>
          <cell r="N318">
            <v>21.8841</v>
          </cell>
        </row>
        <row r="319">
          <cell r="D319">
            <v>0</v>
          </cell>
          <cell r="E319">
            <v>44.346400000000003</v>
          </cell>
          <cell r="F319">
            <v>117.04900000000001</v>
          </cell>
          <cell r="G319">
            <v>134.31229999999999</v>
          </cell>
          <cell r="H319">
            <v>141.94489999999999</v>
          </cell>
          <cell r="I319">
            <v>149.92070000000001</v>
          </cell>
          <cell r="J319">
            <v>155.4941</v>
          </cell>
          <cell r="K319">
            <v>160.99780000000001</v>
          </cell>
          <cell r="L319">
            <v>165.9212</v>
          </cell>
          <cell r="M319">
            <v>171.59569999999999</v>
          </cell>
          <cell r="N319">
            <v>177.25450000000001</v>
          </cell>
        </row>
        <row r="320">
          <cell r="D320">
            <v>0</v>
          </cell>
          <cell r="E320">
            <v>35.114400000000003</v>
          </cell>
          <cell r="F320">
            <v>95.377099999999999</v>
          </cell>
          <cell r="G320">
            <v>113.17829999999999</v>
          </cell>
          <cell r="H320">
            <v>119.91249999999999</v>
          </cell>
          <cell r="I320">
            <v>126.218</v>
          </cell>
          <cell r="J320">
            <v>130.4991</v>
          </cell>
          <cell r="K320">
            <v>134.6874</v>
          </cell>
          <cell r="L320">
            <v>138.82320000000001</v>
          </cell>
          <cell r="M320">
            <v>143.10570000000001</v>
          </cell>
          <cell r="N320">
            <v>147.36009999999999</v>
          </cell>
        </row>
        <row r="321">
          <cell r="D321">
            <v>0</v>
          </cell>
          <cell r="E321">
            <v>3.0421</v>
          </cell>
          <cell r="F321">
            <v>7.6482000000000001</v>
          </cell>
          <cell r="G321">
            <v>8.4131999999999998</v>
          </cell>
          <cell r="H321">
            <v>8.6004000000000005</v>
          </cell>
          <cell r="I321">
            <v>8.7896999999999998</v>
          </cell>
          <cell r="J321">
            <v>8.8789999999999996</v>
          </cell>
          <cell r="K321">
            <v>8.9673999999999996</v>
          </cell>
          <cell r="L321">
            <v>8.9977999999999998</v>
          </cell>
          <cell r="M321">
            <v>9.0968999999999998</v>
          </cell>
          <cell r="N321">
            <v>9.1922999999999995</v>
          </cell>
        </row>
        <row r="322"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</row>
        <row r="323"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</row>
        <row r="324"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</row>
        <row r="325"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</row>
        <row r="326"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</row>
        <row r="327"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</row>
        <row r="328"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</row>
        <row r="331">
          <cell r="C331" t="str">
            <v>YearLag</v>
          </cell>
          <cell r="D331" t="str">
            <v>Year01</v>
          </cell>
          <cell r="E331" t="str">
            <v>Year02</v>
          </cell>
          <cell r="F331" t="str">
            <v>Year03</v>
          </cell>
          <cell r="G331" t="str">
            <v>Year04</v>
          </cell>
          <cell r="H331" t="str">
            <v>Year05</v>
          </cell>
          <cell r="I331" t="str">
            <v>Year06</v>
          </cell>
          <cell r="J331" t="str">
            <v>Year07</v>
          </cell>
          <cell r="K331" t="str">
            <v>Year08</v>
          </cell>
          <cell r="L331" t="str">
            <v>Year09</v>
          </cell>
          <cell r="M331" t="str">
            <v>Year10</v>
          </cell>
          <cell r="N331" t="str">
            <v>Year11</v>
          </cell>
          <cell r="O331" t="str">
            <v>Year12</v>
          </cell>
          <cell r="P331" t="str">
            <v>Year13</v>
          </cell>
          <cell r="Q331" t="str">
            <v>Year14</v>
          </cell>
          <cell r="R331" t="str">
            <v>Year15</v>
          </cell>
          <cell r="S331" t="str">
            <v>Year16</v>
          </cell>
          <cell r="T331" t="str">
            <v>Year17</v>
          </cell>
          <cell r="U331" t="str">
            <v>Year18</v>
          </cell>
          <cell r="V331" t="str">
            <v>Year19</v>
          </cell>
          <cell r="W331" t="str">
            <v>Year20</v>
          </cell>
          <cell r="X331" t="str">
            <v>Year21</v>
          </cell>
          <cell r="Y331" t="str">
            <v>Year22</v>
          </cell>
        </row>
        <row r="332">
          <cell r="C332" t="str">
            <v>Y1999</v>
          </cell>
          <cell r="D332" t="str">
            <v>Y2000</v>
          </cell>
          <cell r="E332" t="str">
            <v>Y2001</v>
          </cell>
          <cell r="F332" t="str">
            <v>Y2002</v>
          </cell>
          <cell r="G332" t="str">
            <v>Y2003</v>
          </cell>
          <cell r="H332" t="str">
            <v>Y2004</v>
          </cell>
          <cell r="I332" t="str">
            <v>Y2005</v>
          </cell>
          <cell r="J332" t="str">
            <v>Y2006</v>
          </cell>
          <cell r="K332" t="str">
            <v>Y2007</v>
          </cell>
          <cell r="L332" t="str">
            <v>Y2008</v>
          </cell>
          <cell r="M332" t="str">
            <v>Y2009</v>
          </cell>
          <cell r="N332" t="str">
            <v>Y2010</v>
          </cell>
        </row>
        <row r="333">
          <cell r="D333">
            <v>624.02260000000001</v>
          </cell>
          <cell r="E333">
            <v>793.79470000000003</v>
          </cell>
          <cell r="F333">
            <v>752.36239999999998</v>
          </cell>
          <cell r="G333">
            <v>786.76189999999997</v>
          </cell>
          <cell r="H333">
            <v>845.97590000000002</v>
          </cell>
          <cell r="I333">
            <v>881.49620000000004</v>
          </cell>
          <cell r="J333">
            <v>891.83780000000002</v>
          </cell>
          <cell r="K333">
            <v>906.31209999999999</v>
          </cell>
          <cell r="L333">
            <v>920.08159999999998</v>
          </cell>
          <cell r="M333">
            <v>935.90170000000001</v>
          </cell>
          <cell r="N333">
            <v>962.85379999999998</v>
          </cell>
        </row>
        <row r="334">
          <cell r="D334">
            <v>227.5804</v>
          </cell>
          <cell r="E334">
            <v>290.01639999999998</v>
          </cell>
          <cell r="F334">
            <v>273.48559999999998</v>
          </cell>
          <cell r="G334">
            <v>284.72609999999997</v>
          </cell>
          <cell r="H334">
            <v>304.65600000000001</v>
          </cell>
          <cell r="I334">
            <v>315.71749999999997</v>
          </cell>
          <cell r="J334">
            <v>317.30090000000001</v>
          </cell>
          <cell r="K334">
            <v>319.54219999999998</v>
          </cell>
          <cell r="L334">
            <v>320.84679999999997</v>
          </cell>
          <cell r="M334">
            <v>321.99459999999999</v>
          </cell>
          <cell r="N334">
            <v>325.94920000000002</v>
          </cell>
        </row>
        <row r="335">
          <cell r="D335">
            <v>4.5262000000000002</v>
          </cell>
          <cell r="E335">
            <v>5.4488000000000003</v>
          </cell>
          <cell r="F335">
            <v>4.9218999999999999</v>
          </cell>
          <cell r="G335">
            <v>4.9211</v>
          </cell>
          <cell r="H335">
            <v>5.0709</v>
          </cell>
          <cell r="I335">
            <v>5.0820999999999996</v>
          </cell>
          <cell r="J335">
            <v>4.9657999999999998</v>
          </cell>
          <cell r="K335">
            <v>4.8871000000000002</v>
          </cell>
          <cell r="L335">
            <v>4.8129999999999997</v>
          </cell>
          <cell r="M335">
            <v>4.7619999999999996</v>
          </cell>
          <cell r="N335">
            <v>4.7674000000000003</v>
          </cell>
        </row>
        <row r="336">
          <cell r="D336">
            <v>88.037099999999995</v>
          </cell>
          <cell r="E336">
            <v>113.5647</v>
          </cell>
          <cell r="F336">
            <v>108.5566</v>
          </cell>
          <cell r="G336">
            <v>114.5183</v>
          </cell>
          <cell r="H336">
            <v>123.5942</v>
          </cell>
          <cell r="I336">
            <v>129.09039999999999</v>
          </cell>
          <cell r="J336">
            <v>130.43049999999999</v>
          </cell>
          <cell r="K336">
            <v>132.28649999999999</v>
          </cell>
          <cell r="L336">
            <v>133.9314</v>
          </cell>
          <cell r="M336">
            <v>135.65110000000001</v>
          </cell>
          <cell r="N336">
            <v>139.12610000000001</v>
          </cell>
        </row>
        <row r="337">
          <cell r="D337">
            <v>0.30630000000000002</v>
          </cell>
          <cell r="E337">
            <v>0.53779999999999994</v>
          </cell>
          <cell r="F337">
            <v>0.70579999999999998</v>
          </cell>
          <cell r="G337">
            <v>1.0248999999999999</v>
          </cell>
          <cell r="H337">
            <v>1.5319</v>
          </cell>
          <cell r="I337">
            <v>2.2248000000000001</v>
          </cell>
          <cell r="J337">
            <v>3.1478999999999999</v>
          </cell>
          <cell r="K337">
            <v>4.4861000000000004</v>
          </cell>
          <cell r="L337">
            <v>6.3967999999999998</v>
          </cell>
          <cell r="M337">
            <v>9.1575000000000006</v>
          </cell>
          <cell r="N337">
            <v>13.2622</v>
          </cell>
        </row>
        <row r="338">
          <cell r="D338">
            <v>70.789500000000004</v>
          </cell>
          <cell r="E338">
            <v>90.917000000000002</v>
          </cell>
          <cell r="F338">
            <v>87.1845</v>
          </cell>
          <cell r="G338">
            <v>89.105099999999993</v>
          </cell>
          <cell r="H338">
            <v>93.638900000000007</v>
          </cell>
          <cell r="I338">
            <v>95.319800000000001</v>
          </cell>
          <cell r="J338">
            <v>94.159400000000005</v>
          </cell>
          <cell r="K338">
            <v>93.588700000000003</v>
          </cell>
          <cell r="L338">
            <v>92.878799999999998</v>
          </cell>
          <cell r="M338">
            <v>93.5672</v>
          </cell>
          <cell r="N338">
            <v>95.231099999999998</v>
          </cell>
        </row>
        <row r="339">
          <cell r="D339">
            <v>3.0905999999999998</v>
          </cell>
          <cell r="E339">
            <v>4.9637000000000002</v>
          </cell>
          <cell r="F339">
            <v>5.1393000000000004</v>
          </cell>
          <cell r="G339">
            <v>5.6333000000000002</v>
          </cell>
          <cell r="H339">
            <v>5.7005999999999997</v>
          </cell>
          <cell r="I339">
            <v>1.2557</v>
          </cell>
          <cell r="J339">
            <v>1.2701</v>
          </cell>
          <cell r="K339">
            <v>1.1831</v>
          </cell>
          <cell r="L339">
            <v>1.284</v>
          </cell>
          <cell r="M339">
            <v>1.2632000000000001</v>
          </cell>
          <cell r="N339">
            <v>1.2264999999999999</v>
          </cell>
        </row>
        <row r="340">
          <cell r="D340">
            <v>1.8100000000000002E-2</v>
          </cell>
          <cell r="E340">
            <v>1.8499999999999999E-2</v>
          </cell>
          <cell r="F340">
            <v>1.9E-2</v>
          </cell>
          <cell r="G340">
            <v>1.95E-2</v>
          </cell>
          <cell r="H340">
            <v>0.02</v>
          </cell>
          <cell r="I340">
            <v>2.0400000000000001E-2</v>
          </cell>
          <cell r="J340">
            <v>2.0899999999999998E-2</v>
          </cell>
          <cell r="K340">
            <v>2.18E-2</v>
          </cell>
          <cell r="L340">
            <v>2.1899999999999999E-2</v>
          </cell>
          <cell r="M340">
            <v>2.24E-2</v>
          </cell>
          <cell r="N340">
            <v>2.29E-2</v>
          </cell>
        </row>
        <row r="341">
          <cell r="D341">
            <v>1.4912000000000001</v>
          </cell>
          <cell r="E341">
            <v>1.9285000000000001</v>
          </cell>
          <cell r="F341">
            <v>1.8402000000000001</v>
          </cell>
          <cell r="G341">
            <v>1.9192</v>
          </cell>
          <cell r="H341">
            <v>2.0529999999999999</v>
          </cell>
          <cell r="I341">
            <v>2.1187999999999998</v>
          </cell>
          <cell r="J341">
            <v>2.1255999999999999</v>
          </cell>
          <cell r="K341">
            <v>2.1423999999999999</v>
          </cell>
          <cell r="L341">
            <v>2.1562000000000001</v>
          </cell>
          <cell r="M341">
            <v>2.1757</v>
          </cell>
          <cell r="N341">
            <v>2.218</v>
          </cell>
        </row>
        <row r="342">
          <cell r="D342">
            <v>0.73209999999999997</v>
          </cell>
          <cell r="E342">
            <v>0.87819999999999998</v>
          </cell>
          <cell r="F342">
            <v>0.82330000000000003</v>
          </cell>
          <cell r="G342">
            <v>0.85070000000000001</v>
          </cell>
          <cell r="H342">
            <v>0.90269999999999995</v>
          </cell>
          <cell r="I342">
            <v>0.92789999999999995</v>
          </cell>
          <cell r="J342">
            <v>0.92720000000000002</v>
          </cell>
          <cell r="K342">
            <v>0.93079999999999996</v>
          </cell>
          <cell r="L342">
            <v>0.93310000000000004</v>
          </cell>
          <cell r="M342">
            <v>0.93759999999999999</v>
          </cell>
          <cell r="N342">
            <v>0.95189999999999997</v>
          </cell>
        </row>
        <row r="343">
          <cell r="D343">
            <v>732.12310000000002</v>
          </cell>
          <cell r="E343">
            <v>932.01110000000006</v>
          </cell>
          <cell r="F343">
            <v>669.49480000000005</v>
          </cell>
          <cell r="G343">
            <v>616.7174</v>
          </cell>
          <cell r="H343">
            <v>623.95730000000003</v>
          </cell>
          <cell r="I343">
            <v>634.43600000000004</v>
          </cell>
          <cell r="J343">
            <v>646.15110000000004</v>
          </cell>
          <cell r="K343">
            <v>658.65959999999995</v>
          </cell>
          <cell r="L343">
            <v>672.726</v>
          </cell>
          <cell r="M343">
            <v>687.50959999999998</v>
          </cell>
          <cell r="N343">
            <v>704.40920000000006</v>
          </cell>
        </row>
        <row r="344">
          <cell r="D344">
            <v>210.30119999999999</v>
          </cell>
          <cell r="E344">
            <v>264.87009999999998</v>
          </cell>
          <cell r="F344">
            <v>187.1482</v>
          </cell>
          <cell r="G344">
            <v>168.65</v>
          </cell>
          <cell r="H344">
            <v>165.82939999999999</v>
          </cell>
          <cell r="I344">
            <v>163.80359999999999</v>
          </cell>
          <cell r="J344">
            <v>161.9119</v>
          </cell>
          <cell r="K344">
            <v>159.8528</v>
          </cell>
          <cell r="L344">
            <v>157.8904</v>
          </cell>
          <cell r="M344">
            <v>155.75020000000001</v>
          </cell>
          <cell r="N344">
            <v>153.72229999999999</v>
          </cell>
        </row>
        <row r="345">
          <cell r="D345">
            <v>7.8585000000000003</v>
          </cell>
          <cell r="E345">
            <v>9.3506</v>
          </cell>
          <cell r="F345">
            <v>6.3254000000000001</v>
          </cell>
          <cell r="G345">
            <v>5.4644000000000004</v>
          </cell>
          <cell r="H345">
            <v>5.1742999999999997</v>
          </cell>
          <cell r="I345">
            <v>4.9428000000000001</v>
          </cell>
          <cell r="J345">
            <v>4.7478999999999996</v>
          </cell>
          <cell r="K345">
            <v>4.5797999999999996</v>
          </cell>
          <cell r="L345">
            <v>4.4382000000000001</v>
          </cell>
          <cell r="M345">
            <v>4.3155999999999999</v>
          </cell>
          <cell r="N345">
            <v>4.2119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</row>
        <row r="347">
          <cell r="D347">
            <v>1.7935000000000001</v>
          </cell>
          <cell r="E347">
            <v>3.0781000000000001</v>
          </cell>
          <cell r="F347">
            <v>3.0070000000000001</v>
          </cell>
          <cell r="G347">
            <v>3.8029999999999999</v>
          </cell>
          <cell r="H347">
            <v>5.3066000000000004</v>
          </cell>
          <cell r="I347">
            <v>7.4744000000000002</v>
          </cell>
          <cell r="J347">
            <v>10.5967</v>
          </cell>
          <cell r="K347">
            <v>15.1</v>
          </cell>
          <cell r="L347">
            <v>21.624700000000001</v>
          </cell>
          <cell r="M347">
            <v>31.0839</v>
          </cell>
          <cell r="N347">
            <v>44.847299999999997</v>
          </cell>
        </row>
        <row r="348"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</row>
        <row r="349">
          <cell r="D349">
            <v>0.39489999999999997</v>
          </cell>
          <cell r="E349">
            <v>0.49780000000000002</v>
          </cell>
          <cell r="F349">
            <v>0.35589999999999999</v>
          </cell>
          <cell r="G349">
            <v>0.32740000000000002</v>
          </cell>
          <cell r="H349">
            <v>0.33079999999999998</v>
          </cell>
          <cell r="I349">
            <v>0.3357</v>
          </cell>
          <cell r="J349">
            <v>0.34139999999999998</v>
          </cell>
          <cell r="K349">
            <v>0.34739999999999999</v>
          </cell>
          <cell r="L349">
            <v>0.35389999999999999</v>
          </cell>
          <cell r="M349">
            <v>0.36059999999999998</v>
          </cell>
          <cell r="N349">
            <v>0.3679</v>
          </cell>
        </row>
        <row r="350"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</row>
        <row r="351"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</row>
        <row r="353">
          <cell r="C353">
            <v>1178.5515</v>
          </cell>
          <cell r="D353">
            <v>1356.1457</v>
          </cell>
          <cell r="E353">
            <v>1725.8058000000001</v>
          </cell>
          <cell r="F353">
            <v>1421.8571999999999</v>
          </cell>
          <cell r="G353">
            <v>1403.4793</v>
          </cell>
          <cell r="H353">
            <v>1469.9331</v>
          </cell>
          <cell r="I353">
            <v>1515.9322</v>
          </cell>
          <cell r="J353">
            <v>1537.9889000000001</v>
          </cell>
          <cell r="K353">
            <v>1564.9717000000001</v>
          </cell>
          <cell r="L353">
            <v>1592.8076000000001</v>
          </cell>
          <cell r="M353">
            <v>1623.4113</v>
          </cell>
          <cell r="N353">
            <v>1667.2629999999999</v>
          </cell>
        </row>
        <row r="354">
          <cell r="C354">
            <v>383.6354</v>
          </cell>
          <cell r="D354">
            <v>437.88159999999999</v>
          </cell>
          <cell r="E354">
            <v>554.88649999999996</v>
          </cell>
          <cell r="F354">
            <v>460.63380000000001</v>
          </cell>
          <cell r="G354">
            <v>453.37619999999998</v>
          </cell>
          <cell r="H354">
            <v>470.4853</v>
          </cell>
          <cell r="I354">
            <v>479.52109999999999</v>
          </cell>
          <cell r="J354">
            <v>479.21269999999998</v>
          </cell>
          <cell r="K354">
            <v>479.39499999999998</v>
          </cell>
          <cell r="L354">
            <v>478.7371</v>
          </cell>
          <cell r="M354">
            <v>477.74470000000002</v>
          </cell>
          <cell r="N354">
            <v>479.67149999999998</v>
          </cell>
        </row>
        <row r="355">
          <cell r="C355">
            <v>15.8865</v>
          </cell>
          <cell r="D355">
            <v>12.3847</v>
          </cell>
          <cell r="E355">
            <v>14.7994</v>
          </cell>
          <cell r="F355">
            <v>11.247199999999999</v>
          </cell>
          <cell r="G355">
            <v>10.3855</v>
          </cell>
          <cell r="H355">
            <v>10.2453</v>
          </cell>
          <cell r="I355">
            <v>10.024900000000001</v>
          </cell>
          <cell r="J355">
            <v>9.7136999999999993</v>
          </cell>
          <cell r="K355">
            <v>9.4667999999999992</v>
          </cell>
          <cell r="L355">
            <v>9.2512000000000008</v>
          </cell>
          <cell r="M355">
            <v>9.0777000000000001</v>
          </cell>
          <cell r="N355">
            <v>8.9793000000000003</v>
          </cell>
        </row>
        <row r="356">
          <cell r="C356">
            <v>118.00539999999999</v>
          </cell>
          <cell r="D356">
            <v>88.037099999999995</v>
          </cell>
          <cell r="E356">
            <v>113.5647</v>
          </cell>
          <cell r="F356">
            <v>108.5566</v>
          </cell>
          <cell r="G356">
            <v>114.5183</v>
          </cell>
          <cell r="H356">
            <v>123.5942</v>
          </cell>
          <cell r="I356">
            <v>129.09039999999999</v>
          </cell>
          <cell r="J356">
            <v>130.43049999999999</v>
          </cell>
          <cell r="K356">
            <v>132.28649999999999</v>
          </cell>
          <cell r="L356">
            <v>133.9314</v>
          </cell>
          <cell r="M356">
            <v>135.65110000000001</v>
          </cell>
          <cell r="N356">
            <v>139.12610000000001</v>
          </cell>
        </row>
        <row r="357">
          <cell r="C357">
            <v>1.0314000000000001</v>
          </cell>
          <cell r="D357">
            <v>2.0998000000000001</v>
          </cell>
          <cell r="E357">
            <v>3.6158999999999999</v>
          </cell>
          <cell r="F357">
            <v>3.7128000000000001</v>
          </cell>
          <cell r="G357">
            <v>4.8278999999999996</v>
          </cell>
          <cell r="H357">
            <v>6.8384999999999998</v>
          </cell>
          <cell r="I357">
            <v>9.6990999999999996</v>
          </cell>
          <cell r="J357">
            <v>13.7446</v>
          </cell>
          <cell r="K357">
            <v>19.586099999999998</v>
          </cell>
          <cell r="L357">
            <v>28.0215</v>
          </cell>
          <cell r="M357">
            <v>40.241500000000002</v>
          </cell>
          <cell r="N357">
            <v>58.109499999999997</v>
          </cell>
        </row>
        <row r="358">
          <cell r="C358">
            <v>58.693100000000001</v>
          </cell>
          <cell r="D358">
            <v>70.789500000000004</v>
          </cell>
          <cell r="E358">
            <v>90.917000000000002</v>
          </cell>
          <cell r="F358">
            <v>87.1845</v>
          </cell>
          <cell r="G358">
            <v>89.105099999999993</v>
          </cell>
          <cell r="H358">
            <v>93.638900000000007</v>
          </cell>
          <cell r="I358">
            <v>95.319800000000001</v>
          </cell>
          <cell r="J358">
            <v>94.159400000000005</v>
          </cell>
          <cell r="K358">
            <v>93.588700000000003</v>
          </cell>
          <cell r="L358">
            <v>92.878799999999998</v>
          </cell>
          <cell r="M358">
            <v>93.5672</v>
          </cell>
          <cell r="N358">
            <v>95.231099999999998</v>
          </cell>
        </row>
        <row r="359">
          <cell r="C359">
            <v>10.092599999999999</v>
          </cell>
          <cell r="D359">
            <v>3.4855</v>
          </cell>
          <cell r="E359">
            <v>5.4615</v>
          </cell>
          <cell r="F359">
            <v>5.4951999999999996</v>
          </cell>
          <cell r="G359">
            <v>5.9607000000000001</v>
          </cell>
          <cell r="H359">
            <v>6.0313999999999997</v>
          </cell>
          <cell r="I359">
            <v>1.5912999999999999</v>
          </cell>
          <cell r="J359">
            <v>1.6114999999999999</v>
          </cell>
          <cell r="K359">
            <v>1.5305</v>
          </cell>
          <cell r="L359">
            <v>1.6378999999999999</v>
          </cell>
          <cell r="M359">
            <v>1.6237999999999999</v>
          </cell>
          <cell r="N359">
            <v>1.5943000000000001</v>
          </cell>
        </row>
        <row r="360">
          <cell r="C360">
            <v>1.7600000000000001E-2</v>
          </cell>
          <cell r="D360">
            <v>1.8100000000000002E-2</v>
          </cell>
          <cell r="E360">
            <v>1.8499999999999999E-2</v>
          </cell>
          <cell r="F360">
            <v>1.9E-2</v>
          </cell>
          <cell r="G360">
            <v>1.95E-2</v>
          </cell>
          <cell r="H360">
            <v>0.02</v>
          </cell>
          <cell r="I360">
            <v>2.0400000000000001E-2</v>
          </cell>
          <cell r="J360">
            <v>2.0899999999999998E-2</v>
          </cell>
          <cell r="K360">
            <v>2.18E-2</v>
          </cell>
          <cell r="L360">
            <v>2.1899999999999999E-2</v>
          </cell>
          <cell r="M360">
            <v>2.24E-2</v>
          </cell>
          <cell r="N360">
            <v>2.29E-2</v>
          </cell>
        </row>
        <row r="361">
          <cell r="C361">
            <v>1.7445999999999999</v>
          </cell>
          <cell r="D361">
            <v>1.4912000000000001</v>
          </cell>
          <cell r="E361">
            <v>1.9285000000000001</v>
          </cell>
          <cell r="F361">
            <v>1.8402000000000001</v>
          </cell>
          <cell r="G361">
            <v>1.9192</v>
          </cell>
          <cell r="H361">
            <v>2.0529999999999999</v>
          </cell>
          <cell r="I361">
            <v>2.1187999999999998</v>
          </cell>
          <cell r="J361">
            <v>2.1255999999999999</v>
          </cell>
          <cell r="K361">
            <v>2.1423999999999999</v>
          </cell>
          <cell r="L361">
            <v>2.1562000000000001</v>
          </cell>
          <cell r="M361">
            <v>2.1757</v>
          </cell>
          <cell r="N361">
            <v>2.218</v>
          </cell>
        </row>
        <row r="362">
          <cell r="C362">
            <v>51.171999999999997</v>
          </cell>
          <cell r="D362">
            <v>0.73209999999999997</v>
          </cell>
          <cell r="E362">
            <v>0.87819999999999998</v>
          </cell>
          <cell r="F362">
            <v>0.82330000000000003</v>
          </cell>
          <cell r="G362">
            <v>0.85070000000000001</v>
          </cell>
          <cell r="H362">
            <v>0.90269999999999995</v>
          </cell>
          <cell r="I362">
            <v>0.92789999999999995</v>
          </cell>
          <cell r="J362">
            <v>0.92720000000000002</v>
          </cell>
          <cell r="K362">
            <v>0.93079999999999996</v>
          </cell>
          <cell r="L362">
            <v>0.93310000000000004</v>
          </cell>
          <cell r="M362">
            <v>0.93759999999999999</v>
          </cell>
          <cell r="N362">
            <v>0.95189999999999997</v>
          </cell>
        </row>
        <row r="365">
          <cell r="C365" t="str">
            <v>YearLag</v>
          </cell>
          <cell r="D365" t="str">
            <v>Year01</v>
          </cell>
          <cell r="E365" t="str">
            <v>Year02</v>
          </cell>
          <cell r="F365" t="str">
            <v>Year03</v>
          </cell>
          <cell r="G365" t="str">
            <v>Year04</v>
          </cell>
          <cell r="H365" t="str">
            <v>Year05</v>
          </cell>
          <cell r="I365" t="str">
            <v>Year06</v>
          </cell>
          <cell r="J365" t="str">
            <v>Year07</v>
          </cell>
          <cell r="K365" t="str">
            <v>Year08</v>
          </cell>
          <cell r="L365" t="str">
            <v>Year09</v>
          </cell>
          <cell r="M365" t="str">
            <v>Year10</v>
          </cell>
          <cell r="N365" t="str">
            <v>Year11</v>
          </cell>
          <cell r="O365" t="str">
            <v>Year12</v>
          </cell>
          <cell r="P365" t="str">
            <v>Year13</v>
          </cell>
          <cell r="Q365" t="str">
            <v>Year14</v>
          </cell>
          <cell r="R365" t="str">
            <v>Year15</v>
          </cell>
          <cell r="S365" t="str">
            <v>Year16</v>
          </cell>
          <cell r="T365" t="str">
            <v>Year17</v>
          </cell>
          <cell r="U365" t="str">
            <v>Year18</v>
          </cell>
          <cell r="V365" t="str">
            <v>Year19</v>
          </cell>
          <cell r="W365" t="str">
            <v>Year20</v>
          </cell>
          <cell r="X365" t="str">
            <v>Year21</v>
          </cell>
          <cell r="Y365" t="str">
            <v>Year22</v>
          </cell>
        </row>
        <row r="366">
          <cell r="C366" t="str">
            <v>Y1999</v>
          </cell>
          <cell r="D366" t="str">
            <v>Y2000</v>
          </cell>
          <cell r="E366" t="str">
            <v>Y2001</v>
          </cell>
          <cell r="F366" t="str">
            <v>Y2002</v>
          </cell>
          <cell r="G366" t="str">
            <v>Y2003</v>
          </cell>
          <cell r="H366" t="str">
            <v>Y2004</v>
          </cell>
          <cell r="I366" t="str">
            <v>Y2005</v>
          </cell>
          <cell r="J366" t="str">
            <v>Y2006</v>
          </cell>
          <cell r="K366" t="str">
            <v>Y2007</v>
          </cell>
          <cell r="L366" t="str">
            <v>Y2008</v>
          </cell>
          <cell r="M366" t="str">
            <v>Y2009</v>
          </cell>
          <cell r="N366" t="str">
            <v>Y2010</v>
          </cell>
        </row>
        <row r="367">
          <cell r="C367">
            <v>-2686</v>
          </cell>
          <cell r="D367">
            <v>-13979</v>
          </cell>
          <cell r="E367">
            <v>-466.91300000000001</v>
          </cell>
          <cell r="F367">
            <v>-15.319000000000001</v>
          </cell>
          <cell r="G367">
            <v>-0.67500000000000004</v>
          </cell>
          <cell r="H367">
            <v>0.60799999999999998</v>
          </cell>
          <cell r="I367">
            <v>0.27</v>
          </cell>
          <cell r="J367">
            <v>-1.4E-2</v>
          </cell>
          <cell r="K367">
            <v>-5.0999999999999997E-2</v>
          </cell>
          <cell r="L367">
            <v>-0.21299999999999999</v>
          </cell>
          <cell r="M367">
            <v>0.16300000000000001</v>
          </cell>
          <cell r="N367">
            <v>-0.26</v>
          </cell>
        </row>
        <row r="368"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</row>
        <row r="369">
          <cell r="C369">
            <v>0</v>
          </cell>
          <cell r="D369">
            <v>258</v>
          </cell>
          <cell r="E369">
            <v>258</v>
          </cell>
          <cell r="F369">
            <v>258</v>
          </cell>
          <cell r="G369">
            <v>258</v>
          </cell>
          <cell r="H369">
            <v>258</v>
          </cell>
          <cell r="I369">
            <v>258</v>
          </cell>
          <cell r="J369">
            <v>258</v>
          </cell>
          <cell r="K369">
            <v>258</v>
          </cell>
          <cell r="L369">
            <v>258</v>
          </cell>
          <cell r="M369">
            <v>258</v>
          </cell>
          <cell r="N369">
            <v>258</v>
          </cell>
        </row>
        <row r="370">
          <cell r="C370">
            <v>-5085</v>
          </cell>
          <cell r="D370">
            <v>-253</v>
          </cell>
          <cell r="E370">
            <v>-253</v>
          </cell>
          <cell r="F370">
            <v>-253</v>
          </cell>
          <cell r="G370">
            <v>-253</v>
          </cell>
          <cell r="H370">
            <v>-253</v>
          </cell>
          <cell r="I370">
            <v>-253</v>
          </cell>
          <cell r="J370">
            <v>-253</v>
          </cell>
          <cell r="K370">
            <v>-253</v>
          </cell>
          <cell r="L370">
            <v>-253</v>
          </cell>
          <cell r="M370">
            <v>-253</v>
          </cell>
          <cell r="N370">
            <v>-253</v>
          </cell>
        </row>
        <row r="371">
          <cell r="C371">
            <v>-245812</v>
          </cell>
          <cell r="D371">
            <v>-29022</v>
          </cell>
          <cell r="E371">
            <v>-28961.309000000001</v>
          </cell>
          <cell r="F371">
            <v>-28836.261999999999</v>
          </cell>
          <cell r="G371">
            <v>-28611.371999999999</v>
          </cell>
          <cell r="H371">
            <v>-28366.267</v>
          </cell>
          <cell r="I371">
            <v>-28059.955000000002</v>
          </cell>
          <cell r="J371">
            <v>-27797.886999999999</v>
          </cell>
          <cell r="K371">
            <v>-27559.474999999999</v>
          </cell>
          <cell r="L371">
            <v>-27320.503000000001</v>
          </cell>
          <cell r="M371">
            <v>-27086.187000000002</v>
          </cell>
          <cell r="N371">
            <v>-26854.117999999999</v>
          </cell>
        </row>
        <row r="372"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</row>
        <row r="373">
          <cell r="C373">
            <v>-30699</v>
          </cell>
          <cell r="D373">
            <v>216203</v>
          </cell>
          <cell r="E373">
            <v>1.0999999999999999E-2</v>
          </cell>
          <cell r="F373">
            <v>0.05</v>
          </cell>
          <cell r="G373">
            <v>-5.2999999999999999E-2</v>
          </cell>
          <cell r="H373">
            <v>3.2000000000000001E-2</v>
          </cell>
          <cell r="I373">
            <v>2.1000000000000001E-2</v>
          </cell>
          <cell r="J373">
            <v>0.185</v>
          </cell>
          <cell r="K373">
            <v>-0.109</v>
          </cell>
          <cell r="L373">
            <v>-1.6E-2</v>
          </cell>
          <cell r="M373">
            <v>-0.01</v>
          </cell>
          <cell r="N373">
            <v>-0.10299999999999999</v>
          </cell>
        </row>
        <row r="374">
          <cell r="C374">
            <v>0</v>
          </cell>
          <cell r="D374">
            <v>178</v>
          </cell>
          <cell r="E374">
            <v>-82127</v>
          </cell>
          <cell r="F374">
            <v>-334360</v>
          </cell>
          <cell r="G374">
            <v>178</v>
          </cell>
          <cell r="H374">
            <v>178</v>
          </cell>
          <cell r="I374">
            <v>178</v>
          </cell>
          <cell r="J374">
            <v>178</v>
          </cell>
          <cell r="K374">
            <v>178</v>
          </cell>
          <cell r="L374">
            <v>178</v>
          </cell>
          <cell r="M374">
            <v>178</v>
          </cell>
          <cell r="N374">
            <v>178</v>
          </cell>
        </row>
        <row r="377">
          <cell r="C377" t="str">
            <v>YearLag</v>
          </cell>
          <cell r="D377" t="str">
            <v>Year01</v>
          </cell>
          <cell r="E377" t="str">
            <v>Year02</v>
          </cell>
          <cell r="F377" t="str">
            <v>Year03</v>
          </cell>
          <cell r="G377" t="str">
            <v>Year04</v>
          </cell>
          <cell r="H377" t="str">
            <v>Year05</v>
          </cell>
          <cell r="I377" t="str">
            <v>Year06</v>
          </cell>
          <cell r="J377" t="str">
            <v>Year07</v>
          </cell>
          <cell r="K377" t="str">
            <v>Year08</v>
          </cell>
          <cell r="L377" t="str">
            <v>Year09</v>
          </cell>
          <cell r="M377" t="str">
            <v>Year10</v>
          </cell>
          <cell r="N377" t="str">
            <v>Year11</v>
          </cell>
          <cell r="O377" t="str">
            <v>Year12</v>
          </cell>
          <cell r="P377" t="str">
            <v>Year13</v>
          </cell>
          <cell r="Q377" t="str">
            <v>Year14</v>
          </cell>
          <cell r="R377" t="str">
            <v>Year15</v>
          </cell>
          <cell r="S377" t="str">
            <v>Year16</v>
          </cell>
          <cell r="T377" t="str">
            <v>Year17</v>
          </cell>
          <cell r="U377" t="str">
            <v>Year18</v>
          </cell>
          <cell r="V377" t="str">
            <v>Year19</v>
          </cell>
          <cell r="W377" t="str">
            <v>Year20</v>
          </cell>
          <cell r="X377" t="str">
            <v>Year21</v>
          </cell>
          <cell r="Y377" t="str">
            <v>Year22</v>
          </cell>
        </row>
        <row r="378">
          <cell r="C378" t="str">
            <v>Y1999</v>
          </cell>
          <cell r="D378" t="str">
            <v>Y2000</v>
          </cell>
          <cell r="E378" t="str">
            <v>Y2001</v>
          </cell>
          <cell r="F378" t="str">
            <v>Y2002</v>
          </cell>
          <cell r="G378" t="str">
            <v>Y2003</v>
          </cell>
          <cell r="H378" t="str">
            <v>Y2004</v>
          </cell>
          <cell r="I378" t="str">
            <v>Y2005</v>
          </cell>
          <cell r="J378" t="str">
            <v>Y2006</v>
          </cell>
          <cell r="K378" t="str">
            <v>Y2007</v>
          </cell>
          <cell r="L378" t="str">
            <v>Y2008</v>
          </cell>
          <cell r="M378" t="str">
            <v>Y2009</v>
          </cell>
          <cell r="N378" t="str">
            <v>Y2010</v>
          </cell>
        </row>
        <row r="379">
          <cell r="C379">
            <v>8250</v>
          </cell>
          <cell r="D379">
            <v>73700</v>
          </cell>
          <cell r="E379">
            <v>71600</v>
          </cell>
          <cell r="F379">
            <v>72000</v>
          </cell>
          <cell r="G379">
            <v>74200</v>
          </cell>
          <cell r="H379">
            <v>75700</v>
          </cell>
          <cell r="I379">
            <v>66700</v>
          </cell>
          <cell r="J379">
            <v>69300</v>
          </cell>
          <cell r="K379">
            <v>69500</v>
          </cell>
          <cell r="L379">
            <v>70500</v>
          </cell>
          <cell r="M379">
            <v>72900</v>
          </cell>
          <cell r="N379">
            <v>68800</v>
          </cell>
        </row>
        <row r="380"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</row>
        <row r="381">
          <cell r="C381">
            <v>1254</v>
          </cell>
          <cell r="D381">
            <v>23100</v>
          </cell>
          <cell r="E381">
            <v>42600</v>
          </cell>
          <cell r="F381">
            <v>37100</v>
          </cell>
          <cell r="G381">
            <v>592671.125</v>
          </cell>
          <cell r="H381">
            <v>655702.4375</v>
          </cell>
          <cell r="I381">
            <v>641090.1875</v>
          </cell>
          <cell r="J381">
            <v>655901.625</v>
          </cell>
          <cell r="K381">
            <v>674970.5625</v>
          </cell>
          <cell r="L381">
            <v>693485</v>
          </cell>
          <cell r="M381">
            <v>717434.3125</v>
          </cell>
          <cell r="N381">
            <v>737430.875</v>
          </cell>
        </row>
        <row r="382">
          <cell r="D382">
            <v>32032.617200000001</v>
          </cell>
          <cell r="E382">
            <v>52117.320299999999</v>
          </cell>
          <cell r="F382">
            <v>40607.445299999999</v>
          </cell>
          <cell r="G382">
            <v>40507.656300000002</v>
          </cell>
          <cell r="H382">
            <v>40631.675799999997</v>
          </cell>
          <cell r="I382">
            <v>39481.929700000001</v>
          </cell>
          <cell r="J382">
            <v>37412.296900000001</v>
          </cell>
          <cell r="K382">
            <v>35128.363299999997</v>
          </cell>
          <cell r="L382">
            <v>35326.851600000002</v>
          </cell>
          <cell r="M382">
            <v>36259.238299999997</v>
          </cell>
          <cell r="N382">
            <v>36885.734400000001</v>
          </cell>
        </row>
        <row r="383"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</row>
        <row r="384"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</row>
        <row r="385"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</row>
        <row r="386">
          <cell r="D386">
            <v>306736.25</v>
          </cell>
          <cell r="E386">
            <v>507211.65629999997</v>
          </cell>
          <cell r="F386">
            <v>398927.25</v>
          </cell>
          <cell r="G386">
            <v>393212.78129999997</v>
          </cell>
          <cell r="H386">
            <v>383673.4375</v>
          </cell>
          <cell r="I386">
            <v>374639.8125</v>
          </cell>
          <cell r="J386">
            <v>354926.65629999997</v>
          </cell>
          <cell r="K386">
            <v>288560.65629999997</v>
          </cell>
          <cell r="L386">
            <v>265253.40629999997</v>
          </cell>
          <cell r="M386">
            <v>198383.25</v>
          </cell>
          <cell r="N386">
            <v>132139.1875</v>
          </cell>
        </row>
        <row r="387">
          <cell r="D387">
            <v>495759.9375</v>
          </cell>
          <cell r="E387">
            <v>756009.75</v>
          </cell>
          <cell r="F387">
            <v>616103.3125</v>
          </cell>
          <cell r="G387">
            <v>602872.5</v>
          </cell>
          <cell r="H387">
            <v>593954.625</v>
          </cell>
          <cell r="I387">
            <v>588720.9375</v>
          </cell>
          <cell r="J387">
            <v>561221.6875</v>
          </cell>
          <cell r="K387">
            <v>538313.1875</v>
          </cell>
          <cell r="L387">
            <v>524652.4375</v>
          </cell>
          <cell r="M387">
            <v>534878.125</v>
          </cell>
          <cell r="N387">
            <v>543768.9375</v>
          </cell>
        </row>
        <row r="388">
          <cell r="D388">
            <v>299121.34379999997</v>
          </cell>
          <cell r="E388">
            <v>381855.125</v>
          </cell>
          <cell r="F388">
            <v>300634.65629999997</v>
          </cell>
          <cell r="G388">
            <v>299876.71879999997</v>
          </cell>
          <cell r="H388">
            <v>295389.09379999997</v>
          </cell>
          <cell r="I388">
            <v>291958.1875</v>
          </cell>
          <cell r="J388">
            <v>277885.75</v>
          </cell>
          <cell r="K388">
            <v>264554.875</v>
          </cell>
          <cell r="L388">
            <v>275793.28129999997</v>
          </cell>
          <cell r="M388">
            <v>271530.625</v>
          </cell>
          <cell r="N388">
            <v>275709.78129999997</v>
          </cell>
        </row>
        <row r="389">
          <cell r="D389">
            <v>57937.179700000001</v>
          </cell>
          <cell r="E389">
            <v>103021.8125</v>
          </cell>
          <cell r="F389">
            <v>80976.9375</v>
          </cell>
          <cell r="G389">
            <v>80776.468800000002</v>
          </cell>
          <cell r="H389">
            <v>81458.468800000002</v>
          </cell>
          <cell r="I389">
            <v>81584.031300000002</v>
          </cell>
          <cell r="J389">
            <v>77478.421900000001</v>
          </cell>
          <cell r="K389">
            <v>73766.960900000005</v>
          </cell>
          <cell r="L389">
            <v>77181.726599999995</v>
          </cell>
          <cell r="M389">
            <v>52078.054700000001</v>
          </cell>
          <cell r="N389">
            <v>45853.710899999998</v>
          </cell>
        </row>
        <row r="390">
          <cell r="D390">
            <v>0</v>
          </cell>
          <cell r="E390">
            <v>4.13</v>
          </cell>
          <cell r="F390">
            <v>4.3099999999999996</v>
          </cell>
          <cell r="G390">
            <v>3.96</v>
          </cell>
          <cell r="H390">
            <v>3.85</v>
          </cell>
          <cell r="I390">
            <v>3.81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</row>
        <row r="391">
          <cell r="D391">
            <v>63385.835899999998</v>
          </cell>
          <cell r="E391">
            <v>97512.140599999999</v>
          </cell>
          <cell r="F391">
            <v>79597.906300000002</v>
          </cell>
          <cell r="G391">
            <v>79394.726599999995</v>
          </cell>
          <cell r="H391">
            <v>80043.117199999993</v>
          </cell>
          <cell r="I391">
            <v>80143.804699999993</v>
          </cell>
          <cell r="J391">
            <v>74487.992199999993</v>
          </cell>
          <cell r="K391">
            <v>71407.851599999995</v>
          </cell>
          <cell r="L391">
            <v>75762.859400000001</v>
          </cell>
          <cell r="M391">
            <v>78054.703099999999</v>
          </cell>
          <cell r="N391">
            <v>77568.015599999999</v>
          </cell>
        </row>
        <row r="392"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</row>
        <row r="393">
          <cell r="D393">
            <v>7501.6000999999997</v>
          </cell>
          <cell r="E393">
            <v>11802.9375</v>
          </cell>
          <cell r="F393">
            <v>4641.6475</v>
          </cell>
          <cell r="G393">
            <v>3719.3629999999998</v>
          </cell>
          <cell r="H393">
            <v>8313.4120999999996</v>
          </cell>
          <cell r="I393">
            <v>4689.6719000000003</v>
          </cell>
          <cell r="J393">
            <v>3311.0731999999998</v>
          </cell>
          <cell r="K393">
            <v>4063.4850999999999</v>
          </cell>
          <cell r="L393">
            <v>2385.2006999999999</v>
          </cell>
          <cell r="M393">
            <v>2060.0574000000001</v>
          </cell>
          <cell r="N393">
            <v>1926.2927999999999</v>
          </cell>
        </row>
        <row r="394">
          <cell r="D394">
            <v>-210113.01560000001</v>
          </cell>
          <cell r="E394">
            <v>-217233.3125</v>
          </cell>
          <cell r="F394">
            <v>-416419.6875</v>
          </cell>
          <cell r="G394">
            <v>-356565.09379999997</v>
          </cell>
          <cell r="H394">
            <v>-224984.60939999999</v>
          </cell>
          <cell r="I394">
            <v>-161853.3438</v>
          </cell>
          <cell r="J394">
            <v>-194717.25</v>
          </cell>
          <cell r="K394">
            <v>-155552.6563</v>
          </cell>
          <cell r="L394">
            <v>-125510.92969999999</v>
          </cell>
          <cell r="M394">
            <v>35900.449200000003</v>
          </cell>
          <cell r="N394">
            <v>166850.4688</v>
          </cell>
        </row>
        <row r="395"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</row>
        <row r="396">
          <cell r="D396">
            <v>36729.753900000003</v>
          </cell>
          <cell r="E396">
            <v>44598.265599999999</v>
          </cell>
          <cell r="F396">
            <v>41458.398399999998</v>
          </cell>
          <cell r="G396">
            <v>398492.28129999997</v>
          </cell>
          <cell r="H396">
            <v>373343.78129999997</v>
          </cell>
          <cell r="I396">
            <v>373842.78129999997</v>
          </cell>
          <cell r="J396">
            <v>423457.84379999997</v>
          </cell>
          <cell r="K396">
            <v>393115.1875</v>
          </cell>
          <cell r="L396">
            <v>447890.59379999997</v>
          </cell>
          <cell r="M396">
            <v>417846.65629999997</v>
          </cell>
          <cell r="N396">
            <v>424886.75</v>
          </cell>
        </row>
        <row r="397">
          <cell r="D397">
            <v>43186.242200000001</v>
          </cell>
          <cell r="E397">
            <v>40398.882799999999</v>
          </cell>
          <cell r="F397">
            <v>45939.589800000002</v>
          </cell>
          <cell r="G397">
            <v>360944.59379999997</v>
          </cell>
          <cell r="H397">
            <v>374040.9375</v>
          </cell>
          <cell r="I397">
            <v>414246.90629999997</v>
          </cell>
          <cell r="J397">
            <v>383514.09379999997</v>
          </cell>
          <cell r="K397">
            <v>435584.625</v>
          </cell>
          <cell r="L397">
            <v>405777.46879999997</v>
          </cell>
          <cell r="M397">
            <v>418561.34379999997</v>
          </cell>
          <cell r="N397">
            <v>470798.6875</v>
          </cell>
        </row>
        <row r="398"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</row>
        <row r="399">
          <cell r="D399">
            <v>57194.214800000002</v>
          </cell>
          <cell r="E399">
            <v>91660.085900000005</v>
          </cell>
          <cell r="F399">
            <v>74724.117199999993</v>
          </cell>
          <cell r="G399">
            <v>67500.9375</v>
          </cell>
          <cell r="H399">
            <v>65897.968800000002</v>
          </cell>
          <cell r="I399">
            <v>7144.0771000000004</v>
          </cell>
          <cell r="J399">
            <v>7116.2714999999998</v>
          </cell>
          <cell r="K399">
            <v>5514.0127000000002</v>
          </cell>
          <cell r="L399">
            <v>6977.5645000000004</v>
          </cell>
          <cell r="M399">
            <v>7321.0625</v>
          </cell>
          <cell r="N399">
            <v>6500.7451000000001</v>
          </cell>
        </row>
        <row r="400">
          <cell r="D400">
            <v>7295.1581999999999</v>
          </cell>
          <cell r="E400">
            <v>12859.614299999999</v>
          </cell>
          <cell r="F400">
            <v>10297.459000000001</v>
          </cell>
          <cell r="G400">
            <v>7821.2934999999998</v>
          </cell>
          <cell r="H400">
            <v>8110.2924999999996</v>
          </cell>
          <cell r="I400">
            <v>7626.9883</v>
          </cell>
          <cell r="J400">
            <v>7592.3257000000003</v>
          </cell>
          <cell r="K400">
            <v>7954.2987999999996</v>
          </cell>
          <cell r="L400">
            <v>8138.8158999999996</v>
          </cell>
          <cell r="M400">
            <v>7880.7709999999997</v>
          </cell>
          <cell r="N400">
            <v>8572.0156000000006</v>
          </cell>
        </row>
        <row r="401"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</row>
        <row r="402">
          <cell r="D402">
            <v>288947.71879999997</v>
          </cell>
          <cell r="E402">
            <v>251010.85939999999</v>
          </cell>
          <cell r="F402">
            <v>201306.8125</v>
          </cell>
          <cell r="G402">
            <v>208822.17189999999</v>
          </cell>
          <cell r="H402">
            <v>280693.6875</v>
          </cell>
          <cell r="I402">
            <v>295498.625</v>
          </cell>
          <cell r="J402">
            <v>218880.64060000001</v>
          </cell>
          <cell r="K402">
            <v>222104.79689999999</v>
          </cell>
          <cell r="L402">
            <v>153556.5</v>
          </cell>
          <cell r="M402">
            <v>129093.1094</v>
          </cell>
          <cell r="N402">
            <v>94652.351599999995</v>
          </cell>
        </row>
        <row r="403"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</row>
        <row r="404">
          <cell r="D404">
            <v>6081654.5</v>
          </cell>
          <cell r="E404">
            <v>2948060.5</v>
          </cell>
          <cell r="F404">
            <v>2924678.25</v>
          </cell>
          <cell r="G404">
            <v>2737971.25</v>
          </cell>
          <cell r="H404">
            <v>2650610</v>
          </cell>
          <cell r="I404">
            <v>2396525.5</v>
          </cell>
          <cell r="J404">
            <v>2337216</v>
          </cell>
          <cell r="K404">
            <v>2222497.5</v>
          </cell>
          <cell r="L404">
            <v>2228081</v>
          </cell>
          <cell r="M404">
            <v>2285059.25</v>
          </cell>
          <cell r="N404">
            <v>2156684.25</v>
          </cell>
        </row>
        <row r="405">
          <cell r="D405">
            <v>0</v>
          </cell>
          <cell r="E405">
            <v>33505.039100000002</v>
          </cell>
          <cell r="F405">
            <v>39436.246099999997</v>
          </cell>
          <cell r="G405">
            <v>51597.746099999997</v>
          </cell>
          <cell r="H405">
            <v>97144.585900000005</v>
          </cell>
          <cell r="I405">
            <v>278930.03129999997</v>
          </cell>
          <cell r="J405">
            <v>461841.28129999997</v>
          </cell>
          <cell r="K405">
            <v>608012.0625</v>
          </cell>
          <cell r="L405">
            <v>723988.25</v>
          </cell>
          <cell r="M405">
            <v>934084</v>
          </cell>
          <cell r="N405">
            <v>957423.25</v>
          </cell>
        </row>
        <row r="406">
          <cell r="D406">
            <v>28479.1348</v>
          </cell>
          <cell r="E406">
            <v>31335.2598</v>
          </cell>
          <cell r="F406">
            <v>21582.257799999999</v>
          </cell>
          <cell r="G406">
            <v>19770.1934</v>
          </cell>
          <cell r="H406">
            <v>41061.699200000003</v>
          </cell>
          <cell r="I406">
            <v>42591.347699999998</v>
          </cell>
          <cell r="J406">
            <v>27974.330099999999</v>
          </cell>
          <cell r="K406">
            <v>34194.648399999998</v>
          </cell>
          <cell r="L406">
            <v>19004.781299999999</v>
          </cell>
          <cell r="M406">
            <v>15939.393599999999</v>
          </cell>
          <cell r="N406">
            <v>13331.7168</v>
          </cell>
        </row>
        <row r="409">
          <cell r="C409" t="str">
            <v>YearLag</v>
          </cell>
          <cell r="D409" t="str">
            <v>Year01</v>
          </cell>
          <cell r="E409" t="str">
            <v>Year02</v>
          </cell>
          <cell r="F409" t="str">
            <v>Year03</v>
          </cell>
          <cell r="G409" t="str">
            <v>Year04</v>
          </cell>
          <cell r="H409" t="str">
            <v>Year05</v>
          </cell>
          <cell r="I409" t="str">
            <v>Year06</v>
          </cell>
          <cell r="J409" t="str">
            <v>Year07</v>
          </cell>
          <cell r="K409" t="str">
            <v>Year08</v>
          </cell>
          <cell r="L409" t="str">
            <v>Year09</v>
          </cell>
          <cell r="M409" t="str">
            <v>Year10</v>
          </cell>
          <cell r="N409" t="str">
            <v>Year11</v>
          </cell>
          <cell r="O409" t="str">
            <v>Year12</v>
          </cell>
          <cell r="P409" t="str">
            <v>Year13</v>
          </cell>
          <cell r="Q409" t="str">
            <v>Year14</v>
          </cell>
          <cell r="R409" t="str">
            <v>Year15</v>
          </cell>
          <cell r="S409" t="str">
            <v>Year16</v>
          </cell>
          <cell r="T409" t="str">
            <v>Year17</v>
          </cell>
          <cell r="U409" t="str">
            <v>Year18</v>
          </cell>
          <cell r="V409" t="str">
            <v>Year19</v>
          </cell>
          <cell r="W409" t="str">
            <v>Year20</v>
          </cell>
          <cell r="X409" t="str">
            <v>Year21</v>
          </cell>
          <cell r="Y409" t="str">
            <v>Year22</v>
          </cell>
        </row>
        <row r="410">
          <cell r="C410" t="str">
            <v>Y1999</v>
          </cell>
          <cell r="D410" t="str">
            <v>Y2000</v>
          </cell>
          <cell r="E410" t="str">
            <v>Y2001</v>
          </cell>
          <cell r="F410" t="str">
            <v>Y2002</v>
          </cell>
          <cell r="G410" t="str">
            <v>Y2003</v>
          </cell>
          <cell r="H410" t="str">
            <v>Y2004</v>
          </cell>
          <cell r="I410" t="str">
            <v>Y2005</v>
          </cell>
          <cell r="J410" t="str">
            <v>Y2006</v>
          </cell>
          <cell r="K410" t="str">
            <v>Y2007</v>
          </cell>
          <cell r="L410" t="str">
            <v>Y2008</v>
          </cell>
          <cell r="M410" t="str">
            <v>Y2009</v>
          </cell>
          <cell r="N410" t="str">
            <v>Y2010</v>
          </cell>
        </row>
        <row r="412">
          <cell r="C412">
            <v>52681.75</v>
          </cell>
          <cell r="D412">
            <v>71990.976599999995</v>
          </cell>
          <cell r="E412">
            <v>116322.6406</v>
          </cell>
          <cell r="F412">
            <v>89663.218800000002</v>
          </cell>
          <cell r="G412">
            <v>79041.601599999995</v>
          </cell>
          <cell r="H412">
            <v>82321.671900000001</v>
          </cell>
          <cell r="I412">
            <v>19460.738300000001</v>
          </cell>
          <cell r="J412">
            <v>18019.669900000001</v>
          </cell>
          <cell r="K412">
            <v>17531.796900000001</v>
          </cell>
          <cell r="L412">
            <v>17501.581999999999</v>
          </cell>
          <cell r="M412">
            <v>17261.890599999999</v>
          </cell>
          <cell r="N412">
            <v>16999.0527</v>
          </cell>
        </row>
        <row r="413"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</row>
        <row r="414"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</row>
        <row r="415">
          <cell r="D415">
            <v>385821.59379999997</v>
          </cell>
          <cell r="E415">
            <v>337244.625</v>
          </cell>
          <cell r="F415">
            <v>289580.8125</v>
          </cell>
          <cell r="G415">
            <v>297257.8125</v>
          </cell>
          <cell r="H415">
            <v>301712.40629999997</v>
          </cell>
          <cell r="I415">
            <v>303388.5625</v>
          </cell>
          <cell r="J415">
            <v>313136.40629999997</v>
          </cell>
          <cell r="K415">
            <v>314710.375</v>
          </cell>
          <cell r="L415">
            <v>339102.9375</v>
          </cell>
          <cell r="M415">
            <v>346957.3125</v>
          </cell>
          <cell r="N415">
            <v>350856.375</v>
          </cell>
        </row>
        <row r="416">
          <cell r="D416">
            <v>17118.291000000001</v>
          </cell>
          <cell r="E416">
            <v>14659.4395</v>
          </cell>
          <cell r="F416">
            <v>14415.3086</v>
          </cell>
          <cell r="G416">
            <v>15742.203100000001</v>
          </cell>
          <cell r="H416">
            <v>16869.195299999999</v>
          </cell>
          <cell r="I416">
            <v>4055.1655000000001</v>
          </cell>
          <cell r="J416">
            <v>3819.3447000000001</v>
          </cell>
          <cell r="K416">
            <v>3748.5131999999999</v>
          </cell>
          <cell r="L416">
            <v>3650.7262999999998</v>
          </cell>
          <cell r="M416">
            <v>3514.2287999999999</v>
          </cell>
          <cell r="N416">
            <v>3372.1583999999998</v>
          </cell>
        </row>
        <row r="417"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</row>
        <row r="418"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</row>
        <row r="421">
          <cell r="C421" t="str">
            <v>YearLag</v>
          </cell>
          <cell r="D421" t="str">
            <v>Year01</v>
          </cell>
          <cell r="E421" t="str">
            <v>Year02</v>
          </cell>
          <cell r="F421" t="str">
            <v>Year03</v>
          </cell>
          <cell r="G421" t="str">
            <v>Year04</v>
          </cell>
          <cell r="H421" t="str">
            <v>Year05</v>
          </cell>
          <cell r="I421" t="str">
            <v>Year06</v>
          </cell>
          <cell r="J421" t="str">
            <v>Year07</v>
          </cell>
          <cell r="K421" t="str">
            <v>Year08</v>
          </cell>
          <cell r="L421" t="str">
            <v>Year09</v>
          </cell>
          <cell r="M421" t="str">
            <v>Year10</v>
          </cell>
          <cell r="N421" t="str">
            <v>Year11</v>
          </cell>
          <cell r="O421" t="str">
            <v>Year12</v>
          </cell>
          <cell r="P421" t="str">
            <v>Year13</v>
          </cell>
          <cell r="Q421" t="str">
            <v>Year14</v>
          </cell>
          <cell r="R421" t="str">
            <v>Year15</v>
          </cell>
          <cell r="S421" t="str">
            <v>Year16</v>
          </cell>
          <cell r="T421" t="str">
            <v>Year17</v>
          </cell>
          <cell r="U421" t="str">
            <v>Year18</v>
          </cell>
          <cell r="V421" t="str">
            <v>Year19</v>
          </cell>
          <cell r="W421" t="str">
            <v>Year20</v>
          </cell>
          <cell r="X421" t="str">
            <v>Year21</v>
          </cell>
          <cell r="Y421" t="str">
            <v>Year22</v>
          </cell>
        </row>
        <row r="422">
          <cell r="C422" t="str">
            <v>Y1999</v>
          </cell>
          <cell r="D422" t="str">
            <v>Y2000</v>
          </cell>
          <cell r="E422" t="str">
            <v>Y2001</v>
          </cell>
          <cell r="F422" t="str">
            <v>Y2002</v>
          </cell>
          <cell r="G422" t="str">
            <v>Y2003</v>
          </cell>
          <cell r="H422" t="str">
            <v>Y2004</v>
          </cell>
          <cell r="I422" t="str">
            <v>Y2005</v>
          </cell>
          <cell r="J422" t="str">
            <v>Y2006</v>
          </cell>
          <cell r="K422" t="str">
            <v>Y2007</v>
          </cell>
          <cell r="L422" t="str">
            <v>Y2008</v>
          </cell>
          <cell r="M422" t="str">
            <v>Y2009</v>
          </cell>
          <cell r="N422" t="str">
            <v>Y2010</v>
          </cell>
        </row>
        <row r="423">
          <cell r="D423">
            <v>0.48549999999999999</v>
          </cell>
          <cell r="E423">
            <v>2.2480000000000002</v>
          </cell>
          <cell r="F423">
            <v>1.988</v>
          </cell>
          <cell r="G423">
            <v>1.397</v>
          </cell>
          <cell r="H423">
            <v>1.325</v>
          </cell>
          <cell r="I423">
            <v>1.244</v>
          </cell>
          <cell r="J423">
            <v>1.1379999999999999</v>
          </cell>
          <cell r="K423">
            <v>1.0669999999999999</v>
          </cell>
          <cell r="L423">
            <v>1.0840000000000001</v>
          </cell>
          <cell r="M423">
            <v>1.1020000000000001</v>
          </cell>
          <cell r="N423">
            <v>1.121</v>
          </cell>
        </row>
        <row r="424">
          <cell r="D424">
            <v>3.72</v>
          </cell>
          <cell r="E424">
            <v>5.6870000000000003</v>
          </cell>
          <cell r="F424">
            <v>4.2320000000000002</v>
          </cell>
          <cell r="G424">
            <v>3.6240000000000001</v>
          </cell>
          <cell r="H424">
            <v>3.5550000000000002</v>
          </cell>
          <cell r="I424">
            <v>3.5550000000000002</v>
          </cell>
          <cell r="J424">
            <v>3.58</v>
          </cell>
          <cell r="K424">
            <v>3.61</v>
          </cell>
          <cell r="L424">
            <v>3.71</v>
          </cell>
          <cell r="M424">
            <v>3.81</v>
          </cell>
          <cell r="N424">
            <v>3.92</v>
          </cell>
        </row>
        <row r="425">
          <cell r="D425">
            <v>4.2054999999999998</v>
          </cell>
          <cell r="E425">
            <v>7.9349999999999996</v>
          </cell>
          <cell r="F425">
            <v>6.22</v>
          </cell>
          <cell r="G425">
            <v>5.0209999999999999</v>
          </cell>
          <cell r="H425">
            <v>4.88</v>
          </cell>
          <cell r="I425">
            <v>4.7990000000000004</v>
          </cell>
          <cell r="J425">
            <v>4.718</v>
          </cell>
          <cell r="K425">
            <v>4.6769999999999996</v>
          </cell>
          <cell r="L425">
            <v>4.7939999999999996</v>
          </cell>
          <cell r="M425">
            <v>4.9119999999999999</v>
          </cell>
          <cell r="N425">
            <v>5.0410000000000004</v>
          </cell>
        </row>
        <row r="428">
          <cell r="C428" t="str">
            <v>YearLag</v>
          </cell>
          <cell r="D428" t="str">
            <v>Year01</v>
          </cell>
          <cell r="E428" t="str">
            <v>Year02</v>
          </cell>
          <cell r="F428" t="str">
            <v>Year03</v>
          </cell>
          <cell r="G428" t="str">
            <v>Year04</v>
          </cell>
          <cell r="H428" t="str">
            <v>Year05</v>
          </cell>
          <cell r="I428" t="str">
            <v>Year06</v>
          </cell>
          <cell r="J428" t="str">
            <v>Year07</v>
          </cell>
          <cell r="K428" t="str">
            <v>Year08</v>
          </cell>
          <cell r="L428" t="str">
            <v>Year09</v>
          </cell>
          <cell r="M428" t="str">
            <v>Year10</v>
          </cell>
          <cell r="N428" t="str">
            <v>Year11</v>
          </cell>
          <cell r="O428" t="str">
            <v>Year12</v>
          </cell>
          <cell r="P428" t="str">
            <v>Year13</v>
          </cell>
          <cell r="Q428" t="str">
            <v>Year14</v>
          </cell>
          <cell r="R428" t="str">
            <v>Year15</v>
          </cell>
          <cell r="S428" t="str">
            <v>Year16</v>
          </cell>
          <cell r="T428" t="str">
            <v>Year17</v>
          </cell>
          <cell r="U428" t="str">
            <v>Year18</v>
          </cell>
          <cell r="V428" t="str">
            <v>Year19</v>
          </cell>
          <cell r="W428" t="str">
            <v>Year20</v>
          </cell>
          <cell r="X428" t="str">
            <v>Year21</v>
          </cell>
          <cell r="Y428" t="str">
            <v>Year22</v>
          </cell>
        </row>
        <row r="429">
          <cell r="C429" t="str">
            <v>Y1999</v>
          </cell>
          <cell r="D429" t="str">
            <v>Y2000</v>
          </cell>
          <cell r="E429" t="str">
            <v>Y2001</v>
          </cell>
          <cell r="F429" t="str">
            <v>Y2002</v>
          </cell>
          <cell r="G429" t="str">
            <v>Y2003</v>
          </cell>
          <cell r="H429" t="str">
            <v>Y2004</v>
          </cell>
          <cell r="I429" t="str">
            <v>Y2005</v>
          </cell>
          <cell r="J429" t="str">
            <v>Y2006</v>
          </cell>
          <cell r="K429" t="str">
            <v>Y2007</v>
          </cell>
          <cell r="L429" t="str">
            <v>Y2008</v>
          </cell>
          <cell r="M429" t="str">
            <v>Y2009</v>
          </cell>
          <cell r="N429" t="str">
            <v>Y2010</v>
          </cell>
        </row>
        <row r="430">
          <cell r="D430">
            <v>42.427</v>
          </cell>
          <cell r="E430">
            <v>79.721100000000007</v>
          </cell>
          <cell r="F430">
            <v>62.531999999999996</v>
          </cell>
          <cell r="G430">
            <v>50.778700000000001</v>
          </cell>
          <cell r="H430">
            <v>49.381</v>
          </cell>
          <cell r="I430">
            <v>48.323700000000002</v>
          </cell>
          <cell r="J430">
            <v>47.456200000000003</v>
          </cell>
          <cell r="K430">
            <v>47.0428</v>
          </cell>
          <cell r="L430">
            <v>48.079799999999999</v>
          </cell>
          <cell r="M430">
            <v>49.234400000000001</v>
          </cell>
          <cell r="N430">
            <v>50.573399999999999</v>
          </cell>
        </row>
        <row r="433">
          <cell r="C433" t="str">
            <v>YearLag</v>
          </cell>
          <cell r="D433" t="str">
            <v>Year01</v>
          </cell>
          <cell r="E433" t="str">
            <v>Year02</v>
          </cell>
          <cell r="F433" t="str">
            <v>Year03</v>
          </cell>
          <cell r="G433" t="str">
            <v>Year04</v>
          </cell>
          <cell r="H433" t="str">
            <v>Year05</v>
          </cell>
          <cell r="I433" t="str">
            <v>Year06</v>
          </cell>
          <cell r="J433" t="str">
            <v>Year07</v>
          </cell>
          <cell r="K433" t="str">
            <v>Year08</v>
          </cell>
          <cell r="L433" t="str">
            <v>Year09</v>
          </cell>
          <cell r="M433" t="str">
            <v>Year10</v>
          </cell>
          <cell r="N433" t="str">
            <v>Year11</v>
          </cell>
          <cell r="O433" t="str">
            <v>Year12</v>
          </cell>
          <cell r="P433" t="str">
            <v>Year13</v>
          </cell>
          <cell r="Q433" t="str">
            <v>Year14</v>
          </cell>
          <cell r="R433" t="str">
            <v>Year15</v>
          </cell>
          <cell r="S433" t="str">
            <v>Year16</v>
          </cell>
          <cell r="T433" t="str">
            <v>Year17</v>
          </cell>
          <cell r="U433" t="str">
            <v>Year18</v>
          </cell>
          <cell r="V433" t="str">
            <v>Year19</v>
          </cell>
          <cell r="W433" t="str">
            <v>Year20</v>
          </cell>
          <cell r="X433" t="str">
            <v>Year21</v>
          </cell>
          <cell r="Y433" t="str">
            <v>Year22</v>
          </cell>
        </row>
        <row r="434">
          <cell r="C434" t="str">
            <v>Y1999</v>
          </cell>
          <cell r="D434" t="str">
            <v>Y2000</v>
          </cell>
          <cell r="E434" t="str">
            <v>Y2001</v>
          </cell>
          <cell r="F434" t="str">
            <v>Y2002</v>
          </cell>
          <cell r="G434" t="str">
            <v>Y2003</v>
          </cell>
          <cell r="H434" t="str">
            <v>Y2004</v>
          </cell>
          <cell r="I434" t="str">
            <v>Y2005</v>
          </cell>
          <cell r="J434" t="str">
            <v>Y2006</v>
          </cell>
          <cell r="K434" t="str">
            <v>Y2007</v>
          </cell>
          <cell r="L434" t="str">
            <v>Y2008</v>
          </cell>
          <cell r="M434" t="str">
            <v>Y2009</v>
          </cell>
          <cell r="N434" t="str">
            <v>Y2010</v>
          </cell>
        </row>
        <row r="435">
          <cell r="C435">
            <v>77.524900000000002</v>
          </cell>
          <cell r="D435">
            <v>81.326099999999997</v>
          </cell>
          <cell r="E435">
            <v>85.225499999999997</v>
          </cell>
          <cell r="F435">
            <v>88.965699999999998</v>
          </cell>
          <cell r="G435">
            <v>92.850999999999999</v>
          </cell>
          <cell r="H435">
            <v>96.389499999999998</v>
          </cell>
          <cell r="I435">
            <v>99.968000000000004</v>
          </cell>
          <cell r="J435">
            <v>103.928</v>
          </cell>
          <cell r="K435">
            <v>108.014</v>
          </cell>
          <cell r="L435">
            <v>112.218</v>
          </cell>
          <cell r="M435">
            <v>117.253</v>
          </cell>
          <cell r="N435">
            <v>122.536</v>
          </cell>
        </row>
        <row r="438">
          <cell r="C438" t="str">
            <v>YearLag</v>
          </cell>
          <cell r="D438" t="str">
            <v>Year01</v>
          </cell>
          <cell r="E438" t="str">
            <v>Year02</v>
          </cell>
          <cell r="F438" t="str">
            <v>Year03</v>
          </cell>
          <cell r="G438" t="str">
            <v>Year04</v>
          </cell>
          <cell r="H438" t="str">
            <v>Year05</v>
          </cell>
          <cell r="I438" t="str">
            <v>Year06</v>
          </cell>
          <cell r="J438" t="str">
            <v>Year07</v>
          </cell>
          <cell r="K438" t="str">
            <v>Year08</v>
          </cell>
          <cell r="L438" t="str">
            <v>Year09</v>
          </cell>
          <cell r="M438" t="str">
            <v>Year10</v>
          </cell>
          <cell r="N438" t="str">
            <v>Year11</v>
          </cell>
          <cell r="O438" t="str">
            <v>Year12</v>
          </cell>
          <cell r="P438" t="str">
            <v>Year13</v>
          </cell>
          <cell r="Q438" t="str">
            <v>Year14</v>
          </cell>
          <cell r="R438" t="str">
            <v>Year15</v>
          </cell>
          <cell r="S438" t="str">
            <v>Year16</v>
          </cell>
          <cell r="T438" t="str">
            <v>Year17</v>
          </cell>
          <cell r="U438" t="str">
            <v>Year18</v>
          </cell>
          <cell r="V438" t="str">
            <v>Year19</v>
          </cell>
          <cell r="W438" t="str">
            <v>Year20</v>
          </cell>
          <cell r="X438" t="str">
            <v>Year21</v>
          </cell>
          <cell r="Y438" t="str">
            <v>Year22</v>
          </cell>
        </row>
        <row r="439">
          <cell r="C439" t="str">
            <v>Y1999</v>
          </cell>
          <cell r="D439" t="str">
            <v>Y2000</v>
          </cell>
          <cell r="E439" t="str">
            <v>Y2001</v>
          </cell>
          <cell r="F439" t="str">
            <v>Y2002</v>
          </cell>
          <cell r="G439" t="str">
            <v>Y2003</v>
          </cell>
          <cell r="H439" t="str">
            <v>Y2004</v>
          </cell>
          <cell r="I439" t="str">
            <v>Y2005</v>
          </cell>
          <cell r="J439" t="str">
            <v>Y2006</v>
          </cell>
          <cell r="K439" t="str">
            <v>Y2007</v>
          </cell>
          <cell r="L439" t="str">
            <v>Y2008</v>
          </cell>
          <cell r="M439" t="str">
            <v>Y2009</v>
          </cell>
          <cell r="N439" t="str">
            <v>Y2010</v>
          </cell>
        </row>
        <row r="440">
          <cell r="D440">
            <v>45625</v>
          </cell>
          <cell r="E440">
            <v>40515</v>
          </cell>
          <cell r="F440">
            <v>35405</v>
          </cell>
          <cell r="G440">
            <v>31755</v>
          </cell>
          <cell r="H440">
            <v>27740</v>
          </cell>
          <cell r="I440">
            <v>22995</v>
          </cell>
          <cell r="J440">
            <v>18615</v>
          </cell>
          <cell r="K440">
            <v>13505</v>
          </cell>
          <cell r="L440">
            <v>9125</v>
          </cell>
          <cell r="M440">
            <v>4380</v>
          </cell>
          <cell r="N440">
            <v>0</v>
          </cell>
        </row>
        <row r="441">
          <cell r="D441">
            <v>26166.543000000001</v>
          </cell>
          <cell r="E441">
            <v>31405.285199999998</v>
          </cell>
          <cell r="F441">
            <v>36916.015599999999</v>
          </cell>
          <cell r="G441">
            <v>39886.007799999999</v>
          </cell>
          <cell r="H441">
            <v>42994.007799999999</v>
          </cell>
          <cell r="I441">
            <v>46950.015599999999</v>
          </cell>
          <cell r="J441">
            <v>51405.007799999999</v>
          </cell>
          <cell r="K441">
            <v>56677.007799999999</v>
          </cell>
          <cell r="L441">
            <v>61746.015599999999</v>
          </cell>
          <cell r="M441">
            <v>72144.015599999999</v>
          </cell>
          <cell r="N441">
            <v>83558.023400000005</v>
          </cell>
        </row>
        <row r="442">
          <cell r="D442">
            <v>7300</v>
          </cell>
          <cell r="E442">
            <v>7300</v>
          </cell>
          <cell r="F442">
            <v>7300</v>
          </cell>
          <cell r="G442">
            <v>7300</v>
          </cell>
          <cell r="H442">
            <v>7300</v>
          </cell>
          <cell r="I442">
            <v>7300</v>
          </cell>
          <cell r="J442">
            <v>7300</v>
          </cell>
          <cell r="K442">
            <v>7300</v>
          </cell>
          <cell r="L442">
            <v>7300</v>
          </cell>
          <cell r="M442">
            <v>7300</v>
          </cell>
          <cell r="N442">
            <v>7300</v>
          </cell>
        </row>
        <row r="443"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</row>
        <row r="444">
          <cell r="D444">
            <v>127750</v>
          </cell>
          <cell r="E444">
            <v>127750</v>
          </cell>
          <cell r="F444">
            <v>127750</v>
          </cell>
          <cell r="G444">
            <v>127750</v>
          </cell>
          <cell r="H444">
            <v>127750</v>
          </cell>
          <cell r="I444">
            <v>127750</v>
          </cell>
          <cell r="J444">
            <v>127750</v>
          </cell>
          <cell r="K444">
            <v>127750</v>
          </cell>
          <cell r="L444">
            <v>127750</v>
          </cell>
          <cell r="M444">
            <v>127750</v>
          </cell>
          <cell r="N444">
            <v>127750</v>
          </cell>
        </row>
        <row r="445">
          <cell r="D445">
            <v>90957.468800000002</v>
          </cell>
          <cell r="E445">
            <v>93189.726599999995</v>
          </cell>
          <cell r="F445">
            <v>93440</v>
          </cell>
          <cell r="G445">
            <v>93440</v>
          </cell>
          <cell r="H445">
            <v>93440</v>
          </cell>
          <cell r="I445">
            <v>93805</v>
          </cell>
          <cell r="J445">
            <v>93440</v>
          </cell>
          <cell r="K445">
            <v>93440</v>
          </cell>
          <cell r="L445">
            <v>93805</v>
          </cell>
          <cell r="M445">
            <v>90155</v>
          </cell>
          <cell r="N445">
            <v>86870</v>
          </cell>
        </row>
        <row r="447"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</row>
        <row r="448"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</row>
        <row r="450"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</row>
        <row r="451"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</row>
        <row r="455">
          <cell r="C455" t="str">
            <v>YearLag</v>
          </cell>
          <cell r="D455" t="str">
            <v>Year01</v>
          </cell>
          <cell r="E455" t="str">
            <v>Year02</v>
          </cell>
          <cell r="F455" t="str">
            <v>Year03</v>
          </cell>
          <cell r="G455" t="str">
            <v>Year04</v>
          </cell>
          <cell r="H455" t="str">
            <v>Year05</v>
          </cell>
          <cell r="I455" t="str">
            <v>Year06</v>
          </cell>
          <cell r="J455" t="str">
            <v>Year07</v>
          </cell>
          <cell r="K455" t="str">
            <v>Year08</v>
          </cell>
          <cell r="L455" t="str">
            <v>Year09</v>
          </cell>
          <cell r="M455" t="str">
            <v>Year10</v>
          </cell>
          <cell r="N455" t="str">
            <v>Year11</v>
          </cell>
          <cell r="O455" t="str">
            <v>Year12</v>
          </cell>
          <cell r="P455" t="str">
            <v>Year13</v>
          </cell>
          <cell r="Q455" t="str">
            <v>Year14</v>
          </cell>
          <cell r="R455" t="str">
            <v>Year15</v>
          </cell>
          <cell r="S455" t="str">
            <v>Year16</v>
          </cell>
          <cell r="T455" t="str">
            <v>Year17</v>
          </cell>
          <cell r="U455" t="str">
            <v>Year18</v>
          </cell>
          <cell r="V455" t="str">
            <v>Year19</v>
          </cell>
          <cell r="W455" t="str">
            <v>Year20</v>
          </cell>
          <cell r="X455" t="str">
            <v>Year21</v>
          </cell>
          <cell r="Y455" t="str">
            <v>Year22</v>
          </cell>
        </row>
        <row r="456">
          <cell r="C456" t="str">
            <v>Y1999</v>
          </cell>
          <cell r="D456" t="str">
            <v>Y2000</v>
          </cell>
          <cell r="E456" t="str">
            <v>Y2001</v>
          </cell>
          <cell r="F456" t="str">
            <v>Y2002</v>
          </cell>
          <cell r="G456" t="str">
            <v>Y2003</v>
          </cell>
          <cell r="H456" t="str">
            <v>Y2004</v>
          </cell>
          <cell r="I456" t="str">
            <v>Y2005</v>
          </cell>
          <cell r="J456" t="str">
            <v>Y2006</v>
          </cell>
          <cell r="K456" t="str">
            <v>Y2007</v>
          </cell>
          <cell r="L456" t="str">
            <v>Y2008</v>
          </cell>
          <cell r="M456" t="str">
            <v>Y2009</v>
          </cell>
          <cell r="N456" t="str">
            <v>Y2010</v>
          </cell>
        </row>
        <row r="457">
          <cell r="C457">
            <v>140</v>
          </cell>
          <cell r="D457">
            <v>125</v>
          </cell>
          <cell r="E457">
            <v>111</v>
          </cell>
          <cell r="F457">
            <v>97</v>
          </cell>
          <cell r="G457">
            <v>87</v>
          </cell>
          <cell r="H457">
            <v>76</v>
          </cell>
          <cell r="I457">
            <v>63</v>
          </cell>
          <cell r="J457">
            <v>51</v>
          </cell>
          <cell r="K457">
            <v>37</v>
          </cell>
          <cell r="L457">
            <v>25</v>
          </cell>
          <cell r="M457">
            <v>12</v>
          </cell>
          <cell r="N457">
            <v>0</v>
          </cell>
        </row>
        <row r="458">
          <cell r="C458">
            <v>633</v>
          </cell>
          <cell r="D458">
            <v>667</v>
          </cell>
          <cell r="E458">
            <v>637</v>
          </cell>
          <cell r="F458">
            <v>613</v>
          </cell>
          <cell r="G458">
            <v>589</v>
          </cell>
          <cell r="H458">
            <v>561</v>
          </cell>
          <cell r="I458">
            <v>533</v>
          </cell>
          <cell r="J458">
            <v>500</v>
          </cell>
          <cell r="K458">
            <v>468</v>
          </cell>
          <cell r="L458">
            <v>435</v>
          </cell>
          <cell r="M458">
            <v>402</v>
          </cell>
          <cell r="N458">
            <v>369</v>
          </cell>
        </row>
        <row r="459">
          <cell r="C459">
            <v>20</v>
          </cell>
          <cell r="D459">
            <v>20</v>
          </cell>
          <cell r="E459">
            <v>20</v>
          </cell>
          <cell r="F459">
            <v>20</v>
          </cell>
          <cell r="G459">
            <v>20</v>
          </cell>
          <cell r="H459">
            <v>20</v>
          </cell>
          <cell r="I459">
            <v>20</v>
          </cell>
          <cell r="J459">
            <v>20</v>
          </cell>
          <cell r="K459">
            <v>20</v>
          </cell>
          <cell r="L459">
            <v>20</v>
          </cell>
          <cell r="M459">
            <v>20</v>
          </cell>
          <cell r="N459">
            <v>20</v>
          </cell>
        </row>
        <row r="460">
          <cell r="C460">
            <v>141</v>
          </cell>
          <cell r="D460">
            <v>141</v>
          </cell>
          <cell r="E460">
            <v>141</v>
          </cell>
          <cell r="F460">
            <v>141</v>
          </cell>
          <cell r="G460">
            <v>141</v>
          </cell>
          <cell r="H460">
            <v>141</v>
          </cell>
          <cell r="I460">
            <v>141</v>
          </cell>
          <cell r="J460">
            <v>141</v>
          </cell>
          <cell r="K460">
            <v>141</v>
          </cell>
          <cell r="L460">
            <v>141</v>
          </cell>
          <cell r="M460">
            <v>141</v>
          </cell>
          <cell r="N460">
            <v>141</v>
          </cell>
        </row>
        <row r="461">
          <cell r="C461">
            <v>350</v>
          </cell>
          <cell r="D461">
            <v>350</v>
          </cell>
          <cell r="E461">
            <v>350</v>
          </cell>
          <cell r="F461">
            <v>350</v>
          </cell>
          <cell r="G461">
            <v>350</v>
          </cell>
          <cell r="H461">
            <v>350</v>
          </cell>
          <cell r="I461">
            <v>350</v>
          </cell>
          <cell r="J461">
            <v>350</v>
          </cell>
          <cell r="K461">
            <v>350</v>
          </cell>
          <cell r="L461">
            <v>350</v>
          </cell>
          <cell r="M461">
            <v>350</v>
          </cell>
          <cell r="N461">
            <v>350</v>
          </cell>
        </row>
        <row r="462">
          <cell r="C462">
            <v>255</v>
          </cell>
          <cell r="D462">
            <v>256</v>
          </cell>
          <cell r="E462">
            <v>256</v>
          </cell>
          <cell r="F462">
            <v>256</v>
          </cell>
          <cell r="G462">
            <v>256</v>
          </cell>
          <cell r="H462">
            <v>256</v>
          </cell>
          <cell r="I462">
            <v>257</v>
          </cell>
          <cell r="J462">
            <v>256</v>
          </cell>
          <cell r="K462">
            <v>256</v>
          </cell>
          <cell r="L462">
            <v>257</v>
          </cell>
          <cell r="M462">
            <v>247</v>
          </cell>
          <cell r="N462">
            <v>238</v>
          </cell>
        </row>
        <row r="463">
          <cell r="C463">
            <v>905</v>
          </cell>
          <cell r="D463">
            <v>943</v>
          </cell>
          <cell r="E463">
            <v>955</v>
          </cell>
          <cell r="F463">
            <v>955</v>
          </cell>
          <cell r="G463">
            <v>955</v>
          </cell>
          <cell r="H463">
            <v>955</v>
          </cell>
          <cell r="I463">
            <v>955</v>
          </cell>
          <cell r="J463">
            <v>954</v>
          </cell>
          <cell r="K463">
            <v>954</v>
          </cell>
          <cell r="L463">
            <v>954</v>
          </cell>
          <cell r="M463">
            <v>954</v>
          </cell>
          <cell r="N463">
            <v>953</v>
          </cell>
        </row>
        <row r="464"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1</v>
          </cell>
          <cell r="K464">
            <v>1</v>
          </cell>
          <cell r="L464">
            <v>0</v>
          </cell>
          <cell r="M464">
            <v>10</v>
          </cell>
          <cell r="N464">
            <v>21</v>
          </cell>
        </row>
        <row r="465"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</row>
        <row r="466">
          <cell r="C466">
            <v>379</v>
          </cell>
          <cell r="D466">
            <v>361</v>
          </cell>
          <cell r="E466">
            <v>404</v>
          </cell>
          <cell r="F466">
            <v>443</v>
          </cell>
          <cell r="G466">
            <v>476</v>
          </cell>
          <cell r="H466">
            <v>516</v>
          </cell>
          <cell r="I466">
            <v>556</v>
          </cell>
          <cell r="J466">
            <v>602</v>
          </cell>
          <cell r="K466">
            <v>647</v>
          </cell>
          <cell r="L466">
            <v>693</v>
          </cell>
          <cell r="M466">
            <v>738</v>
          </cell>
          <cell r="N466">
            <v>784</v>
          </cell>
        </row>
        <row r="467"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</row>
        <row r="468">
          <cell r="C468">
            <v>0</v>
          </cell>
          <cell r="D468">
            <v>6</v>
          </cell>
          <cell r="E468">
            <v>31</v>
          </cell>
          <cell r="F468">
            <v>51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</row>
        <row r="469"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</row>
        <row r="472">
          <cell r="C472" t="str">
            <v>YearLag</v>
          </cell>
          <cell r="D472" t="str">
            <v>Year01</v>
          </cell>
          <cell r="E472" t="str">
            <v>Year02</v>
          </cell>
          <cell r="F472" t="str">
            <v>Year03</v>
          </cell>
          <cell r="G472" t="str">
            <v>Year04</v>
          </cell>
          <cell r="H472" t="str">
            <v>Year05</v>
          </cell>
          <cell r="I472" t="str">
            <v>Year06</v>
          </cell>
          <cell r="J472" t="str">
            <v>Year07</v>
          </cell>
          <cell r="K472" t="str">
            <v>Year08</v>
          </cell>
          <cell r="L472" t="str">
            <v>Year09</v>
          </cell>
          <cell r="M472" t="str">
            <v>Year10</v>
          </cell>
          <cell r="N472" t="str">
            <v>Year11</v>
          </cell>
          <cell r="O472" t="str">
            <v>Year12</v>
          </cell>
          <cell r="P472" t="str">
            <v>Year13</v>
          </cell>
          <cell r="Q472" t="str">
            <v>Year14</v>
          </cell>
          <cell r="R472" t="str">
            <v>Year15</v>
          </cell>
          <cell r="S472" t="str">
            <v>Year16</v>
          </cell>
          <cell r="T472" t="str">
            <v>Year17</v>
          </cell>
          <cell r="U472" t="str">
            <v>Year18</v>
          </cell>
          <cell r="V472" t="str">
            <v>Year19</v>
          </cell>
          <cell r="W472" t="str">
            <v>Year20</v>
          </cell>
          <cell r="X472" t="str">
            <v>Year21</v>
          </cell>
          <cell r="Y472" t="str">
            <v>Year22</v>
          </cell>
        </row>
        <row r="473">
          <cell r="C473" t="str">
            <v>Y1999</v>
          </cell>
          <cell r="D473" t="str">
            <v>Y2000</v>
          </cell>
          <cell r="E473" t="str">
            <v>Y2001</v>
          </cell>
          <cell r="F473" t="str">
            <v>Y2002</v>
          </cell>
          <cell r="G473" t="str">
            <v>Y2003</v>
          </cell>
          <cell r="H473" t="str">
            <v>Y2004</v>
          </cell>
          <cell r="I473" t="str">
            <v>Y2005</v>
          </cell>
          <cell r="J473" t="str">
            <v>Y2006</v>
          </cell>
          <cell r="K473" t="str">
            <v>Y2007</v>
          </cell>
          <cell r="L473" t="str">
            <v>Y2008</v>
          </cell>
          <cell r="M473" t="str">
            <v>Y2009</v>
          </cell>
          <cell r="N473" t="str">
            <v>Y2010</v>
          </cell>
        </row>
        <row r="474">
          <cell r="C474">
            <v>60000</v>
          </cell>
          <cell r="D474">
            <v>60000</v>
          </cell>
          <cell r="E474">
            <v>60000</v>
          </cell>
          <cell r="F474">
            <v>60000</v>
          </cell>
          <cell r="G474">
            <v>60000</v>
          </cell>
          <cell r="H474">
            <v>60000</v>
          </cell>
          <cell r="I474">
            <v>60000</v>
          </cell>
          <cell r="J474">
            <v>60000</v>
          </cell>
          <cell r="K474">
            <v>60000</v>
          </cell>
          <cell r="L474">
            <v>60000</v>
          </cell>
          <cell r="M474">
            <v>60000</v>
          </cell>
          <cell r="N474">
            <v>60000</v>
          </cell>
        </row>
        <row r="475">
          <cell r="C475">
            <v>100000</v>
          </cell>
          <cell r="D475">
            <v>100000</v>
          </cell>
          <cell r="E475">
            <v>100000</v>
          </cell>
          <cell r="F475">
            <v>100000</v>
          </cell>
          <cell r="G475">
            <v>100000</v>
          </cell>
          <cell r="H475">
            <v>100000</v>
          </cell>
          <cell r="I475">
            <v>100000</v>
          </cell>
          <cell r="J475">
            <v>100000</v>
          </cell>
          <cell r="K475">
            <v>100000</v>
          </cell>
          <cell r="L475">
            <v>100000</v>
          </cell>
          <cell r="M475">
            <v>100000</v>
          </cell>
          <cell r="N475">
            <v>100000</v>
          </cell>
        </row>
        <row r="476">
          <cell r="C476">
            <v>68703.445300000007</v>
          </cell>
          <cell r="D476">
            <v>117495.46090000001</v>
          </cell>
          <cell r="E476">
            <v>112438.72659999999</v>
          </cell>
          <cell r="F476">
            <v>95312.281300000002</v>
          </cell>
          <cell r="G476">
            <v>86978.179699999993</v>
          </cell>
          <cell r="H476">
            <v>88716.992199999993</v>
          </cell>
          <cell r="I476">
            <v>90368.5625</v>
          </cell>
          <cell r="J476">
            <v>92043.4375</v>
          </cell>
          <cell r="K476">
            <v>93717.843800000002</v>
          </cell>
          <cell r="L476">
            <v>95487.789099999995</v>
          </cell>
          <cell r="M476">
            <v>97308.5</v>
          </cell>
          <cell r="N476">
            <v>99252.281300000002</v>
          </cell>
        </row>
        <row r="477">
          <cell r="C477">
            <v>33500</v>
          </cell>
          <cell r="D477">
            <v>33500</v>
          </cell>
          <cell r="E477">
            <v>33500</v>
          </cell>
          <cell r="F477">
            <v>33500</v>
          </cell>
          <cell r="G477">
            <v>33500</v>
          </cell>
          <cell r="H477">
            <v>33500</v>
          </cell>
          <cell r="I477">
            <v>33500</v>
          </cell>
          <cell r="J477">
            <v>33500</v>
          </cell>
          <cell r="K477">
            <v>33500</v>
          </cell>
          <cell r="L477">
            <v>33500</v>
          </cell>
          <cell r="M477">
            <v>33500</v>
          </cell>
          <cell r="N477">
            <v>33500</v>
          </cell>
        </row>
        <row r="478">
          <cell r="C478">
            <v>47082.789100000002</v>
          </cell>
          <cell r="D478">
            <v>41832.007799999999</v>
          </cell>
          <cell r="E478">
            <v>84077.4375</v>
          </cell>
          <cell r="F478">
            <v>99912.484400000001</v>
          </cell>
          <cell r="G478">
            <v>97344.039099999995</v>
          </cell>
          <cell r="H478">
            <v>91556.4375</v>
          </cell>
          <cell r="I478">
            <v>89971.078099999999</v>
          </cell>
          <cell r="J478">
            <v>90193.007800000007</v>
          </cell>
          <cell r="K478">
            <v>91226.171900000001</v>
          </cell>
          <cell r="L478">
            <v>92617.351599999995</v>
          </cell>
          <cell r="M478">
            <v>94220.007800000007</v>
          </cell>
          <cell r="N478">
            <v>95944.414099999995</v>
          </cell>
        </row>
        <row r="481">
          <cell r="C481" t="str">
            <v>YearLag</v>
          </cell>
          <cell r="D481" t="str">
            <v>Year01</v>
          </cell>
          <cell r="E481" t="str">
            <v>Year02</v>
          </cell>
          <cell r="F481" t="str">
            <v>Year03</v>
          </cell>
          <cell r="G481" t="str">
            <v>Year04</v>
          </cell>
          <cell r="H481" t="str">
            <v>Year05</v>
          </cell>
          <cell r="I481" t="str">
            <v>Year06</v>
          </cell>
          <cell r="J481" t="str">
            <v>Year07</v>
          </cell>
          <cell r="K481" t="str">
            <v>Year08</v>
          </cell>
          <cell r="L481" t="str">
            <v>Year09</v>
          </cell>
          <cell r="M481" t="str">
            <v>Year10</v>
          </cell>
          <cell r="N481" t="str">
            <v>Year11</v>
          </cell>
          <cell r="O481" t="str">
            <v>Year12</v>
          </cell>
          <cell r="P481" t="str">
            <v>Year13</v>
          </cell>
          <cell r="Q481" t="str">
            <v>Year14</v>
          </cell>
          <cell r="R481" t="str">
            <v>Year15</v>
          </cell>
          <cell r="S481" t="str">
            <v>Year16</v>
          </cell>
          <cell r="T481" t="str">
            <v>Year17</v>
          </cell>
          <cell r="U481" t="str">
            <v>Year18</v>
          </cell>
          <cell r="V481" t="str">
            <v>Year19</v>
          </cell>
          <cell r="W481" t="str">
            <v>Year20</v>
          </cell>
          <cell r="X481" t="str">
            <v>Year21</v>
          </cell>
          <cell r="Y481" t="str">
            <v>Year22</v>
          </cell>
        </row>
        <row r="482">
          <cell r="C482" t="str">
            <v>Y1999</v>
          </cell>
          <cell r="D482" t="str">
            <v>Y2000</v>
          </cell>
          <cell r="E482" t="str">
            <v>Y2001</v>
          </cell>
          <cell r="F482" t="str">
            <v>Y2002</v>
          </cell>
          <cell r="G482" t="str">
            <v>Y2003</v>
          </cell>
          <cell r="H482" t="str">
            <v>Y2004</v>
          </cell>
          <cell r="I482" t="str">
            <v>Y2005</v>
          </cell>
          <cell r="J482" t="str">
            <v>Y2006</v>
          </cell>
          <cell r="K482" t="str">
            <v>Y2007</v>
          </cell>
          <cell r="L482" t="str">
            <v>Y2008</v>
          </cell>
          <cell r="M482" t="str">
            <v>Y2009</v>
          </cell>
          <cell r="N482" t="str">
            <v>Y2010</v>
          </cell>
        </row>
        <row r="483"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</row>
        <row r="484"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C485">
            <v>33500</v>
          </cell>
          <cell r="D485">
            <v>33500</v>
          </cell>
          <cell r="E485">
            <v>33500</v>
          </cell>
          <cell r="F485">
            <v>33500</v>
          </cell>
          <cell r="G485">
            <v>33500</v>
          </cell>
          <cell r="H485">
            <v>33500</v>
          </cell>
          <cell r="I485">
            <v>33500</v>
          </cell>
          <cell r="J485">
            <v>33500</v>
          </cell>
          <cell r="K485">
            <v>33500</v>
          </cell>
          <cell r="L485">
            <v>33500</v>
          </cell>
          <cell r="M485">
            <v>33500</v>
          </cell>
          <cell r="N485">
            <v>33500</v>
          </cell>
        </row>
        <row r="488">
          <cell r="C488" t="str">
            <v>YearLag</v>
          </cell>
          <cell r="D488" t="str">
            <v>Year01</v>
          </cell>
          <cell r="E488" t="str">
            <v>Year02</v>
          </cell>
          <cell r="F488" t="str">
            <v>Year03</v>
          </cell>
          <cell r="G488" t="str">
            <v>Year04</v>
          </cell>
          <cell r="H488" t="str">
            <v>Year05</v>
          </cell>
          <cell r="I488" t="str">
            <v>Year06</v>
          </cell>
          <cell r="J488" t="str">
            <v>Year07</v>
          </cell>
          <cell r="K488" t="str">
            <v>Year08</v>
          </cell>
          <cell r="L488" t="str">
            <v>Year09</v>
          </cell>
          <cell r="M488" t="str">
            <v>Year10</v>
          </cell>
          <cell r="N488" t="str">
            <v>Year11</v>
          </cell>
          <cell r="O488" t="str">
            <v>Year12</v>
          </cell>
          <cell r="P488" t="str">
            <v>Year13</v>
          </cell>
          <cell r="Q488" t="str">
            <v>Year14</v>
          </cell>
          <cell r="R488" t="str">
            <v>Year15</v>
          </cell>
          <cell r="S488" t="str">
            <v>Year16</v>
          </cell>
          <cell r="T488" t="str">
            <v>Year17</v>
          </cell>
          <cell r="U488" t="str">
            <v>Year18</v>
          </cell>
          <cell r="V488" t="str">
            <v>Year19</v>
          </cell>
          <cell r="W488" t="str">
            <v>Year20</v>
          </cell>
          <cell r="X488" t="str">
            <v>Year21</v>
          </cell>
          <cell r="Y488" t="str">
            <v>Year22</v>
          </cell>
        </row>
        <row r="489">
          <cell r="C489" t="str">
            <v>Y1999</v>
          </cell>
          <cell r="D489" t="str">
            <v>Y2000</v>
          </cell>
          <cell r="E489" t="str">
            <v>Y2001</v>
          </cell>
          <cell r="F489" t="str">
            <v>Y2002</v>
          </cell>
          <cell r="G489" t="str">
            <v>Y2003</v>
          </cell>
          <cell r="H489" t="str">
            <v>Y2004</v>
          </cell>
          <cell r="I489" t="str">
            <v>Y2005</v>
          </cell>
          <cell r="J489" t="str">
            <v>Y2006</v>
          </cell>
          <cell r="K489" t="str">
            <v>Y2007</v>
          </cell>
          <cell r="L489" t="str">
            <v>Y2008</v>
          </cell>
          <cell r="M489" t="str">
            <v>Y2009</v>
          </cell>
          <cell r="N489" t="str">
            <v>Y2010</v>
          </cell>
        </row>
        <row r="490"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</row>
        <row r="491"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</row>
        <row r="492">
          <cell r="D492">
            <v>1E-4</v>
          </cell>
          <cell r="E492">
            <v>-1E-4</v>
          </cell>
          <cell r="F492">
            <v>-1E-4</v>
          </cell>
          <cell r="G492">
            <v>0</v>
          </cell>
          <cell r="H492">
            <v>2.0000000000000001E-4</v>
          </cell>
          <cell r="I492">
            <v>4.0000000000000002E-4</v>
          </cell>
          <cell r="J492">
            <v>-2.0000000000000001E-4</v>
          </cell>
          <cell r="K492">
            <v>4.0000000000000002E-4</v>
          </cell>
          <cell r="L492">
            <v>2.0000000000000001E-4</v>
          </cell>
          <cell r="M492">
            <v>-5.0000000000000001E-4</v>
          </cell>
          <cell r="N492">
            <v>5.0000000000000001E-4</v>
          </cell>
        </row>
        <row r="495">
          <cell r="C495" t="str">
            <v>YearLag</v>
          </cell>
          <cell r="D495" t="str">
            <v>Year01</v>
          </cell>
          <cell r="E495" t="str">
            <v>Year02</v>
          </cell>
          <cell r="F495" t="str">
            <v>Year03</v>
          </cell>
          <cell r="G495" t="str">
            <v>Year04</v>
          </cell>
          <cell r="H495" t="str">
            <v>Year05</v>
          </cell>
          <cell r="I495" t="str">
            <v>Year06</v>
          </cell>
          <cell r="J495" t="str">
            <v>Year07</v>
          </cell>
          <cell r="K495" t="str">
            <v>Year08</v>
          </cell>
          <cell r="L495" t="str">
            <v>Year09</v>
          </cell>
          <cell r="M495" t="str">
            <v>Year10</v>
          </cell>
          <cell r="N495" t="str">
            <v>Year11</v>
          </cell>
          <cell r="O495" t="str">
            <v>Year12</v>
          </cell>
          <cell r="P495" t="str">
            <v>Year13</v>
          </cell>
          <cell r="Q495" t="str">
            <v>Year14</v>
          </cell>
          <cell r="R495" t="str">
            <v>Year15</v>
          </cell>
          <cell r="S495" t="str">
            <v>Year16</v>
          </cell>
          <cell r="T495" t="str">
            <v>Year17</v>
          </cell>
          <cell r="U495" t="str">
            <v>Year18</v>
          </cell>
          <cell r="V495" t="str">
            <v>Year19</v>
          </cell>
          <cell r="W495" t="str">
            <v>Year20</v>
          </cell>
          <cell r="X495" t="str">
            <v>Year21</v>
          </cell>
          <cell r="Y495" t="str">
            <v>Year22</v>
          </cell>
        </row>
        <row r="496">
          <cell r="C496" t="str">
            <v>Y1999</v>
          </cell>
          <cell r="D496" t="str">
            <v>Y2000</v>
          </cell>
          <cell r="E496" t="str">
            <v>Y2001</v>
          </cell>
          <cell r="F496" t="str">
            <v>Y2002</v>
          </cell>
          <cell r="G496" t="str">
            <v>Y2003</v>
          </cell>
          <cell r="H496" t="str">
            <v>Y2004</v>
          </cell>
          <cell r="I496" t="str">
            <v>Y2005</v>
          </cell>
          <cell r="J496" t="str">
            <v>Y2006</v>
          </cell>
          <cell r="K496" t="str">
            <v>Y2007</v>
          </cell>
          <cell r="L496" t="str">
            <v>Y2008</v>
          </cell>
          <cell r="M496" t="str">
            <v>Y2009</v>
          </cell>
          <cell r="N496" t="str">
            <v>Y2010</v>
          </cell>
        </row>
        <row r="497">
          <cell r="D497">
            <v>3.7</v>
          </cell>
          <cell r="E497">
            <v>3.49</v>
          </cell>
          <cell r="F497">
            <v>2.97</v>
          </cell>
          <cell r="G497">
            <v>2.78</v>
          </cell>
          <cell r="H497">
            <v>2.84</v>
          </cell>
          <cell r="I497">
            <v>2.89</v>
          </cell>
          <cell r="J497">
            <v>2.94</v>
          </cell>
          <cell r="K497">
            <v>2.99</v>
          </cell>
          <cell r="L497">
            <v>3.05</v>
          </cell>
          <cell r="M497">
            <v>3.1</v>
          </cell>
          <cell r="N497">
            <v>3.16</v>
          </cell>
        </row>
        <row r="498">
          <cell r="D498">
            <v>3.7</v>
          </cell>
          <cell r="E498">
            <v>3.49</v>
          </cell>
          <cell r="F498">
            <v>2.97</v>
          </cell>
          <cell r="G498">
            <v>2.78</v>
          </cell>
          <cell r="H498">
            <v>2.84</v>
          </cell>
          <cell r="I498">
            <v>2.89</v>
          </cell>
          <cell r="J498">
            <v>2.94</v>
          </cell>
          <cell r="K498">
            <v>2.99</v>
          </cell>
          <cell r="L498">
            <v>3.05</v>
          </cell>
          <cell r="M498">
            <v>3.1</v>
          </cell>
          <cell r="N498">
            <v>3.16</v>
          </cell>
        </row>
        <row r="499">
          <cell r="D499">
            <v>3.33</v>
          </cell>
          <cell r="E499">
            <v>3.141</v>
          </cell>
          <cell r="F499">
            <v>2.673</v>
          </cell>
          <cell r="G499">
            <v>2.5019999999999998</v>
          </cell>
          <cell r="H499">
            <v>2.556</v>
          </cell>
          <cell r="I499">
            <v>2.601</v>
          </cell>
          <cell r="J499">
            <v>2.6459999999999999</v>
          </cell>
          <cell r="K499">
            <v>2.6909999999999998</v>
          </cell>
          <cell r="L499">
            <v>2.7450000000000001</v>
          </cell>
          <cell r="M499">
            <v>2.79</v>
          </cell>
          <cell r="N499">
            <v>2.8439999999999999</v>
          </cell>
        </row>
        <row r="500">
          <cell r="D500">
            <v>3.33</v>
          </cell>
          <cell r="E500">
            <v>3.141</v>
          </cell>
          <cell r="F500">
            <v>2.673</v>
          </cell>
          <cell r="G500">
            <v>2.5019999999999998</v>
          </cell>
          <cell r="H500">
            <v>2.556</v>
          </cell>
          <cell r="I500">
            <v>2.601</v>
          </cell>
          <cell r="J500">
            <v>2.6459999999999999</v>
          </cell>
          <cell r="K500">
            <v>2.6909999999999998</v>
          </cell>
          <cell r="L500">
            <v>2.7450000000000001</v>
          </cell>
          <cell r="M500">
            <v>2.79</v>
          </cell>
          <cell r="N500">
            <v>2.8439999999999999</v>
          </cell>
        </row>
        <row r="501">
          <cell r="D501">
            <v>3.45</v>
          </cell>
          <cell r="E501">
            <v>3.32</v>
          </cell>
          <cell r="F501">
            <v>2.81</v>
          </cell>
          <cell r="G501">
            <v>2.54</v>
          </cell>
          <cell r="H501">
            <v>2.59</v>
          </cell>
          <cell r="I501">
            <v>2.64</v>
          </cell>
          <cell r="J501">
            <v>2.69</v>
          </cell>
          <cell r="K501">
            <v>2.74</v>
          </cell>
          <cell r="L501">
            <v>2.79</v>
          </cell>
          <cell r="M501">
            <v>2.84</v>
          </cell>
          <cell r="N501">
            <v>2.89</v>
          </cell>
        </row>
        <row r="502">
          <cell r="D502">
            <v>3.45</v>
          </cell>
          <cell r="E502">
            <v>3.32</v>
          </cell>
          <cell r="F502">
            <v>2.81</v>
          </cell>
          <cell r="G502">
            <v>2.54</v>
          </cell>
          <cell r="H502">
            <v>2.59</v>
          </cell>
          <cell r="I502">
            <v>2.64</v>
          </cell>
          <cell r="J502">
            <v>2.69</v>
          </cell>
          <cell r="K502">
            <v>2.74</v>
          </cell>
          <cell r="L502">
            <v>2.79</v>
          </cell>
          <cell r="M502">
            <v>2.84</v>
          </cell>
          <cell r="N502">
            <v>2.89</v>
          </cell>
        </row>
        <row r="503">
          <cell r="D503">
            <v>3.45</v>
          </cell>
          <cell r="E503">
            <v>3.32</v>
          </cell>
          <cell r="F503">
            <v>2.81</v>
          </cell>
          <cell r="G503">
            <v>2.54</v>
          </cell>
          <cell r="H503">
            <v>2.59</v>
          </cell>
          <cell r="I503">
            <v>2.64</v>
          </cell>
          <cell r="J503">
            <v>2.69</v>
          </cell>
          <cell r="K503">
            <v>2.74</v>
          </cell>
          <cell r="L503">
            <v>2.79</v>
          </cell>
          <cell r="M503">
            <v>2.84</v>
          </cell>
          <cell r="N503">
            <v>2.89</v>
          </cell>
        </row>
        <row r="504">
          <cell r="D504">
            <v>3.45</v>
          </cell>
          <cell r="E504">
            <v>3.32</v>
          </cell>
          <cell r="F504">
            <v>2.81</v>
          </cell>
          <cell r="G504">
            <v>2.54</v>
          </cell>
          <cell r="H504">
            <v>2.59</v>
          </cell>
          <cell r="I504">
            <v>2.64</v>
          </cell>
          <cell r="J504">
            <v>2.69</v>
          </cell>
          <cell r="K504">
            <v>2.74</v>
          </cell>
          <cell r="L504">
            <v>2.79</v>
          </cell>
          <cell r="M504">
            <v>2.84</v>
          </cell>
          <cell r="N504">
            <v>2.89</v>
          </cell>
        </row>
        <row r="506">
          <cell r="D506">
            <v>3.7</v>
          </cell>
          <cell r="E506">
            <v>3.49</v>
          </cell>
          <cell r="F506">
            <v>2.97</v>
          </cell>
          <cell r="G506">
            <v>2.78</v>
          </cell>
          <cell r="H506">
            <v>2.84</v>
          </cell>
          <cell r="I506">
            <v>2.89</v>
          </cell>
          <cell r="J506">
            <v>2.94</v>
          </cell>
          <cell r="K506">
            <v>2.99</v>
          </cell>
          <cell r="L506">
            <v>3.05</v>
          </cell>
          <cell r="M506">
            <v>3.1</v>
          </cell>
          <cell r="N506">
            <v>3.16</v>
          </cell>
        </row>
        <row r="508">
          <cell r="D508">
            <v>3.7</v>
          </cell>
          <cell r="E508">
            <v>3.49</v>
          </cell>
          <cell r="F508">
            <v>2.97</v>
          </cell>
          <cell r="G508">
            <v>2.78</v>
          </cell>
          <cell r="H508">
            <v>2.84</v>
          </cell>
          <cell r="I508">
            <v>2.89</v>
          </cell>
          <cell r="J508">
            <v>2.94</v>
          </cell>
          <cell r="K508">
            <v>2.99</v>
          </cell>
          <cell r="L508">
            <v>3.05</v>
          </cell>
          <cell r="M508">
            <v>3.1</v>
          </cell>
          <cell r="N508">
            <v>3.16</v>
          </cell>
        </row>
        <row r="512">
          <cell r="C512" t="str">
            <v>YearLag</v>
          </cell>
          <cell r="D512" t="str">
            <v>Year01</v>
          </cell>
          <cell r="E512" t="str">
            <v>Year02</v>
          </cell>
          <cell r="F512" t="str">
            <v>Year03</v>
          </cell>
          <cell r="G512" t="str">
            <v>Year04</v>
          </cell>
          <cell r="H512" t="str">
            <v>Year05</v>
          </cell>
          <cell r="I512" t="str">
            <v>Year06</v>
          </cell>
          <cell r="J512" t="str">
            <v>Year07</v>
          </cell>
          <cell r="K512" t="str">
            <v>Year08</v>
          </cell>
          <cell r="L512" t="str">
            <v>Year09</v>
          </cell>
          <cell r="M512" t="str">
            <v>Year10</v>
          </cell>
          <cell r="N512" t="str">
            <v>Year11</v>
          </cell>
          <cell r="O512" t="str">
            <v>Year12</v>
          </cell>
          <cell r="P512" t="str">
            <v>Year13</v>
          </cell>
          <cell r="Q512" t="str">
            <v>Year14</v>
          </cell>
          <cell r="R512" t="str">
            <v>Year15</v>
          </cell>
          <cell r="S512" t="str">
            <v>Year16</v>
          </cell>
          <cell r="T512" t="str">
            <v>Year17</v>
          </cell>
          <cell r="U512" t="str">
            <v>Year18</v>
          </cell>
          <cell r="V512" t="str">
            <v>Year19</v>
          </cell>
          <cell r="W512" t="str">
            <v>Year20</v>
          </cell>
          <cell r="X512" t="str">
            <v>Year21</v>
          </cell>
          <cell r="Y512" t="str">
            <v>Year22</v>
          </cell>
        </row>
        <row r="513">
          <cell r="C513" t="str">
            <v>Y1999</v>
          </cell>
          <cell r="D513" t="str">
            <v>Y2000</v>
          </cell>
          <cell r="E513" t="str">
            <v>Y2001</v>
          </cell>
          <cell r="F513" t="str">
            <v>Y2002</v>
          </cell>
          <cell r="G513" t="str">
            <v>Y2003</v>
          </cell>
          <cell r="H513" t="str">
            <v>Y2004</v>
          </cell>
          <cell r="I513" t="str">
            <v>Y2005</v>
          </cell>
          <cell r="J513" t="str">
            <v>Y2006</v>
          </cell>
          <cell r="K513" t="str">
            <v>Y2007</v>
          </cell>
          <cell r="L513" t="str">
            <v>Y2008</v>
          </cell>
          <cell r="M513" t="str">
            <v>Y2009</v>
          </cell>
          <cell r="N513" t="str">
            <v>Y2010</v>
          </cell>
        </row>
        <row r="514">
          <cell r="C514">
            <v>0</v>
          </cell>
          <cell r="D514">
            <v>3.5072999999999999</v>
          </cell>
          <cell r="E514">
            <v>3.3563999999999998</v>
          </cell>
          <cell r="F514">
            <v>2.8451</v>
          </cell>
          <cell r="G514">
            <v>2.5964</v>
          </cell>
          <cell r="H514">
            <v>2.6482999999999999</v>
          </cell>
          <cell r="I514">
            <v>2.6976</v>
          </cell>
          <cell r="J514">
            <v>2.7475999999999998</v>
          </cell>
          <cell r="K514">
            <v>2.7974999999999999</v>
          </cell>
          <cell r="L514">
            <v>2.8504</v>
          </cell>
          <cell r="M514">
            <v>2.9047000000000001</v>
          </cell>
          <cell r="N514">
            <v>2.9628000000000001</v>
          </cell>
        </row>
        <row r="517">
          <cell r="C517" t="str">
            <v>YearLag</v>
          </cell>
          <cell r="D517" t="str">
            <v>Year01</v>
          </cell>
          <cell r="E517" t="str">
            <v>Year02</v>
          </cell>
          <cell r="F517" t="str">
            <v>Year03</v>
          </cell>
          <cell r="G517" t="str">
            <v>Year04</v>
          </cell>
          <cell r="H517" t="str">
            <v>Year05</v>
          </cell>
          <cell r="I517" t="str">
            <v>Year06</v>
          </cell>
          <cell r="J517" t="str">
            <v>Year07</v>
          </cell>
          <cell r="K517" t="str">
            <v>Year08</v>
          </cell>
          <cell r="L517" t="str">
            <v>Year09</v>
          </cell>
          <cell r="M517" t="str">
            <v>Year10</v>
          </cell>
          <cell r="N517" t="str">
            <v>Year11</v>
          </cell>
          <cell r="O517" t="str">
            <v>Year12</v>
          </cell>
          <cell r="P517" t="str">
            <v>Year13</v>
          </cell>
          <cell r="Q517" t="str">
            <v>Year14</v>
          </cell>
          <cell r="R517" t="str">
            <v>Year15</v>
          </cell>
          <cell r="S517" t="str">
            <v>Year16</v>
          </cell>
          <cell r="T517" t="str">
            <v>Year17</v>
          </cell>
          <cell r="U517" t="str">
            <v>Year18</v>
          </cell>
          <cell r="V517" t="str">
            <v>Year19</v>
          </cell>
          <cell r="W517" t="str">
            <v>Year20</v>
          </cell>
          <cell r="X517" t="str">
            <v>Year21</v>
          </cell>
          <cell r="Y517" t="str">
            <v>Year22</v>
          </cell>
        </row>
        <row r="518">
          <cell r="C518" t="str">
            <v>Y1999</v>
          </cell>
          <cell r="D518" t="str">
            <v>Y2000</v>
          </cell>
          <cell r="E518" t="str">
            <v>Y2001</v>
          </cell>
          <cell r="F518" t="str">
            <v>Y2002</v>
          </cell>
          <cell r="G518" t="str">
            <v>Y2003</v>
          </cell>
          <cell r="H518" t="str">
            <v>Y2004</v>
          </cell>
          <cell r="I518" t="str">
            <v>Y2005</v>
          </cell>
          <cell r="J518" t="str">
            <v>Y2006</v>
          </cell>
          <cell r="K518" t="str">
            <v>Y2007</v>
          </cell>
          <cell r="L518" t="str">
            <v>Y2008</v>
          </cell>
          <cell r="M518" t="str">
            <v>Y2009</v>
          </cell>
          <cell r="N518" t="str">
            <v>Y2010</v>
          </cell>
        </row>
        <row r="519">
          <cell r="D519">
            <v>265628.7231</v>
          </cell>
          <cell r="E519">
            <v>251001.80050000001</v>
          </cell>
          <cell r="F519">
            <v>214793.41130000001</v>
          </cell>
          <cell r="G519">
            <v>199162.00260000001</v>
          </cell>
          <cell r="H519">
            <v>200884.58249999999</v>
          </cell>
          <cell r="I519">
            <v>202141.098</v>
          </cell>
          <cell r="J519">
            <v>205858.82569999999</v>
          </cell>
          <cell r="K519">
            <v>209844.2078</v>
          </cell>
          <cell r="L519">
            <v>216156.601</v>
          </cell>
          <cell r="M519">
            <v>237224.44149999999</v>
          </cell>
          <cell r="N519">
            <v>264043.36550000001</v>
          </cell>
        </row>
        <row r="520">
          <cell r="D520">
            <v>24309</v>
          </cell>
          <cell r="E520">
            <v>22929.300299999999</v>
          </cell>
          <cell r="F520">
            <v>19512.899399999998</v>
          </cell>
          <cell r="G520">
            <v>18264.5988</v>
          </cell>
          <cell r="H520">
            <v>18658.798200000001</v>
          </cell>
          <cell r="I520">
            <v>18987.300899999998</v>
          </cell>
          <cell r="J520">
            <v>19315.7997</v>
          </cell>
          <cell r="K520">
            <v>19644.300500000001</v>
          </cell>
          <cell r="L520">
            <v>20038.499800000001</v>
          </cell>
          <cell r="M520">
            <v>20366.9987</v>
          </cell>
          <cell r="N520">
            <v>20761.2</v>
          </cell>
        </row>
        <row r="521">
          <cell r="D521">
            <v>754540.77150000003</v>
          </cell>
          <cell r="E521">
            <v>733519.89749999996</v>
          </cell>
          <cell r="F521">
            <v>621543.88430000003</v>
          </cell>
          <cell r="G521">
            <v>561822.57079999999</v>
          </cell>
          <cell r="H521">
            <v>572882.08010000002</v>
          </cell>
          <cell r="I521">
            <v>584905.21239999996</v>
          </cell>
          <cell r="J521">
            <v>595001.09860000003</v>
          </cell>
          <cell r="K521">
            <v>606060.60789999994</v>
          </cell>
          <cell r="L521">
            <v>618138.4277</v>
          </cell>
          <cell r="M521">
            <v>618850.21970000002</v>
          </cell>
          <cell r="N521">
            <v>620251.83109999995</v>
          </cell>
        </row>
        <row r="522"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</row>
        <row r="525">
          <cell r="C525" t="str">
            <v>YearLag</v>
          </cell>
          <cell r="D525" t="str">
            <v>Year01</v>
          </cell>
          <cell r="E525" t="str">
            <v>Year02</v>
          </cell>
          <cell r="F525" t="str">
            <v>Year03</v>
          </cell>
          <cell r="G525" t="str">
            <v>Year04</v>
          </cell>
          <cell r="H525" t="str">
            <v>Year05</v>
          </cell>
          <cell r="I525" t="str">
            <v>Year06</v>
          </cell>
          <cell r="J525" t="str">
            <v>Year07</v>
          </cell>
          <cell r="K525" t="str">
            <v>Year08</v>
          </cell>
          <cell r="L525" t="str">
            <v>Year09</v>
          </cell>
          <cell r="M525" t="str">
            <v>Year10</v>
          </cell>
          <cell r="N525" t="str">
            <v>Year11</v>
          </cell>
          <cell r="O525" t="str">
            <v>Year12</v>
          </cell>
          <cell r="P525" t="str">
            <v>Year13</v>
          </cell>
          <cell r="Q525" t="str">
            <v>Year14</v>
          </cell>
          <cell r="R525" t="str">
            <v>Year15</v>
          </cell>
          <cell r="S525" t="str">
            <v>Year16</v>
          </cell>
          <cell r="T525" t="str">
            <v>Year17</v>
          </cell>
          <cell r="U525" t="str">
            <v>Year18</v>
          </cell>
          <cell r="V525" t="str">
            <v>Year19</v>
          </cell>
          <cell r="W525" t="str">
            <v>Year20</v>
          </cell>
          <cell r="X525" t="str">
            <v>Year21</v>
          </cell>
          <cell r="Y525" t="str">
            <v>Year22</v>
          </cell>
        </row>
        <row r="526">
          <cell r="C526" t="str">
            <v>Y1999</v>
          </cell>
          <cell r="D526" t="str">
            <v>Y2000</v>
          </cell>
          <cell r="E526" t="str">
            <v>Y2001</v>
          </cell>
          <cell r="F526" t="str">
            <v>Y2002</v>
          </cell>
          <cell r="G526" t="str">
            <v>Y2003</v>
          </cell>
          <cell r="H526" t="str">
            <v>Y2004</v>
          </cell>
          <cell r="I526" t="str">
            <v>Y2005</v>
          </cell>
          <cell r="J526" t="str">
            <v>Y2006</v>
          </cell>
          <cell r="K526" t="str">
            <v>Y2007</v>
          </cell>
          <cell r="L526" t="str">
            <v>Y2008</v>
          </cell>
          <cell r="M526" t="str">
            <v>Y2009</v>
          </cell>
          <cell r="N526" t="str">
            <v>Y2010</v>
          </cell>
        </row>
        <row r="527">
          <cell r="C527">
            <v>1.32E-2</v>
          </cell>
          <cell r="D527">
            <v>3.78E-2</v>
          </cell>
          <cell r="E527">
            <v>2.1899999999999999E-2</v>
          </cell>
          <cell r="F527">
            <v>1.9699999999999999E-2</v>
          </cell>
          <cell r="G527">
            <v>1.9E-3</v>
          </cell>
          <cell r="H527">
            <v>1.6999999999999999E-3</v>
          </cell>
          <cell r="I527">
            <v>1.5E-3</v>
          </cell>
          <cell r="J527">
            <v>1.5E-3</v>
          </cell>
          <cell r="K527">
            <v>1.5E-3</v>
          </cell>
          <cell r="L527">
            <v>1.5E-3</v>
          </cell>
          <cell r="M527">
            <v>1.5E-3</v>
          </cell>
          <cell r="N527">
            <v>1.5E-3</v>
          </cell>
        </row>
        <row r="528">
          <cell r="C528">
            <v>4.3E-3</v>
          </cell>
          <cell r="D528">
            <v>5.1000000000000004E-3</v>
          </cell>
          <cell r="E528">
            <v>3.7000000000000002E-3</v>
          </cell>
          <cell r="F528">
            <v>6.4000000000000003E-3</v>
          </cell>
          <cell r="G528">
            <v>0.01</v>
          </cell>
          <cell r="H528">
            <v>1.0699999999999999E-2</v>
          </cell>
          <cell r="I528">
            <v>1.11E-2</v>
          </cell>
          <cell r="J528">
            <v>1.15E-2</v>
          </cell>
          <cell r="K528">
            <v>1.1900000000000001E-2</v>
          </cell>
          <cell r="L528">
            <v>1.23E-2</v>
          </cell>
          <cell r="M528">
            <v>1.26E-2</v>
          </cell>
          <cell r="N528">
            <v>1.29E-2</v>
          </cell>
        </row>
        <row r="529">
          <cell r="C529">
            <v>3.7600000000000001E-2</v>
          </cell>
          <cell r="D529">
            <v>3.7900000000000003E-2</v>
          </cell>
          <cell r="E529">
            <v>3.8100000000000002E-2</v>
          </cell>
          <cell r="F529">
            <v>4.2900000000000001E-2</v>
          </cell>
          <cell r="G529">
            <v>4.3900000000000002E-2</v>
          </cell>
          <cell r="H529">
            <v>4.4699999999999997E-2</v>
          </cell>
          <cell r="I529">
            <v>4.58E-2</v>
          </cell>
          <cell r="J529">
            <v>4.58E-2</v>
          </cell>
          <cell r="K529">
            <v>4.58E-2</v>
          </cell>
          <cell r="L529">
            <v>4.58E-2</v>
          </cell>
          <cell r="M529">
            <v>4.5900000000000003E-2</v>
          </cell>
          <cell r="N529">
            <v>4.5999999999999999E-2</v>
          </cell>
        </row>
        <row r="530">
          <cell r="C530">
            <v>1.2500000000000001E-2</v>
          </cell>
          <cell r="D530">
            <v>1.2500000000000001E-2</v>
          </cell>
          <cell r="E530">
            <v>1.0699999999999999E-2</v>
          </cell>
          <cell r="F530">
            <v>9.4999999999999998E-3</v>
          </cell>
          <cell r="G530">
            <v>8.8000000000000005E-3</v>
          </cell>
          <cell r="H530">
            <v>8.5000000000000006E-3</v>
          </cell>
          <cell r="I530">
            <v>8.3000000000000001E-3</v>
          </cell>
          <cell r="J530">
            <v>8.0000000000000002E-3</v>
          </cell>
          <cell r="K530">
            <v>7.7000000000000002E-3</v>
          </cell>
          <cell r="L530">
            <v>0</v>
          </cell>
          <cell r="M530">
            <v>0</v>
          </cell>
          <cell r="N530">
            <v>0</v>
          </cell>
        </row>
        <row r="531">
          <cell r="C531">
            <v>0</v>
          </cell>
          <cell r="D531">
            <v>-8.8499999999999995E-2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</row>
        <row r="532">
          <cell r="C532">
            <v>0.04</v>
          </cell>
          <cell r="D532">
            <v>0.1026</v>
          </cell>
          <cell r="E532">
            <v>6.13E-2</v>
          </cell>
          <cell r="F532">
            <v>7.0499999999999993E-2</v>
          </cell>
          <cell r="G532">
            <v>8.5300000000000001E-2</v>
          </cell>
          <cell r="H532">
            <v>8.6999999999999994E-2</v>
          </cell>
          <cell r="I532">
            <v>8.4400000000000003E-2</v>
          </cell>
          <cell r="J532">
            <v>8.1900000000000001E-2</v>
          </cell>
          <cell r="K532">
            <v>8.0199999999999994E-2</v>
          </cell>
          <cell r="L532">
            <v>7.9799999999999996E-2</v>
          </cell>
          <cell r="M532">
            <v>8.2500000000000004E-2</v>
          </cell>
          <cell r="N532">
            <v>8.0799999999999997E-2</v>
          </cell>
        </row>
        <row r="533"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C534">
            <v>1.6199999999999999E-2</v>
          </cell>
          <cell r="D534">
            <v>4.6399999999999997E-2</v>
          </cell>
          <cell r="E534">
            <v>2.6800000000000001E-2</v>
          </cell>
          <cell r="F534">
            <v>2.4199999999999999E-2</v>
          </cell>
          <cell r="G534">
            <v>2.3E-3</v>
          </cell>
          <cell r="H534">
            <v>2E-3</v>
          </cell>
          <cell r="I534">
            <v>1.8E-3</v>
          </cell>
          <cell r="J534">
            <v>1.8E-3</v>
          </cell>
          <cell r="K534">
            <v>1.8E-3</v>
          </cell>
          <cell r="L534">
            <v>1.8E-3</v>
          </cell>
          <cell r="M534">
            <v>1.9E-3</v>
          </cell>
          <cell r="N534">
            <v>1.9E-3</v>
          </cell>
        </row>
        <row r="535">
          <cell r="C535">
            <v>6.0000000000000001E-3</v>
          </cell>
          <cell r="D535">
            <v>7.1999999999999998E-3</v>
          </cell>
          <cell r="E535">
            <v>5.1999999999999998E-3</v>
          </cell>
          <cell r="F535">
            <v>8.8999999999999999E-3</v>
          </cell>
          <cell r="G535">
            <v>1.41E-2</v>
          </cell>
          <cell r="H535">
            <v>1.5100000000000001E-2</v>
          </cell>
          <cell r="I535">
            <v>1.5699999999999999E-2</v>
          </cell>
          <cell r="J535">
            <v>1.6299999999999999E-2</v>
          </cell>
          <cell r="K535">
            <v>1.6799999999999999E-2</v>
          </cell>
          <cell r="L535">
            <v>1.7299999999999999E-2</v>
          </cell>
          <cell r="M535">
            <v>1.78E-2</v>
          </cell>
          <cell r="N535">
            <v>1.8200000000000001E-2</v>
          </cell>
        </row>
        <row r="536">
          <cell r="C536">
            <v>3.7999999999999999E-2</v>
          </cell>
          <cell r="D536">
            <v>3.8399999999999997E-2</v>
          </cell>
          <cell r="E536">
            <v>3.8600000000000002E-2</v>
          </cell>
          <cell r="F536">
            <v>4.3499999999999997E-2</v>
          </cell>
          <cell r="G536">
            <v>4.4499999999999998E-2</v>
          </cell>
          <cell r="H536">
            <v>4.5199999999999997E-2</v>
          </cell>
          <cell r="I536">
            <v>4.6399999999999997E-2</v>
          </cell>
          <cell r="J536">
            <v>4.6399999999999997E-2</v>
          </cell>
          <cell r="K536">
            <v>4.6399999999999997E-2</v>
          </cell>
          <cell r="L536">
            <v>4.6399999999999997E-2</v>
          </cell>
          <cell r="M536">
            <v>4.65E-2</v>
          </cell>
          <cell r="N536">
            <v>4.6600000000000003E-2</v>
          </cell>
        </row>
        <row r="537">
          <cell r="C537">
            <v>1.2999999999999999E-2</v>
          </cell>
          <cell r="D537">
            <v>1.2999999999999999E-2</v>
          </cell>
          <cell r="E537">
            <v>1.12E-2</v>
          </cell>
          <cell r="F537">
            <v>0.01</v>
          </cell>
          <cell r="G537">
            <v>9.1999999999999998E-3</v>
          </cell>
          <cell r="H537">
            <v>8.8999999999999999E-3</v>
          </cell>
          <cell r="I537">
            <v>8.6E-3</v>
          </cell>
          <cell r="J537">
            <v>8.3000000000000001E-3</v>
          </cell>
          <cell r="K537">
            <v>8.0000000000000002E-3</v>
          </cell>
          <cell r="L537">
            <v>0</v>
          </cell>
          <cell r="M537">
            <v>0</v>
          </cell>
          <cell r="N537">
            <v>0</v>
          </cell>
        </row>
        <row r="538">
          <cell r="C538">
            <v>0</v>
          </cell>
          <cell r="D538">
            <v>-9.4600000000000004E-2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</row>
        <row r="539">
          <cell r="C539">
            <v>0.04</v>
          </cell>
          <cell r="D539">
            <v>0.1026</v>
          </cell>
          <cell r="E539">
            <v>6.13E-2</v>
          </cell>
          <cell r="F539">
            <v>7.0499999999999993E-2</v>
          </cell>
          <cell r="G539">
            <v>8.5300000000000001E-2</v>
          </cell>
          <cell r="H539">
            <v>8.6999999999999994E-2</v>
          </cell>
          <cell r="I539">
            <v>8.4400000000000003E-2</v>
          </cell>
          <cell r="J539">
            <v>8.1900000000000001E-2</v>
          </cell>
          <cell r="K539">
            <v>8.0199999999999994E-2</v>
          </cell>
          <cell r="L539">
            <v>7.9799999999999996E-2</v>
          </cell>
          <cell r="M539">
            <v>8.2500000000000004E-2</v>
          </cell>
          <cell r="N539">
            <v>8.0799999999999997E-2</v>
          </cell>
        </row>
        <row r="540"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</row>
        <row r="541">
          <cell r="C541">
            <v>2.7799999999999998E-2</v>
          </cell>
          <cell r="D541">
            <v>7.9699999999999993E-2</v>
          </cell>
          <cell r="E541">
            <v>4.6100000000000002E-2</v>
          </cell>
          <cell r="F541">
            <v>4.1500000000000002E-2</v>
          </cell>
          <cell r="G541">
            <v>4.0000000000000001E-3</v>
          </cell>
          <cell r="H541">
            <v>3.5000000000000001E-3</v>
          </cell>
          <cell r="I541">
            <v>3.2000000000000002E-3</v>
          </cell>
          <cell r="J541">
            <v>3.2000000000000002E-3</v>
          </cell>
          <cell r="K541">
            <v>3.2000000000000002E-3</v>
          </cell>
          <cell r="L541">
            <v>3.2000000000000002E-3</v>
          </cell>
          <cell r="M541">
            <v>3.2000000000000002E-3</v>
          </cell>
          <cell r="N541">
            <v>3.2000000000000002E-3</v>
          </cell>
        </row>
        <row r="542">
          <cell r="C542">
            <v>4.0000000000000001E-3</v>
          </cell>
          <cell r="D542">
            <v>4.7999999999999996E-3</v>
          </cell>
          <cell r="E542">
            <v>3.5000000000000001E-3</v>
          </cell>
          <cell r="F542">
            <v>6.0000000000000001E-3</v>
          </cell>
          <cell r="G542">
            <v>9.4999999999999998E-3</v>
          </cell>
          <cell r="H542">
            <v>1.0200000000000001E-2</v>
          </cell>
          <cell r="I542">
            <v>1.06E-2</v>
          </cell>
          <cell r="J542">
            <v>1.09E-2</v>
          </cell>
          <cell r="K542">
            <v>1.1299999999999999E-2</v>
          </cell>
          <cell r="L542">
            <v>1.1599999999999999E-2</v>
          </cell>
          <cell r="M542">
            <v>1.2E-2</v>
          </cell>
          <cell r="N542">
            <v>1.2200000000000001E-2</v>
          </cell>
        </row>
        <row r="543">
          <cell r="C543">
            <v>2.2599999999999999E-2</v>
          </cell>
          <cell r="D543">
            <v>2.29E-2</v>
          </cell>
          <cell r="E543">
            <v>2.3E-2</v>
          </cell>
          <cell r="F543">
            <v>2.5899999999999999E-2</v>
          </cell>
          <cell r="G543">
            <v>2.6499999999999999E-2</v>
          </cell>
          <cell r="H543">
            <v>2.69E-2</v>
          </cell>
          <cell r="I543">
            <v>2.76E-2</v>
          </cell>
          <cell r="J543">
            <v>2.76E-2</v>
          </cell>
          <cell r="K543">
            <v>2.76E-2</v>
          </cell>
          <cell r="L543">
            <v>2.76E-2</v>
          </cell>
          <cell r="M543">
            <v>2.7699999999999999E-2</v>
          </cell>
          <cell r="N543">
            <v>2.7699999999999999E-2</v>
          </cell>
        </row>
        <row r="544">
          <cell r="C544">
            <v>2.0000000000000001E-4</v>
          </cell>
          <cell r="D544">
            <v>2.0000000000000001E-4</v>
          </cell>
          <cell r="E544">
            <v>2.0000000000000001E-4</v>
          </cell>
          <cell r="F544">
            <v>1E-4</v>
          </cell>
          <cell r="G544">
            <v>1E-4</v>
          </cell>
          <cell r="H544">
            <v>1E-4</v>
          </cell>
          <cell r="I544">
            <v>1E-4</v>
          </cell>
          <cell r="J544">
            <v>1E-4</v>
          </cell>
          <cell r="K544">
            <v>1E-4</v>
          </cell>
          <cell r="L544">
            <v>0</v>
          </cell>
          <cell r="M544">
            <v>0</v>
          </cell>
          <cell r="N544">
            <v>0</v>
          </cell>
        </row>
        <row r="545">
          <cell r="C545">
            <v>0</v>
          </cell>
          <cell r="D545">
            <v>-0.1157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</row>
        <row r="546">
          <cell r="C546">
            <v>0.04</v>
          </cell>
          <cell r="D546">
            <v>0.1026</v>
          </cell>
          <cell r="E546">
            <v>6.13E-2</v>
          </cell>
          <cell r="F546">
            <v>7.0499999999999993E-2</v>
          </cell>
          <cell r="G546">
            <v>8.5300000000000001E-2</v>
          </cell>
          <cell r="H546">
            <v>8.6999999999999994E-2</v>
          </cell>
          <cell r="I546">
            <v>8.4400000000000003E-2</v>
          </cell>
          <cell r="J546">
            <v>8.1900000000000001E-2</v>
          </cell>
          <cell r="K546">
            <v>8.0199999999999994E-2</v>
          </cell>
          <cell r="L546">
            <v>7.9799999999999996E-2</v>
          </cell>
          <cell r="M546">
            <v>8.2500000000000004E-2</v>
          </cell>
          <cell r="N546">
            <v>8.0799999999999997E-2</v>
          </cell>
        </row>
        <row r="547"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</row>
        <row r="548">
          <cell r="C548">
            <v>8.5000000000000006E-3</v>
          </cell>
          <cell r="D548">
            <v>2.4199999999999999E-2</v>
          </cell>
          <cell r="E548">
            <v>1.4E-2</v>
          </cell>
          <cell r="F548">
            <v>1.26E-2</v>
          </cell>
          <cell r="G548">
            <v>1.1999999999999999E-3</v>
          </cell>
          <cell r="H548">
            <v>1.1000000000000001E-3</v>
          </cell>
          <cell r="I548">
            <v>1E-3</v>
          </cell>
          <cell r="J548">
            <v>1E-3</v>
          </cell>
          <cell r="K548">
            <v>1E-3</v>
          </cell>
          <cell r="L548">
            <v>1E-3</v>
          </cell>
          <cell r="M548">
            <v>1E-3</v>
          </cell>
          <cell r="N548">
            <v>1E-3</v>
          </cell>
        </row>
        <row r="549">
          <cell r="C549">
            <v>3.0000000000000001E-3</v>
          </cell>
          <cell r="D549">
            <v>3.5999999999999999E-3</v>
          </cell>
          <cell r="E549">
            <v>2.5999999999999999E-3</v>
          </cell>
          <cell r="F549">
            <v>4.4999999999999997E-3</v>
          </cell>
          <cell r="G549">
            <v>7.1000000000000004E-3</v>
          </cell>
          <cell r="H549">
            <v>7.6E-3</v>
          </cell>
          <cell r="I549">
            <v>7.9000000000000008E-3</v>
          </cell>
          <cell r="J549">
            <v>8.2000000000000007E-3</v>
          </cell>
          <cell r="K549">
            <v>8.3999999999999995E-3</v>
          </cell>
          <cell r="L549">
            <v>8.6999999999999994E-3</v>
          </cell>
          <cell r="M549">
            <v>8.8999999999999999E-3</v>
          </cell>
          <cell r="N549">
            <v>9.1999999999999998E-3</v>
          </cell>
        </row>
        <row r="550">
          <cell r="C550">
            <v>1.15E-2</v>
          </cell>
          <cell r="D550">
            <v>1.1599999999999999E-2</v>
          </cell>
          <cell r="E550">
            <v>1.17E-2</v>
          </cell>
          <cell r="F550">
            <v>1.3100000000000001E-2</v>
          </cell>
          <cell r="G550">
            <v>1.34E-2</v>
          </cell>
          <cell r="H550">
            <v>1.37E-2</v>
          </cell>
          <cell r="I550">
            <v>1.4E-2</v>
          </cell>
          <cell r="J550">
            <v>1.4E-2</v>
          </cell>
          <cell r="K550">
            <v>1.4E-2</v>
          </cell>
          <cell r="L550">
            <v>1.4E-2</v>
          </cell>
          <cell r="M550">
            <v>1.4E-2</v>
          </cell>
          <cell r="N550">
            <v>1.41E-2</v>
          </cell>
        </row>
        <row r="551"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</row>
        <row r="552">
          <cell r="C552">
            <v>0</v>
          </cell>
          <cell r="D552">
            <v>-7.9200000000000007E-2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C553">
            <v>0.04</v>
          </cell>
          <cell r="D553">
            <v>0.1026</v>
          </cell>
          <cell r="E553">
            <v>6.13E-2</v>
          </cell>
          <cell r="F553">
            <v>7.0499999999999993E-2</v>
          </cell>
          <cell r="G553">
            <v>8.5300000000000001E-2</v>
          </cell>
          <cell r="H553">
            <v>8.6999999999999994E-2</v>
          </cell>
          <cell r="I553">
            <v>8.4400000000000003E-2</v>
          </cell>
          <cell r="J553">
            <v>8.1900000000000001E-2</v>
          </cell>
          <cell r="K553">
            <v>8.0199999999999994E-2</v>
          </cell>
          <cell r="L553">
            <v>7.9799999999999996E-2</v>
          </cell>
          <cell r="M553">
            <v>8.2500000000000004E-2</v>
          </cell>
          <cell r="N553">
            <v>8.0799999999999997E-2</v>
          </cell>
        </row>
        <row r="554"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C555">
            <v>2.7099999999999999E-2</v>
          </cell>
          <cell r="D555">
            <v>7.7600000000000002E-2</v>
          </cell>
          <cell r="E555">
            <v>4.48E-2</v>
          </cell>
          <cell r="F555">
            <v>4.0399999999999998E-2</v>
          </cell>
          <cell r="G555">
            <v>3.8999999999999998E-3</v>
          </cell>
          <cell r="H555">
            <v>3.3999999999999998E-3</v>
          </cell>
          <cell r="I555">
            <v>3.0999999999999999E-3</v>
          </cell>
          <cell r="J555">
            <v>3.0999999999999999E-3</v>
          </cell>
          <cell r="K555">
            <v>3.0999999999999999E-3</v>
          </cell>
          <cell r="L555">
            <v>3.0999999999999999E-3</v>
          </cell>
          <cell r="M555">
            <v>3.0999999999999999E-3</v>
          </cell>
          <cell r="N555">
            <v>3.0999999999999999E-3</v>
          </cell>
        </row>
        <row r="556">
          <cell r="C556">
            <v>5.8999999999999999E-3</v>
          </cell>
          <cell r="D556">
            <v>7.0000000000000001E-3</v>
          </cell>
          <cell r="E556">
            <v>5.1000000000000004E-3</v>
          </cell>
          <cell r="F556">
            <v>8.8000000000000005E-3</v>
          </cell>
          <cell r="G556">
            <v>1.38E-2</v>
          </cell>
          <cell r="H556">
            <v>1.4800000000000001E-2</v>
          </cell>
          <cell r="I556">
            <v>1.54E-2</v>
          </cell>
          <cell r="J556">
            <v>1.5900000000000001E-2</v>
          </cell>
          <cell r="K556">
            <v>1.6400000000000001E-2</v>
          </cell>
          <cell r="L556">
            <v>1.6899999999999998E-2</v>
          </cell>
          <cell r="M556">
            <v>1.7399999999999999E-2</v>
          </cell>
          <cell r="N556">
            <v>1.78E-2</v>
          </cell>
        </row>
        <row r="557">
          <cell r="C557">
            <v>3.9199999999999999E-2</v>
          </cell>
          <cell r="D557">
            <v>3.95E-2</v>
          </cell>
          <cell r="E557">
            <v>3.9800000000000002E-2</v>
          </cell>
          <cell r="F557">
            <v>4.4699999999999997E-2</v>
          </cell>
          <cell r="G557">
            <v>4.58E-2</v>
          </cell>
          <cell r="H557">
            <v>4.6600000000000003E-2</v>
          </cell>
          <cell r="I557">
            <v>4.7699999999999999E-2</v>
          </cell>
          <cell r="J557">
            <v>4.7800000000000002E-2</v>
          </cell>
          <cell r="K557">
            <v>4.7800000000000002E-2</v>
          </cell>
          <cell r="L557">
            <v>4.7800000000000002E-2</v>
          </cell>
          <cell r="M557">
            <v>4.7899999999999998E-2</v>
          </cell>
          <cell r="N557">
            <v>4.7899999999999998E-2</v>
          </cell>
        </row>
        <row r="558"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C559">
            <v>0</v>
          </cell>
          <cell r="D559">
            <v>-0.1115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C560">
            <v>3.7999999999999999E-2</v>
          </cell>
          <cell r="D560">
            <v>9.7500000000000003E-2</v>
          </cell>
          <cell r="E560">
            <v>6.13E-2</v>
          </cell>
          <cell r="F560">
            <v>7.0499999999999993E-2</v>
          </cell>
          <cell r="G560">
            <v>8.5300000000000001E-2</v>
          </cell>
          <cell r="H560">
            <v>8.6999999999999994E-2</v>
          </cell>
          <cell r="I560">
            <v>8.4400000000000003E-2</v>
          </cell>
          <cell r="J560">
            <v>8.1900000000000001E-2</v>
          </cell>
          <cell r="K560">
            <v>8.0199999999999994E-2</v>
          </cell>
          <cell r="L560">
            <v>7.9799999999999996E-2</v>
          </cell>
          <cell r="M560">
            <v>8.2500000000000004E-2</v>
          </cell>
          <cell r="N560">
            <v>8.0799999999999997E-2</v>
          </cell>
        </row>
        <row r="561"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</row>
        <row r="562">
          <cell r="C562">
            <v>1.6799999999999999E-2</v>
          </cell>
          <cell r="D562">
            <v>4.8099999999999997E-2</v>
          </cell>
          <cell r="E562">
            <v>2.7799999999999998E-2</v>
          </cell>
          <cell r="F562">
            <v>2.5100000000000001E-2</v>
          </cell>
          <cell r="G562">
            <v>2.3999999999999998E-3</v>
          </cell>
          <cell r="H562">
            <v>2.0999999999999999E-3</v>
          </cell>
          <cell r="I562">
            <v>1.9E-3</v>
          </cell>
          <cell r="J562">
            <v>1.9E-3</v>
          </cell>
          <cell r="K562">
            <v>1.9E-3</v>
          </cell>
          <cell r="L562">
            <v>1.9E-3</v>
          </cell>
          <cell r="M562">
            <v>1.9E-3</v>
          </cell>
          <cell r="N562">
            <v>1.9E-3</v>
          </cell>
        </row>
        <row r="563">
          <cell r="C563">
            <v>1.9E-3</v>
          </cell>
          <cell r="D563">
            <v>2.2000000000000001E-3</v>
          </cell>
          <cell r="E563">
            <v>1.6000000000000001E-3</v>
          </cell>
          <cell r="F563">
            <v>2.8E-3</v>
          </cell>
          <cell r="G563">
            <v>4.4000000000000003E-3</v>
          </cell>
          <cell r="H563">
            <v>4.7000000000000002E-3</v>
          </cell>
          <cell r="I563">
            <v>4.8999999999999998E-3</v>
          </cell>
          <cell r="J563">
            <v>5.1000000000000004E-3</v>
          </cell>
          <cell r="K563">
            <v>5.3E-3</v>
          </cell>
          <cell r="L563">
            <v>5.4000000000000003E-3</v>
          </cell>
          <cell r="M563">
            <v>5.5999999999999999E-3</v>
          </cell>
          <cell r="N563">
            <v>5.7000000000000002E-3</v>
          </cell>
        </row>
        <row r="564">
          <cell r="C564">
            <v>6.4000000000000003E-3</v>
          </cell>
          <cell r="D564">
            <v>6.4999999999999997E-3</v>
          </cell>
          <cell r="E564">
            <v>6.4999999999999997E-3</v>
          </cell>
          <cell r="F564">
            <v>7.3000000000000001E-3</v>
          </cell>
          <cell r="G564">
            <v>7.4999999999999997E-3</v>
          </cell>
          <cell r="H564">
            <v>7.6E-3</v>
          </cell>
          <cell r="I564">
            <v>7.7999999999999996E-3</v>
          </cell>
          <cell r="J564">
            <v>7.7999999999999996E-3</v>
          </cell>
          <cell r="K564">
            <v>7.7999999999999996E-3</v>
          </cell>
          <cell r="L564">
            <v>7.7999999999999996E-3</v>
          </cell>
          <cell r="M564">
            <v>7.9000000000000008E-3</v>
          </cell>
          <cell r="N564">
            <v>7.9000000000000008E-3</v>
          </cell>
        </row>
        <row r="565"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</row>
        <row r="566">
          <cell r="C566">
            <v>0</v>
          </cell>
          <cell r="D566">
            <v>-9.5100000000000004E-2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</row>
        <row r="567">
          <cell r="C567">
            <v>0.04</v>
          </cell>
          <cell r="D567">
            <v>0.1026</v>
          </cell>
          <cell r="E567">
            <v>6.13E-2</v>
          </cell>
          <cell r="F567">
            <v>7.0499999999999993E-2</v>
          </cell>
          <cell r="G567">
            <v>8.5300000000000001E-2</v>
          </cell>
          <cell r="H567">
            <v>8.6999999999999994E-2</v>
          </cell>
          <cell r="I567">
            <v>8.4400000000000003E-2</v>
          </cell>
          <cell r="J567">
            <v>8.1900000000000001E-2</v>
          </cell>
          <cell r="K567">
            <v>8.0199999999999994E-2</v>
          </cell>
          <cell r="L567">
            <v>7.9799999999999996E-2</v>
          </cell>
          <cell r="M567">
            <v>8.2500000000000004E-2</v>
          </cell>
          <cell r="N567">
            <v>8.0799999999999997E-2</v>
          </cell>
        </row>
        <row r="568"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</row>
        <row r="569">
          <cell r="C569">
            <v>1.3299999999999999E-2</v>
          </cell>
          <cell r="D569">
            <v>3.8199999999999998E-2</v>
          </cell>
          <cell r="E569">
            <v>2.2100000000000002E-2</v>
          </cell>
          <cell r="F569">
            <v>1.9900000000000001E-2</v>
          </cell>
          <cell r="G569">
            <v>1.9E-3</v>
          </cell>
          <cell r="H569">
            <v>1.6999999999999999E-3</v>
          </cell>
          <cell r="I569">
            <v>1.5E-3</v>
          </cell>
          <cell r="J569">
            <v>1.5E-3</v>
          </cell>
          <cell r="K569">
            <v>1.5E-3</v>
          </cell>
          <cell r="L569">
            <v>1.5E-3</v>
          </cell>
          <cell r="M569">
            <v>1.5E-3</v>
          </cell>
          <cell r="N569">
            <v>1.5E-3</v>
          </cell>
        </row>
        <row r="570">
          <cell r="C570">
            <v>2.5000000000000001E-3</v>
          </cell>
          <cell r="D570">
            <v>3.0000000000000001E-3</v>
          </cell>
          <cell r="E570">
            <v>2.0999999999999999E-3</v>
          </cell>
          <cell r="F570">
            <v>3.7000000000000002E-3</v>
          </cell>
          <cell r="G570">
            <v>5.7999999999999996E-3</v>
          </cell>
          <cell r="H570">
            <v>6.1999999999999998E-3</v>
          </cell>
          <cell r="I570">
            <v>6.4999999999999997E-3</v>
          </cell>
          <cell r="J570">
            <v>6.7000000000000002E-3</v>
          </cell>
          <cell r="K570">
            <v>6.8999999999999999E-3</v>
          </cell>
          <cell r="L570">
            <v>7.1000000000000004E-3</v>
          </cell>
          <cell r="M570">
            <v>7.3000000000000001E-3</v>
          </cell>
          <cell r="N570">
            <v>7.4999999999999997E-3</v>
          </cell>
        </row>
        <row r="571">
          <cell r="C571">
            <v>6.3299999999999995E-2</v>
          </cell>
          <cell r="D571">
            <v>6.3899999999999998E-2</v>
          </cell>
          <cell r="E571">
            <v>6.4199999999999993E-2</v>
          </cell>
          <cell r="F571">
            <v>7.2300000000000003E-2</v>
          </cell>
          <cell r="G571">
            <v>7.3999999999999996E-2</v>
          </cell>
          <cell r="H571">
            <v>7.5200000000000003E-2</v>
          </cell>
          <cell r="I571">
            <v>7.7100000000000002E-2</v>
          </cell>
          <cell r="J571">
            <v>7.7200000000000005E-2</v>
          </cell>
          <cell r="K571">
            <v>7.7200000000000005E-2</v>
          </cell>
          <cell r="L571">
            <v>7.7200000000000005E-2</v>
          </cell>
          <cell r="M571">
            <v>7.7399999999999997E-2</v>
          </cell>
          <cell r="N571">
            <v>7.7399999999999997E-2</v>
          </cell>
        </row>
        <row r="572"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</row>
        <row r="573">
          <cell r="C573">
            <v>0</v>
          </cell>
          <cell r="D573">
            <v>-8.6999999999999994E-2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</row>
        <row r="574">
          <cell r="C574">
            <v>3.9E-2</v>
          </cell>
          <cell r="D574">
            <v>0.10009999999999999</v>
          </cell>
          <cell r="E574">
            <v>6.13E-2</v>
          </cell>
          <cell r="F574">
            <v>7.0499999999999993E-2</v>
          </cell>
          <cell r="G574">
            <v>8.5300000000000001E-2</v>
          </cell>
          <cell r="H574">
            <v>8.6999999999999994E-2</v>
          </cell>
          <cell r="I574">
            <v>8.4400000000000003E-2</v>
          </cell>
          <cell r="J574">
            <v>8.1900000000000001E-2</v>
          </cell>
          <cell r="K574">
            <v>8.0199999999999994E-2</v>
          </cell>
          <cell r="L574">
            <v>7.9799999999999996E-2</v>
          </cell>
          <cell r="M574">
            <v>8.2500000000000004E-2</v>
          </cell>
          <cell r="N574">
            <v>8.0799999999999997E-2</v>
          </cell>
        </row>
        <row r="575"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</row>
        <row r="576">
          <cell r="C576">
            <v>8.0000000000000002E-3</v>
          </cell>
          <cell r="D576">
            <v>2.3E-2</v>
          </cell>
          <cell r="E576">
            <v>1.3299999999999999E-2</v>
          </cell>
          <cell r="F576">
            <v>1.2E-2</v>
          </cell>
          <cell r="G576">
            <v>1.1000000000000001E-3</v>
          </cell>
          <cell r="H576">
            <v>1E-3</v>
          </cell>
          <cell r="I576">
            <v>8.9999999999999998E-4</v>
          </cell>
          <cell r="J576">
            <v>8.9999999999999998E-4</v>
          </cell>
          <cell r="K576">
            <v>8.9999999999999998E-4</v>
          </cell>
          <cell r="L576">
            <v>8.9999999999999998E-4</v>
          </cell>
          <cell r="M576">
            <v>8.9999999999999998E-4</v>
          </cell>
          <cell r="N576">
            <v>8.9999999999999998E-4</v>
          </cell>
        </row>
        <row r="577">
          <cell r="C577">
            <v>2.5000000000000001E-3</v>
          </cell>
          <cell r="D577">
            <v>3.0000000000000001E-3</v>
          </cell>
          <cell r="E577">
            <v>2.2000000000000001E-3</v>
          </cell>
          <cell r="F577">
            <v>3.7000000000000002E-3</v>
          </cell>
          <cell r="G577">
            <v>5.8999999999999999E-3</v>
          </cell>
          <cell r="H577">
            <v>6.3E-3</v>
          </cell>
          <cell r="I577">
            <v>6.6E-3</v>
          </cell>
          <cell r="J577">
            <v>6.7999999999999996E-3</v>
          </cell>
          <cell r="K577">
            <v>7.0000000000000001E-3</v>
          </cell>
          <cell r="L577">
            <v>7.1999999999999998E-3</v>
          </cell>
          <cell r="M577">
            <v>7.4000000000000003E-3</v>
          </cell>
          <cell r="N577">
            <v>7.6E-3</v>
          </cell>
        </row>
        <row r="578">
          <cell r="C578">
            <v>0.1023</v>
          </cell>
          <cell r="D578">
            <v>0.1033</v>
          </cell>
          <cell r="E578">
            <v>0.1038</v>
          </cell>
          <cell r="F578">
            <v>0.1168</v>
          </cell>
          <cell r="G578">
            <v>0.1197</v>
          </cell>
          <cell r="H578">
            <v>0.1216</v>
          </cell>
          <cell r="I578">
            <v>0.12470000000000001</v>
          </cell>
          <cell r="J578">
            <v>0.12479999999999999</v>
          </cell>
          <cell r="K578">
            <v>0.12479999999999999</v>
          </cell>
          <cell r="L578">
            <v>0.12470000000000001</v>
          </cell>
          <cell r="M578">
            <v>0.125</v>
          </cell>
          <cell r="N578">
            <v>0.12509999999999999</v>
          </cell>
        </row>
        <row r="579"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</row>
        <row r="580">
          <cell r="C580">
            <v>0</v>
          </cell>
          <cell r="D580">
            <v>-7.8700000000000006E-2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</row>
        <row r="581">
          <cell r="C581">
            <v>0.04</v>
          </cell>
          <cell r="D581">
            <v>0.1026</v>
          </cell>
          <cell r="E581">
            <v>6.13E-2</v>
          </cell>
          <cell r="F581">
            <v>7.0499999999999993E-2</v>
          </cell>
          <cell r="G581">
            <v>8.5300000000000001E-2</v>
          </cell>
          <cell r="H581">
            <v>8.6999999999999994E-2</v>
          </cell>
          <cell r="I581">
            <v>8.4400000000000003E-2</v>
          </cell>
          <cell r="J581">
            <v>8.1900000000000001E-2</v>
          </cell>
          <cell r="K581">
            <v>8.0199999999999994E-2</v>
          </cell>
          <cell r="L581">
            <v>7.9799999999999996E-2</v>
          </cell>
          <cell r="M581">
            <v>8.2500000000000004E-2</v>
          </cell>
          <cell r="N581">
            <v>8.0799999999999997E-2</v>
          </cell>
        </row>
        <row r="582"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</row>
        <row r="583">
          <cell r="C583">
            <v>1.4999999999999999E-2</v>
          </cell>
          <cell r="D583">
            <v>4.2999999999999997E-2</v>
          </cell>
          <cell r="E583">
            <v>2.4799999999999999E-2</v>
          </cell>
          <cell r="F583">
            <v>2.24E-2</v>
          </cell>
          <cell r="G583">
            <v>2.0999999999999999E-3</v>
          </cell>
          <cell r="H583">
            <v>1.9E-3</v>
          </cell>
          <cell r="I583">
            <v>1.6999999999999999E-3</v>
          </cell>
          <cell r="J583">
            <v>1.6999999999999999E-3</v>
          </cell>
          <cell r="K583">
            <v>1.6999999999999999E-3</v>
          </cell>
          <cell r="L583">
            <v>1.6999999999999999E-3</v>
          </cell>
          <cell r="M583">
            <v>1.6999999999999999E-3</v>
          </cell>
          <cell r="N583">
            <v>1.6999999999999999E-3</v>
          </cell>
        </row>
        <row r="584">
          <cell r="C584">
            <v>5.0000000000000001E-3</v>
          </cell>
          <cell r="D584">
            <v>6.0000000000000001E-3</v>
          </cell>
          <cell r="E584">
            <v>4.3E-3</v>
          </cell>
          <cell r="F584">
            <v>7.4999999999999997E-3</v>
          </cell>
          <cell r="G584">
            <v>1.17E-2</v>
          </cell>
          <cell r="H584">
            <v>1.26E-2</v>
          </cell>
          <cell r="I584">
            <v>1.3100000000000001E-2</v>
          </cell>
          <cell r="J584">
            <v>1.35E-2</v>
          </cell>
          <cell r="K584">
            <v>1.4E-2</v>
          </cell>
          <cell r="L584">
            <v>1.44E-2</v>
          </cell>
          <cell r="M584">
            <v>1.4800000000000001E-2</v>
          </cell>
          <cell r="N584">
            <v>1.52E-2</v>
          </cell>
        </row>
        <row r="585">
          <cell r="C585">
            <v>3.7999999999999999E-2</v>
          </cell>
          <cell r="D585">
            <v>3.8399999999999997E-2</v>
          </cell>
          <cell r="E585">
            <v>3.8600000000000002E-2</v>
          </cell>
          <cell r="F585">
            <v>4.3400000000000001E-2</v>
          </cell>
          <cell r="G585">
            <v>4.4499999999999998E-2</v>
          </cell>
          <cell r="H585">
            <v>4.5199999999999997E-2</v>
          </cell>
          <cell r="I585">
            <v>4.6300000000000001E-2</v>
          </cell>
          <cell r="J585">
            <v>4.6399999999999997E-2</v>
          </cell>
          <cell r="K585">
            <v>4.6399999999999997E-2</v>
          </cell>
          <cell r="L585">
            <v>4.6300000000000001E-2</v>
          </cell>
          <cell r="M585">
            <v>4.65E-2</v>
          </cell>
          <cell r="N585">
            <v>4.65E-2</v>
          </cell>
        </row>
        <row r="586">
          <cell r="C586">
            <v>1.2800000000000001E-2</v>
          </cell>
          <cell r="D586">
            <v>1.2800000000000001E-2</v>
          </cell>
          <cell r="E586">
            <v>1.0999999999999999E-2</v>
          </cell>
          <cell r="F586">
            <v>9.7999999999999997E-3</v>
          </cell>
          <cell r="G586">
            <v>8.9999999999999993E-3</v>
          </cell>
          <cell r="H586">
            <v>8.8000000000000005E-3</v>
          </cell>
          <cell r="I586">
            <v>8.5000000000000006E-3</v>
          </cell>
          <cell r="J586">
            <v>8.2000000000000007E-3</v>
          </cell>
          <cell r="K586">
            <v>7.9000000000000008E-3</v>
          </cell>
          <cell r="L586">
            <v>0</v>
          </cell>
          <cell r="M586">
            <v>0</v>
          </cell>
          <cell r="N586">
            <v>0</v>
          </cell>
        </row>
        <row r="587">
          <cell r="C587">
            <v>0</v>
          </cell>
          <cell r="D587">
            <v>-9.3899999999999997E-2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</row>
        <row r="588">
          <cell r="C588">
            <v>0.04</v>
          </cell>
          <cell r="D588">
            <v>0.1026</v>
          </cell>
          <cell r="E588">
            <v>6.13E-2</v>
          </cell>
          <cell r="F588">
            <v>7.0499999999999993E-2</v>
          </cell>
          <cell r="G588">
            <v>8.5300000000000001E-2</v>
          </cell>
          <cell r="H588">
            <v>8.6999999999999994E-2</v>
          </cell>
          <cell r="I588">
            <v>8.4400000000000003E-2</v>
          </cell>
          <cell r="J588">
            <v>8.1900000000000001E-2</v>
          </cell>
          <cell r="K588">
            <v>8.0199999999999994E-2</v>
          </cell>
          <cell r="L588">
            <v>7.9799999999999996E-2</v>
          </cell>
          <cell r="M588">
            <v>8.2500000000000004E-2</v>
          </cell>
          <cell r="N588">
            <v>8.0799999999999997E-2</v>
          </cell>
        </row>
        <row r="589"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</row>
        <row r="590">
          <cell r="C590">
            <v>3.3999999999999998E-3</v>
          </cell>
          <cell r="D590">
            <v>3.3999999999999998E-3</v>
          </cell>
          <cell r="E590">
            <v>3.3999999999999998E-3</v>
          </cell>
          <cell r="F590">
            <v>3.3999999999999998E-3</v>
          </cell>
          <cell r="G590">
            <v>2.9999999999999997E-4</v>
          </cell>
          <cell r="H590">
            <v>2.9999999999999997E-4</v>
          </cell>
          <cell r="I590">
            <v>2.9999999999999997E-4</v>
          </cell>
          <cell r="J590">
            <v>2.9999999999999997E-4</v>
          </cell>
          <cell r="K590">
            <v>2.9999999999999997E-4</v>
          </cell>
          <cell r="L590">
            <v>2.9999999999999997E-4</v>
          </cell>
          <cell r="M590">
            <v>2.9999999999999997E-4</v>
          </cell>
          <cell r="N590">
            <v>2.9999999999999997E-4</v>
          </cell>
        </row>
        <row r="591">
          <cell r="C591">
            <v>8.8999999999999999E-3</v>
          </cell>
          <cell r="D591">
            <v>8.8999999999999999E-3</v>
          </cell>
          <cell r="E591">
            <v>8.8999999999999999E-3</v>
          </cell>
          <cell r="F591">
            <v>8.8999999999999999E-3</v>
          </cell>
          <cell r="G591">
            <v>1.4E-2</v>
          </cell>
          <cell r="H591">
            <v>1.4999999999999999E-2</v>
          </cell>
          <cell r="I591">
            <v>1.5599999999999999E-2</v>
          </cell>
          <cell r="J591">
            <v>1.6199999999999999E-2</v>
          </cell>
          <cell r="K591">
            <v>1.67E-2</v>
          </cell>
          <cell r="L591">
            <v>1.72E-2</v>
          </cell>
          <cell r="M591">
            <v>1.77E-2</v>
          </cell>
          <cell r="N591">
            <v>1.8100000000000002E-2</v>
          </cell>
        </row>
        <row r="592"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</row>
        <row r="593"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</row>
        <row r="594"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</row>
        <row r="595">
          <cell r="C595">
            <v>0.04</v>
          </cell>
          <cell r="D595">
            <v>0.04</v>
          </cell>
          <cell r="E595">
            <v>6.13E-2</v>
          </cell>
          <cell r="F595">
            <v>7.0499999999999993E-2</v>
          </cell>
          <cell r="G595">
            <v>8.5300000000000001E-2</v>
          </cell>
          <cell r="H595">
            <v>8.6999999999999994E-2</v>
          </cell>
          <cell r="I595">
            <v>8.4400000000000003E-2</v>
          </cell>
          <cell r="J595">
            <v>8.1900000000000001E-2</v>
          </cell>
          <cell r="K595">
            <v>8.0199999999999994E-2</v>
          </cell>
          <cell r="L595">
            <v>7.9799999999999996E-2</v>
          </cell>
          <cell r="M595">
            <v>8.2500000000000004E-2</v>
          </cell>
          <cell r="N595">
            <v>8.0799999999999997E-2</v>
          </cell>
        </row>
        <row r="596"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</row>
        <row r="597">
          <cell r="C597">
            <v>7.0000000000000001E-3</v>
          </cell>
          <cell r="D597">
            <v>7.0000000000000001E-3</v>
          </cell>
          <cell r="E597">
            <v>7.0000000000000001E-3</v>
          </cell>
          <cell r="F597">
            <v>7.0000000000000001E-3</v>
          </cell>
          <cell r="G597">
            <v>6.9999999999999999E-4</v>
          </cell>
          <cell r="H597">
            <v>5.9999999999999995E-4</v>
          </cell>
          <cell r="I597">
            <v>5.0000000000000001E-4</v>
          </cell>
          <cell r="J597">
            <v>5.0000000000000001E-4</v>
          </cell>
          <cell r="K597">
            <v>5.0000000000000001E-4</v>
          </cell>
          <cell r="L597">
            <v>5.0000000000000001E-4</v>
          </cell>
          <cell r="M597">
            <v>5.0000000000000001E-4</v>
          </cell>
          <cell r="N597">
            <v>5.0000000000000001E-4</v>
          </cell>
        </row>
        <row r="598">
          <cell r="C598">
            <v>0.03</v>
          </cell>
          <cell r="D598">
            <v>0.03</v>
          </cell>
          <cell r="E598">
            <v>0.03</v>
          </cell>
          <cell r="F598">
            <v>0.03</v>
          </cell>
          <cell r="G598">
            <v>4.7199999999999999E-2</v>
          </cell>
          <cell r="H598">
            <v>5.0599999999999999E-2</v>
          </cell>
          <cell r="I598">
            <v>5.2600000000000001E-2</v>
          </cell>
          <cell r="J598">
            <v>5.45E-2</v>
          </cell>
          <cell r="K598">
            <v>5.6300000000000003E-2</v>
          </cell>
          <cell r="L598">
            <v>5.8000000000000003E-2</v>
          </cell>
          <cell r="M598">
            <v>5.9499999999999997E-2</v>
          </cell>
          <cell r="N598">
            <v>6.0999999999999999E-2</v>
          </cell>
        </row>
        <row r="599">
          <cell r="C599">
            <v>3.0000000000000001E-3</v>
          </cell>
          <cell r="D599">
            <v>3.0000000000000001E-3</v>
          </cell>
          <cell r="E599">
            <v>3.0000000000000001E-3</v>
          </cell>
          <cell r="F599">
            <v>3.0000000000000001E-3</v>
          </cell>
          <cell r="G599">
            <v>3.0999999999999999E-3</v>
          </cell>
          <cell r="H599">
            <v>3.0999999999999999E-3</v>
          </cell>
          <cell r="I599">
            <v>3.2000000000000002E-3</v>
          </cell>
          <cell r="J599">
            <v>3.2000000000000002E-3</v>
          </cell>
          <cell r="K599">
            <v>3.2000000000000002E-3</v>
          </cell>
          <cell r="L599">
            <v>3.2000000000000002E-3</v>
          </cell>
          <cell r="M599">
            <v>3.2000000000000002E-3</v>
          </cell>
          <cell r="N599">
            <v>3.2000000000000002E-3</v>
          </cell>
        </row>
        <row r="600"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</row>
        <row r="601"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</row>
        <row r="602">
          <cell r="C602">
            <v>0.04</v>
          </cell>
          <cell r="D602">
            <v>0.04</v>
          </cell>
          <cell r="E602">
            <v>6.13E-2</v>
          </cell>
          <cell r="F602">
            <v>7.0499999999999993E-2</v>
          </cell>
          <cell r="G602">
            <v>8.5300000000000001E-2</v>
          </cell>
          <cell r="H602">
            <v>8.6999999999999994E-2</v>
          </cell>
          <cell r="I602">
            <v>8.4400000000000003E-2</v>
          </cell>
          <cell r="J602">
            <v>8.1900000000000001E-2</v>
          </cell>
          <cell r="K602">
            <v>8.0199999999999994E-2</v>
          </cell>
          <cell r="L602">
            <v>7.9799999999999996E-2</v>
          </cell>
          <cell r="M602">
            <v>8.2500000000000004E-2</v>
          </cell>
          <cell r="N602">
            <v>8.0799999999999997E-2</v>
          </cell>
        </row>
        <row r="603"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</row>
        <row r="604">
          <cell r="C604">
            <v>2.0199999999999999E-2</v>
          </cell>
          <cell r="D604">
            <v>5.7799999999999997E-2</v>
          </cell>
          <cell r="E604">
            <v>3.3399999999999999E-2</v>
          </cell>
          <cell r="F604">
            <v>3.0099999999999998E-2</v>
          </cell>
          <cell r="G604">
            <v>2.8999999999999998E-3</v>
          </cell>
          <cell r="H604">
            <v>2.5000000000000001E-3</v>
          </cell>
          <cell r="I604">
            <v>2.3E-3</v>
          </cell>
          <cell r="J604">
            <v>2.3E-3</v>
          </cell>
          <cell r="K604">
            <v>2.3E-3</v>
          </cell>
          <cell r="L604">
            <v>2.3E-3</v>
          </cell>
          <cell r="M604">
            <v>2.3E-3</v>
          </cell>
          <cell r="N604">
            <v>2.3E-3</v>
          </cell>
        </row>
        <row r="605">
          <cell r="C605">
            <v>4.4000000000000003E-3</v>
          </cell>
          <cell r="D605">
            <v>5.1999999999999998E-3</v>
          </cell>
          <cell r="E605">
            <v>3.8E-3</v>
          </cell>
          <cell r="F605">
            <v>6.4999999999999997E-3</v>
          </cell>
          <cell r="G605">
            <v>1.0200000000000001E-2</v>
          </cell>
          <cell r="H605">
            <v>1.09E-2</v>
          </cell>
          <cell r="I605">
            <v>1.14E-2</v>
          </cell>
          <cell r="J605">
            <v>1.18E-2</v>
          </cell>
          <cell r="K605">
            <v>1.2200000000000001E-2</v>
          </cell>
          <cell r="L605">
            <v>1.2500000000000001E-2</v>
          </cell>
          <cell r="M605">
            <v>1.29E-2</v>
          </cell>
          <cell r="N605">
            <v>1.32E-2</v>
          </cell>
        </row>
        <row r="606">
          <cell r="C606">
            <v>2.18E-2</v>
          </cell>
          <cell r="D606">
            <v>2.1999999999999999E-2</v>
          </cell>
          <cell r="E606">
            <v>2.2100000000000002E-2</v>
          </cell>
          <cell r="F606">
            <v>2.4899999999999999E-2</v>
          </cell>
          <cell r="G606">
            <v>2.5499999999999998E-2</v>
          </cell>
          <cell r="H606">
            <v>2.5899999999999999E-2</v>
          </cell>
          <cell r="I606">
            <v>2.6599999999999999E-2</v>
          </cell>
          <cell r="J606">
            <v>2.6599999999999999E-2</v>
          </cell>
          <cell r="K606">
            <v>2.6599999999999999E-2</v>
          </cell>
          <cell r="L606">
            <v>2.6599999999999999E-2</v>
          </cell>
          <cell r="M606">
            <v>2.6599999999999999E-2</v>
          </cell>
          <cell r="N606">
            <v>2.6700000000000002E-2</v>
          </cell>
        </row>
        <row r="607">
          <cell r="C607">
            <v>1.8E-3</v>
          </cell>
          <cell r="D607">
            <v>1.8E-3</v>
          </cell>
          <cell r="E607">
            <v>1.5E-3</v>
          </cell>
          <cell r="F607">
            <v>1.4E-3</v>
          </cell>
          <cell r="G607">
            <v>1.1999999999999999E-3</v>
          </cell>
          <cell r="H607">
            <v>1.1999999999999999E-3</v>
          </cell>
          <cell r="I607">
            <v>1.1999999999999999E-3</v>
          </cell>
          <cell r="J607">
            <v>1.1000000000000001E-3</v>
          </cell>
          <cell r="K607">
            <v>1.1000000000000001E-3</v>
          </cell>
          <cell r="L607">
            <v>0</v>
          </cell>
          <cell r="M607">
            <v>0</v>
          </cell>
          <cell r="N607">
            <v>0</v>
          </cell>
        </row>
        <row r="608">
          <cell r="C608">
            <v>0</v>
          </cell>
          <cell r="D608">
            <v>-0.1017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</row>
        <row r="609">
          <cell r="C609">
            <v>0.04</v>
          </cell>
          <cell r="D609">
            <v>0.1026</v>
          </cell>
          <cell r="E609">
            <v>6.13E-2</v>
          </cell>
          <cell r="F609">
            <v>7.0499999999999993E-2</v>
          </cell>
          <cell r="G609">
            <v>8.5300000000000001E-2</v>
          </cell>
          <cell r="H609">
            <v>8.6999999999999994E-2</v>
          </cell>
          <cell r="I609">
            <v>8.4400000000000003E-2</v>
          </cell>
          <cell r="J609">
            <v>8.1900000000000001E-2</v>
          </cell>
          <cell r="K609">
            <v>8.0199999999999994E-2</v>
          </cell>
          <cell r="L609">
            <v>7.9799999999999996E-2</v>
          </cell>
          <cell r="M609">
            <v>8.2500000000000004E-2</v>
          </cell>
          <cell r="N609">
            <v>8.0799999999999997E-2</v>
          </cell>
        </row>
        <row r="610"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</row>
        <row r="613">
          <cell r="C613" t="str">
            <v>YearLag</v>
          </cell>
          <cell r="D613" t="str">
            <v>Year01</v>
          </cell>
          <cell r="E613" t="str">
            <v>Year02</v>
          </cell>
          <cell r="F613" t="str">
            <v>Year03</v>
          </cell>
          <cell r="G613" t="str">
            <v>Year04</v>
          </cell>
          <cell r="H613" t="str">
            <v>Year05</v>
          </cell>
          <cell r="I613" t="str">
            <v>Year06</v>
          </cell>
          <cell r="J613" t="str">
            <v>Year07</v>
          </cell>
          <cell r="K613" t="str">
            <v>Year08</v>
          </cell>
          <cell r="L613" t="str">
            <v>Year09</v>
          </cell>
          <cell r="M613" t="str">
            <v>Year10</v>
          </cell>
          <cell r="N613" t="str">
            <v>Year11</v>
          </cell>
          <cell r="O613" t="str">
            <v>Year12</v>
          </cell>
          <cell r="P613" t="str">
            <v>Year13</v>
          </cell>
          <cell r="Q613" t="str">
            <v>Year14</v>
          </cell>
          <cell r="R613" t="str">
            <v>Year15</v>
          </cell>
          <cell r="S613" t="str">
            <v>Year16</v>
          </cell>
          <cell r="T613" t="str">
            <v>Year17</v>
          </cell>
          <cell r="U613" t="str">
            <v>Year18</v>
          </cell>
          <cell r="V613" t="str">
            <v>Year19</v>
          </cell>
          <cell r="W613" t="str">
            <v>Year20</v>
          </cell>
          <cell r="X613" t="str">
            <v>Year21</v>
          </cell>
          <cell r="Y613" t="str">
            <v>Year22</v>
          </cell>
        </row>
        <row r="614">
          <cell r="C614" t="str">
            <v>Y1999</v>
          </cell>
          <cell r="D614" t="str">
            <v>Y2000</v>
          </cell>
          <cell r="E614" t="str">
            <v>Y2001</v>
          </cell>
          <cell r="F614" t="str">
            <v>Y2002</v>
          </cell>
          <cell r="G614" t="str">
            <v>Y2003</v>
          </cell>
          <cell r="H614" t="str">
            <v>Y2004</v>
          </cell>
          <cell r="I614" t="str">
            <v>Y2005</v>
          </cell>
          <cell r="J614" t="str">
            <v>Y2006</v>
          </cell>
          <cell r="K614" t="str">
            <v>Y2007</v>
          </cell>
          <cell r="L614" t="str">
            <v>Y2008</v>
          </cell>
          <cell r="M614" t="str">
            <v>Y2009</v>
          </cell>
          <cell r="N614" t="str">
            <v>Y2010</v>
          </cell>
        </row>
        <row r="615">
          <cell r="C615">
            <v>1</v>
          </cell>
          <cell r="D615">
            <v>1</v>
          </cell>
          <cell r="E615">
            <v>1</v>
          </cell>
          <cell r="F615">
            <v>1</v>
          </cell>
          <cell r="G615">
            <v>1</v>
          </cell>
          <cell r="H615">
            <v>1</v>
          </cell>
          <cell r="I615">
            <v>1</v>
          </cell>
          <cell r="J615">
            <v>1</v>
          </cell>
          <cell r="K615">
            <v>1</v>
          </cell>
          <cell r="L615">
            <v>1</v>
          </cell>
          <cell r="M615">
            <v>1</v>
          </cell>
          <cell r="N615">
            <v>1</v>
          </cell>
        </row>
        <row r="616">
          <cell r="C616">
            <v>1</v>
          </cell>
          <cell r="D616">
            <v>1</v>
          </cell>
          <cell r="E616">
            <v>1</v>
          </cell>
          <cell r="F616">
            <v>1</v>
          </cell>
          <cell r="G616">
            <v>1</v>
          </cell>
          <cell r="H616">
            <v>1</v>
          </cell>
          <cell r="I616">
            <v>1</v>
          </cell>
          <cell r="J616">
            <v>1</v>
          </cell>
          <cell r="K616">
            <v>1</v>
          </cell>
          <cell r="L616">
            <v>1</v>
          </cell>
          <cell r="M616">
            <v>1</v>
          </cell>
          <cell r="N616">
            <v>1</v>
          </cell>
        </row>
        <row r="617">
          <cell r="C617">
            <v>1</v>
          </cell>
          <cell r="D617">
            <v>1</v>
          </cell>
          <cell r="E617">
            <v>1</v>
          </cell>
          <cell r="F617">
            <v>1</v>
          </cell>
          <cell r="G617">
            <v>1</v>
          </cell>
          <cell r="H617">
            <v>1</v>
          </cell>
          <cell r="I617">
            <v>1</v>
          </cell>
          <cell r="J617">
            <v>1</v>
          </cell>
          <cell r="K617">
            <v>1</v>
          </cell>
          <cell r="L617">
            <v>1</v>
          </cell>
          <cell r="M617">
            <v>1</v>
          </cell>
          <cell r="N617">
            <v>1</v>
          </cell>
        </row>
        <row r="618">
          <cell r="C618">
            <v>1</v>
          </cell>
          <cell r="D618">
            <v>1</v>
          </cell>
          <cell r="E618">
            <v>1</v>
          </cell>
          <cell r="F618">
            <v>1</v>
          </cell>
          <cell r="G618">
            <v>1</v>
          </cell>
          <cell r="H618">
            <v>1</v>
          </cell>
          <cell r="I618">
            <v>1</v>
          </cell>
          <cell r="J618">
            <v>1</v>
          </cell>
          <cell r="K618">
            <v>1</v>
          </cell>
          <cell r="L618">
            <v>1</v>
          </cell>
          <cell r="M618">
            <v>1</v>
          </cell>
          <cell r="N618">
            <v>1</v>
          </cell>
        </row>
        <row r="619">
          <cell r="C619">
            <v>1</v>
          </cell>
          <cell r="D619">
            <v>1</v>
          </cell>
          <cell r="E619">
            <v>1</v>
          </cell>
          <cell r="F619">
            <v>1</v>
          </cell>
          <cell r="G619">
            <v>1</v>
          </cell>
          <cell r="H619">
            <v>1</v>
          </cell>
          <cell r="I619">
            <v>1</v>
          </cell>
          <cell r="J619">
            <v>1</v>
          </cell>
          <cell r="K619">
            <v>1</v>
          </cell>
          <cell r="L619">
            <v>1</v>
          </cell>
          <cell r="M619">
            <v>1</v>
          </cell>
          <cell r="N619">
            <v>1</v>
          </cell>
        </row>
        <row r="620">
          <cell r="C620">
            <v>1</v>
          </cell>
          <cell r="D620">
            <v>1</v>
          </cell>
          <cell r="E620">
            <v>1</v>
          </cell>
          <cell r="F620">
            <v>1</v>
          </cell>
          <cell r="G620">
            <v>1</v>
          </cell>
          <cell r="H620">
            <v>1</v>
          </cell>
          <cell r="I620">
            <v>1</v>
          </cell>
          <cell r="J620">
            <v>1</v>
          </cell>
          <cell r="K620">
            <v>1</v>
          </cell>
          <cell r="L620">
            <v>1</v>
          </cell>
          <cell r="M620">
            <v>1</v>
          </cell>
          <cell r="N620">
            <v>1</v>
          </cell>
        </row>
        <row r="621">
          <cell r="C621">
            <v>2146562.5241999999</v>
          </cell>
          <cell r="D621">
            <v>2093100.1106</v>
          </cell>
          <cell r="E621">
            <v>2201256.2524000001</v>
          </cell>
          <cell r="F621">
            <v>2361693.1307000001</v>
          </cell>
          <cell r="G621">
            <v>2429239.8502000002</v>
          </cell>
          <cell r="H621">
            <v>2456185.6148999999</v>
          </cell>
          <cell r="I621">
            <v>2496561.2722999998</v>
          </cell>
          <cell r="J621">
            <v>2556266.9912</v>
          </cell>
          <cell r="K621">
            <v>2613979.1121999999</v>
          </cell>
          <cell r="L621">
            <v>2667846.7006000001</v>
          </cell>
          <cell r="M621">
            <v>2733325.7097999998</v>
          </cell>
          <cell r="N621">
            <v>2800125.9574000002</v>
          </cell>
        </row>
        <row r="622"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</row>
        <row r="623"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</row>
        <row r="624">
          <cell r="C624">
            <v>2017237</v>
          </cell>
          <cell r="D624">
            <v>2138314</v>
          </cell>
          <cell r="E624">
            <v>2142021</v>
          </cell>
          <cell r="F624">
            <v>2258533.0869999998</v>
          </cell>
          <cell r="G624">
            <v>2324984.6809999999</v>
          </cell>
          <cell r="H624">
            <v>2401999.3250000002</v>
          </cell>
          <cell r="I624">
            <v>2515000.608</v>
          </cell>
          <cell r="J624">
            <v>2555000.27</v>
          </cell>
          <cell r="K624">
            <v>2611999.986</v>
          </cell>
          <cell r="L624">
            <v>2666999.949</v>
          </cell>
          <cell r="M624">
            <v>2732999.787</v>
          </cell>
          <cell r="N624">
            <v>2799000.1630000002</v>
          </cell>
        </row>
        <row r="625">
          <cell r="C625">
            <v>14709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</row>
        <row r="626">
          <cell r="C626">
            <v>1635</v>
          </cell>
          <cell r="D626">
            <v>0</v>
          </cell>
          <cell r="E626">
            <v>258</v>
          </cell>
          <cell r="F626">
            <v>258</v>
          </cell>
          <cell r="G626">
            <v>258</v>
          </cell>
          <cell r="H626">
            <v>258</v>
          </cell>
          <cell r="I626">
            <v>258</v>
          </cell>
          <cell r="J626">
            <v>258</v>
          </cell>
          <cell r="K626">
            <v>258</v>
          </cell>
          <cell r="L626">
            <v>258</v>
          </cell>
          <cell r="M626">
            <v>258</v>
          </cell>
          <cell r="N626">
            <v>258</v>
          </cell>
        </row>
        <row r="627">
          <cell r="C627">
            <v>1</v>
          </cell>
          <cell r="D627">
            <v>1</v>
          </cell>
          <cell r="E627">
            <v>1</v>
          </cell>
          <cell r="F627">
            <v>1</v>
          </cell>
          <cell r="G627">
            <v>1</v>
          </cell>
          <cell r="H627">
            <v>1</v>
          </cell>
          <cell r="I627">
            <v>1</v>
          </cell>
          <cell r="J627">
            <v>1</v>
          </cell>
          <cell r="K627">
            <v>1</v>
          </cell>
          <cell r="L627">
            <v>1</v>
          </cell>
          <cell r="M627">
            <v>1</v>
          </cell>
          <cell r="N627">
            <v>1</v>
          </cell>
        </row>
        <row r="628">
          <cell r="C628">
            <v>1</v>
          </cell>
          <cell r="D628">
            <v>1</v>
          </cell>
          <cell r="E628">
            <v>1</v>
          </cell>
          <cell r="F628">
            <v>1</v>
          </cell>
          <cell r="G628">
            <v>1</v>
          </cell>
          <cell r="H628">
            <v>1</v>
          </cell>
          <cell r="I628">
            <v>1</v>
          </cell>
          <cell r="J628">
            <v>1</v>
          </cell>
          <cell r="K628">
            <v>1</v>
          </cell>
          <cell r="L628">
            <v>1</v>
          </cell>
          <cell r="M628">
            <v>1</v>
          </cell>
          <cell r="N628">
            <v>1</v>
          </cell>
        </row>
        <row r="629">
          <cell r="C629">
            <v>1</v>
          </cell>
          <cell r="D629">
            <v>1</v>
          </cell>
          <cell r="E629">
            <v>1</v>
          </cell>
          <cell r="F629">
            <v>1</v>
          </cell>
          <cell r="G629">
            <v>1</v>
          </cell>
          <cell r="H629">
            <v>1</v>
          </cell>
          <cell r="I629">
            <v>1</v>
          </cell>
          <cell r="J629">
            <v>1</v>
          </cell>
          <cell r="K629">
            <v>1</v>
          </cell>
          <cell r="L629">
            <v>1</v>
          </cell>
          <cell r="M629">
            <v>1</v>
          </cell>
          <cell r="N629">
            <v>1</v>
          </cell>
        </row>
        <row r="630">
          <cell r="C630">
            <v>15</v>
          </cell>
          <cell r="D630">
            <v>1</v>
          </cell>
          <cell r="E630">
            <v>15</v>
          </cell>
          <cell r="F630">
            <v>15</v>
          </cell>
          <cell r="G630">
            <v>15</v>
          </cell>
          <cell r="H630">
            <v>15</v>
          </cell>
          <cell r="I630">
            <v>15</v>
          </cell>
          <cell r="J630">
            <v>15</v>
          </cell>
          <cell r="K630">
            <v>15</v>
          </cell>
          <cell r="L630">
            <v>15</v>
          </cell>
          <cell r="M630">
            <v>15</v>
          </cell>
          <cell r="N630">
            <v>15</v>
          </cell>
        </row>
        <row r="631">
          <cell r="C631">
            <v>1</v>
          </cell>
          <cell r="D631">
            <v>1</v>
          </cell>
          <cell r="E631">
            <v>1</v>
          </cell>
          <cell r="F631">
            <v>1</v>
          </cell>
          <cell r="G631">
            <v>1</v>
          </cell>
          <cell r="H631">
            <v>1</v>
          </cell>
          <cell r="I631">
            <v>1</v>
          </cell>
          <cell r="J631">
            <v>1</v>
          </cell>
          <cell r="K631">
            <v>1</v>
          </cell>
          <cell r="L631">
            <v>1</v>
          </cell>
          <cell r="M631">
            <v>1</v>
          </cell>
          <cell r="N631">
            <v>1</v>
          </cell>
        </row>
        <row r="632">
          <cell r="C632">
            <v>1</v>
          </cell>
          <cell r="D632">
            <v>1</v>
          </cell>
          <cell r="E632">
            <v>1</v>
          </cell>
          <cell r="F632">
            <v>1</v>
          </cell>
          <cell r="G632">
            <v>1</v>
          </cell>
          <cell r="H632">
            <v>1</v>
          </cell>
          <cell r="I632">
            <v>1</v>
          </cell>
          <cell r="J632">
            <v>1</v>
          </cell>
          <cell r="K632">
            <v>1</v>
          </cell>
          <cell r="L632">
            <v>1</v>
          </cell>
          <cell r="M632">
            <v>1</v>
          </cell>
          <cell r="N632">
            <v>1</v>
          </cell>
        </row>
        <row r="633">
          <cell r="C633">
            <v>788194.85970000003</v>
          </cell>
          <cell r="D633">
            <v>892067.99739999999</v>
          </cell>
          <cell r="E633">
            <v>833428.17339999997</v>
          </cell>
          <cell r="F633">
            <v>895003.96189999999</v>
          </cell>
          <cell r="G633">
            <v>911608.97450000001</v>
          </cell>
          <cell r="H633">
            <v>914378.86060000001</v>
          </cell>
          <cell r="I633">
            <v>924757.23910000001</v>
          </cell>
          <cell r="J633">
            <v>931045.15949999995</v>
          </cell>
          <cell r="K633">
            <v>937142.86010000005</v>
          </cell>
          <cell r="L633">
            <v>947406.67740000004</v>
          </cell>
          <cell r="M633">
            <v>958172.11219999997</v>
          </cell>
          <cell r="N633">
            <v>969725.85349999997</v>
          </cell>
        </row>
        <row r="634"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</row>
        <row r="635"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</row>
        <row r="636">
          <cell r="C636">
            <v>795043.73329999996</v>
          </cell>
          <cell r="D636">
            <v>594188</v>
          </cell>
          <cell r="E636">
            <v>833065.2</v>
          </cell>
          <cell r="F636">
            <v>811069.24609999999</v>
          </cell>
          <cell r="G636">
            <v>820077.58250000002</v>
          </cell>
          <cell r="H636">
            <v>911092.57519999996</v>
          </cell>
          <cell r="I636">
            <v>933108.9155</v>
          </cell>
          <cell r="J636">
            <v>929129.33629999997</v>
          </cell>
          <cell r="K636">
            <v>935146.8075</v>
          </cell>
          <cell r="L636">
            <v>945162.70169999998</v>
          </cell>
          <cell r="M636">
            <v>956178.63309999998</v>
          </cell>
          <cell r="N636">
            <v>968194.25419999997</v>
          </cell>
        </row>
        <row r="637">
          <cell r="C637">
            <v>3022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</row>
        <row r="638">
          <cell r="C638">
            <v>-13989</v>
          </cell>
          <cell r="D638">
            <v>-30699</v>
          </cell>
          <cell r="E638">
            <v>216203</v>
          </cell>
          <cell r="F638">
            <v>1.0999999999999999E-2</v>
          </cell>
          <cell r="G638">
            <v>0.05</v>
          </cell>
          <cell r="H638">
            <v>-5.2999999999999999E-2</v>
          </cell>
          <cell r="I638">
            <v>3.2000000000000001E-2</v>
          </cell>
          <cell r="J638">
            <v>2.1000000000000001E-2</v>
          </cell>
          <cell r="K638">
            <v>0.185</v>
          </cell>
          <cell r="L638">
            <v>-0.109</v>
          </cell>
          <cell r="M638">
            <v>-1.6E-2</v>
          </cell>
          <cell r="N638">
            <v>-0.01</v>
          </cell>
        </row>
        <row r="641">
          <cell r="C641" t="str">
            <v>YearLag</v>
          </cell>
          <cell r="D641" t="str">
            <v>Year01</v>
          </cell>
          <cell r="E641" t="str">
            <v>Year02</v>
          </cell>
          <cell r="F641" t="str">
            <v>Year03</v>
          </cell>
          <cell r="G641" t="str">
            <v>Year04</v>
          </cell>
          <cell r="H641" t="str">
            <v>Year05</v>
          </cell>
          <cell r="I641" t="str">
            <v>Year06</v>
          </cell>
          <cell r="J641" t="str">
            <v>Year07</v>
          </cell>
          <cell r="K641" t="str">
            <v>Year08</v>
          </cell>
          <cell r="L641" t="str">
            <v>Year09</v>
          </cell>
          <cell r="M641" t="str">
            <v>Year10</v>
          </cell>
          <cell r="N641" t="str">
            <v>Year11</v>
          </cell>
          <cell r="O641" t="str">
            <v>Year12</v>
          </cell>
          <cell r="P641" t="str">
            <v>Year13</v>
          </cell>
          <cell r="Q641" t="str">
            <v>Year14</v>
          </cell>
          <cell r="R641" t="str">
            <v>Year15</v>
          </cell>
          <cell r="S641" t="str">
            <v>Year16</v>
          </cell>
          <cell r="T641" t="str">
            <v>Year17</v>
          </cell>
          <cell r="U641" t="str">
            <v>Year18</v>
          </cell>
          <cell r="V641" t="str">
            <v>Year19</v>
          </cell>
          <cell r="W641" t="str">
            <v>Year20</v>
          </cell>
          <cell r="X641" t="str">
            <v>Year21</v>
          </cell>
          <cell r="Y641" t="str">
            <v>Year22</v>
          </cell>
        </row>
        <row r="642">
          <cell r="C642" t="str">
            <v>Y1999</v>
          </cell>
          <cell r="D642" t="str">
            <v>Y2000</v>
          </cell>
          <cell r="E642" t="str">
            <v>Y2001</v>
          </cell>
          <cell r="F642" t="str">
            <v>Y2002</v>
          </cell>
          <cell r="G642" t="str">
            <v>Y2003</v>
          </cell>
          <cell r="H642" t="str">
            <v>Y2004</v>
          </cell>
          <cell r="I642" t="str">
            <v>Y2005</v>
          </cell>
          <cell r="J642" t="str">
            <v>Y2006</v>
          </cell>
          <cell r="K642" t="str">
            <v>Y2007</v>
          </cell>
          <cell r="L642" t="str">
            <v>Y2008</v>
          </cell>
          <cell r="M642" t="str">
            <v>Y2009</v>
          </cell>
          <cell r="N642" t="str">
            <v>Y2010</v>
          </cell>
        </row>
        <row r="643"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</row>
        <row r="644"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</row>
        <row r="645"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</row>
        <row r="646"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</row>
        <row r="647">
          <cell r="D647">
            <v>306955.59379999997</v>
          </cell>
          <cell r="E647">
            <v>336669.1875</v>
          </cell>
          <cell r="F647">
            <v>293532.3125</v>
          </cell>
          <cell r="G647">
            <v>323156.5</v>
          </cell>
          <cell r="H647">
            <v>320633.90629999997</v>
          </cell>
          <cell r="I647">
            <v>343907.84379999997</v>
          </cell>
          <cell r="J647">
            <v>345912.65629999997</v>
          </cell>
          <cell r="K647">
            <v>356018.46879999997</v>
          </cell>
          <cell r="L647">
            <v>361059.84379999997</v>
          </cell>
          <cell r="M647">
            <v>370151.4375</v>
          </cell>
          <cell r="N647">
            <v>396459.0625</v>
          </cell>
        </row>
        <row r="648">
          <cell r="D648">
            <v>983170.125</v>
          </cell>
          <cell r="E648">
            <v>993604.75</v>
          </cell>
          <cell r="F648">
            <v>866331.3125</v>
          </cell>
          <cell r="G648">
            <v>794962.1875</v>
          </cell>
          <cell r="H648">
            <v>800598.5</v>
          </cell>
          <cell r="I648">
            <v>810992.4375</v>
          </cell>
          <cell r="J648">
            <v>823749.125</v>
          </cell>
          <cell r="K648">
            <v>838539.3125</v>
          </cell>
          <cell r="L648">
            <v>857033.25</v>
          </cell>
          <cell r="M648">
            <v>879020</v>
          </cell>
          <cell r="N648">
            <v>907558.5625</v>
          </cell>
        </row>
        <row r="649"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</row>
        <row r="650">
          <cell r="D650">
            <v>1290125.75</v>
          </cell>
          <cell r="E650">
            <v>1330274</v>
          </cell>
          <cell r="F650">
            <v>1159863.625</v>
          </cell>
          <cell r="G650">
            <v>1118118.75</v>
          </cell>
          <cell r="H650">
            <v>1121232.375</v>
          </cell>
          <cell r="I650">
            <v>1154900.25</v>
          </cell>
          <cell r="J650">
            <v>1169661.75</v>
          </cell>
          <cell r="K650">
            <v>1194557.75</v>
          </cell>
          <cell r="L650">
            <v>1218093.125</v>
          </cell>
          <cell r="M650">
            <v>1249171.5</v>
          </cell>
          <cell r="N650">
            <v>1304017.625</v>
          </cell>
        </row>
        <row r="651">
          <cell r="D651">
            <v>3003288.75</v>
          </cell>
          <cell r="E651">
            <v>1967896.75</v>
          </cell>
          <cell r="F651">
            <v>1578448.25</v>
          </cell>
          <cell r="G651">
            <v>24235.8613</v>
          </cell>
          <cell r="H651">
            <v>-8.0625</v>
          </cell>
          <cell r="I651">
            <v>-8.125</v>
          </cell>
          <cell r="J651">
            <v>-12.6875</v>
          </cell>
          <cell r="K651">
            <v>-13.125</v>
          </cell>
          <cell r="L651">
            <v>-13.75</v>
          </cell>
          <cell r="M651">
            <v>-14.625</v>
          </cell>
          <cell r="N651">
            <v>-14.125</v>
          </cell>
        </row>
        <row r="652">
          <cell r="D652">
            <v>615452.8125</v>
          </cell>
          <cell r="E652">
            <v>661342.9375</v>
          </cell>
          <cell r="F652">
            <v>366061.375</v>
          </cell>
          <cell r="G652">
            <v>1371573.5</v>
          </cell>
          <cell r="H652">
            <v>1414324.625</v>
          </cell>
          <cell r="I652">
            <v>1440541.75</v>
          </cell>
          <cell r="J652">
            <v>1474502.125</v>
          </cell>
          <cell r="K652">
            <v>1515625.875</v>
          </cell>
          <cell r="L652">
            <v>1559451.125</v>
          </cell>
          <cell r="M652">
            <v>1566259.75</v>
          </cell>
          <cell r="N652">
            <v>1646114.875</v>
          </cell>
        </row>
        <row r="653">
          <cell r="D653">
            <v>8696.2090000000007</v>
          </cell>
          <cell r="E653">
            <v>1966.1623999999999</v>
          </cell>
          <cell r="F653">
            <v>1044.8860999999999</v>
          </cell>
          <cell r="G653">
            <v>2458.4823999999999</v>
          </cell>
          <cell r="H653">
            <v>2392.0524999999998</v>
          </cell>
          <cell r="I653">
            <v>2522.3317999999999</v>
          </cell>
          <cell r="J653">
            <v>2582.7654000000002</v>
          </cell>
          <cell r="K653">
            <v>2652.3071</v>
          </cell>
          <cell r="L653">
            <v>2732.2197000000001</v>
          </cell>
          <cell r="M653">
            <v>2676.9775</v>
          </cell>
          <cell r="N653">
            <v>2866.6992</v>
          </cell>
        </row>
        <row r="654">
          <cell r="D654">
            <v>3627437.75</v>
          </cell>
          <cell r="E654">
            <v>2631205.75</v>
          </cell>
          <cell r="F654">
            <v>1945554.5</v>
          </cell>
          <cell r="G654">
            <v>1398267.875</v>
          </cell>
          <cell r="H654">
            <v>1416708.625</v>
          </cell>
          <cell r="I654">
            <v>1443056</v>
          </cell>
          <cell r="J654">
            <v>1477072.25</v>
          </cell>
          <cell r="K654">
            <v>1518265</v>
          </cell>
          <cell r="L654">
            <v>1562169.625</v>
          </cell>
          <cell r="M654">
            <v>1568922.125</v>
          </cell>
          <cell r="N654">
            <v>1648967.5</v>
          </cell>
        </row>
        <row r="657">
          <cell r="C657" t="str">
            <v>YearLag</v>
          </cell>
          <cell r="D657" t="str">
            <v>Year01</v>
          </cell>
          <cell r="E657" t="str">
            <v>Year02</v>
          </cell>
          <cell r="F657" t="str">
            <v>Year03</v>
          </cell>
          <cell r="G657" t="str">
            <v>Year04</v>
          </cell>
          <cell r="H657" t="str">
            <v>Year05</v>
          </cell>
          <cell r="I657" t="str">
            <v>Year06</v>
          </cell>
          <cell r="J657" t="str">
            <v>Year07</v>
          </cell>
          <cell r="K657" t="str">
            <v>Year08</v>
          </cell>
          <cell r="L657" t="str">
            <v>Year09</v>
          </cell>
          <cell r="M657" t="str">
            <v>Year10</v>
          </cell>
          <cell r="N657" t="str">
            <v>Year11</v>
          </cell>
          <cell r="O657" t="str">
            <v>Year12</v>
          </cell>
          <cell r="P657" t="str">
            <v>Year13</v>
          </cell>
          <cell r="Q657" t="str">
            <v>Year14</v>
          </cell>
          <cell r="R657" t="str">
            <v>Year15</v>
          </cell>
          <cell r="S657" t="str">
            <v>Year16</v>
          </cell>
          <cell r="T657" t="str">
            <v>Year17</v>
          </cell>
          <cell r="U657" t="str">
            <v>Year18</v>
          </cell>
          <cell r="V657" t="str">
            <v>Year19</v>
          </cell>
          <cell r="W657" t="str">
            <v>Year20</v>
          </cell>
          <cell r="X657" t="str">
            <v>Year21</v>
          </cell>
          <cell r="Y657" t="str">
            <v>Year22</v>
          </cell>
        </row>
        <row r="658">
          <cell r="C658" t="str">
            <v>Y1999</v>
          </cell>
          <cell r="D658" t="str">
            <v>Y2000</v>
          </cell>
          <cell r="E658" t="str">
            <v>Y2001</v>
          </cell>
          <cell r="F658" t="str">
            <v>Y2002</v>
          </cell>
          <cell r="G658" t="str">
            <v>Y2003</v>
          </cell>
          <cell r="H658" t="str">
            <v>Y2004</v>
          </cell>
          <cell r="I658" t="str">
            <v>Y2005</v>
          </cell>
          <cell r="J658" t="str">
            <v>Y2006</v>
          </cell>
          <cell r="K658" t="str">
            <v>Y2007</v>
          </cell>
          <cell r="L658" t="str">
            <v>Y2008</v>
          </cell>
          <cell r="M658" t="str">
            <v>Y2009</v>
          </cell>
          <cell r="N658" t="str">
            <v>Y2010</v>
          </cell>
        </row>
        <row r="659">
          <cell r="D659">
            <v>229745.60939999999</v>
          </cell>
          <cell r="E659">
            <v>253344.20310000001</v>
          </cell>
          <cell r="F659">
            <v>250390</v>
          </cell>
          <cell r="G659">
            <v>279402.8125</v>
          </cell>
          <cell r="H659">
            <v>288893.375</v>
          </cell>
          <cell r="I659">
            <v>297738.40629999997</v>
          </cell>
          <cell r="J659">
            <v>325095.65629999997</v>
          </cell>
          <cell r="K659">
            <v>330732.875</v>
          </cell>
          <cell r="L659">
            <v>336065.03129999997</v>
          </cell>
          <cell r="M659">
            <v>339702.28129999997</v>
          </cell>
          <cell r="N659">
            <v>343101.875</v>
          </cell>
        </row>
        <row r="660">
          <cell r="D660">
            <v>125450.5</v>
          </cell>
          <cell r="E660">
            <v>138333.79689999999</v>
          </cell>
          <cell r="F660">
            <v>136437</v>
          </cell>
          <cell r="G660">
            <v>152246.01560000001</v>
          </cell>
          <cell r="H660">
            <v>157417.4063</v>
          </cell>
          <cell r="I660">
            <v>162237.04689999999</v>
          </cell>
          <cell r="J660">
            <v>177143.95310000001</v>
          </cell>
          <cell r="K660">
            <v>180215.6563</v>
          </cell>
          <cell r="L660">
            <v>183121.14060000001</v>
          </cell>
          <cell r="M660">
            <v>185103.07810000001</v>
          </cell>
          <cell r="N660">
            <v>186955.51560000001</v>
          </cell>
        </row>
        <row r="661">
          <cell r="D661">
            <v>40113.5</v>
          </cell>
          <cell r="E661">
            <v>44209.203099999999</v>
          </cell>
          <cell r="F661">
            <v>43435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</row>
        <row r="662">
          <cell r="D662">
            <v>55341.300799999997</v>
          </cell>
          <cell r="E662">
            <v>51577.398399999998</v>
          </cell>
          <cell r="F662">
            <v>14819</v>
          </cell>
          <cell r="G662">
            <v>16536.081999999999</v>
          </cell>
          <cell r="H662">
            <v>17097.769499999999</v>
          </cell>
          <cell r="I662">
            <v>17621.25</v>
          </cell>
          <cell r="J662">
            <v>19240.351600000002</v>
          </cell>
          <cell r="K662">
            <v>19573.984400000001</v>
          </cell>
          <cell r="L662">
            <v>19889.5605</v>
          </cell>
          <cell r="M662">
            <v>20104.8262</v>
          </cell>
          <cell r="N662">
            <v>20306.027300000002</v>
          </cell>
        </row>
        <row r="663">
          <cell r="D663">
            <v>25294.5</v>
          </cell>
          <cell r="E663">
            <v>27866.199199999999</v>
          </cell>
          <cell r="F663">
            <v>27594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</row>
        <row r="664">
          <cell r="D664">
            <v>35054.597699999998</v>
          </cell>
          <cell r="E664">
            <v>38669.199200000003</v>
          </cell>
          <cell r="F664">
            <v>38325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</row>
        <row r="665"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</row>
        <row r="668">
          <cell r="C668" t="str">
            <v>YearLag</v>
          </cell>
          <cell r="D668" t="str">
            <v>Year01</v>
          </cell>
          <cell r="E668" t="str">
            <v>Year02</v>
          </cell>
          <cell r="F668" t="str">
            <v>Year03</v>
          </cell>
          <cell r="G668" t="str">
            <v>Year04</v>
          </cell>
          <cell r="H668" t="str">
            <v>Year05</v>
          </cell>
          <cell r="I668" t="str">
            <v>Year06</v>
          </cell>
          <cell r="J668" t="str">
            <v>Year07</v>
          </cell>
          <cell r="K668" t="str">
            <v>Year08</v>
          </cell>
          <cell r="L668" t="str">
            <v>Year09</v>
          </cell>
          <cell r="M668" t="str">
            <v>Year10</v>
          </cell>
          <cell r="N668" t="str">
            <v>Year11</v>
          </cell>
          <cell r="O668" t="str">
            <v>Year12</v>
          </cell>
          <cell r="P668" t="str">
            <v>Year13</v>
          </cell>
          <cell r="Q668" t="str">
            <v>Year14</v>
          </cell>
          <cell r="R668" t="str">
            <v>Year15</v>
          </cell>
          <cell r="S668" t="str">
            <v>Year16</v>
          </cell>
          <cell r="T668" t="str">
            <v>Year17</v>
          </cell>
          <cell r="U668" t="str">
            <v>Year18</v>
          </cell>
          <cell r="V668" t="str">
            <v>Year19</v>
          </cell>
          <cell r="W668" t="str">
            <v>Year20</v>
          </cell>
          <cell r="X668" t="str">
            <v>Year21</v>
          </cell>
          <cell r="Y668" t="str">
            <v>Year22</v>
          </cell>
        </row>
        <row r="669">
          <cell r="C669" t="str">
            <v>Y1999</v>
          </cell>
          <cell r="D669" t="str">
            <v>Y2000</v>
          </cell>
          <cell r="E669" t="str">
            <v>Y2001</v>
          </cell>
          <cell r="F669" t="str">
            <v>Y2002</v>
          </cell>
          <cell r="G669" t="str">
            <v>Y2003</v>
          </cell>
          <cell r="H669" t="str">
            <v>Y2004</v>
          </cell>
          <cell r="I669" t="str">
            <v>Y2005</v>
          </cell>
          <cell r="J669" t="str">
            <v>Y2006</v>
          </cell>
          <cell r="K669" t="str">
            <v>Y2007</v>
          </cell>
          <cell r="L669" t="str">
            <v>Y2008</v>
          </cell>
          <cell r="M669" t="str">
            <v>Y2009</v>
          </cell>
          <cell r="N669" t="str">
            <v>Y2010</v>
          </cell>
        </row>
        <row r="670">
          <cell r="C670">
            <v>80872</v>
          </cell>
          <cell r="D670">
            <v>86642</v>
          </cell>
          <cell r="E670">
            <v>86468</v>
          </cell>
          <cell r="F670">
            <v>78000</v>
          </cell>
          <cell r="G670">
            <v>78000</v>
          </cell>
          <cell r="H670">
            <v>78000</v>
          </cell>
          <cell r="I670">
            <v>78000</v>
          </cell>
          <cell r="J670">
            <v>78000</v>
          </cell>
          <cell r="K670">
            <v>78000</v>
          </cell>
          <cell r="L670">
            <v>78000</v>
          </cell>
          <cell r="M670">
            <v>78000</v>
          </cell>
          <cell r="N670">
            <v>78000</v>
          </cell>
        </row>
        <row r="671">
          <cell r="C671">
            <v>6000</v>
          </cell>
          <cell r="D671">
            <v>6000</v>
          </cell>
          <cell r="E671">
            <v>6000</v>
          </cell>
          <cell r="F671">
            <v>6000</v>
          </cell>
          <cell r="G671">
            <v>6000</v>
          </cell>
          <cell r="H671">
            <v>6000</v>
          </cell>
          <cell r="I671">
            <v>6000</v>
          </cell>
          <cell r="J671">
            <v>6000</v>
          </cell>
          <cell r="K671">
            <v>6000</v>
          </cell>
          <cell r="L671">
            <v>6000</v>
          </cell>
          <cell r="M671">
            <v>6000</v>
          </cell>
          <cell r="N671">
            <v>6000</v>
          </cell>
        </row>
        <row r="674">
          <cell r="C674" t="str">
            <v>YearLag</v>
          </cell>
          <cell r="D674" t="str">
            <v>Year01</v>
          </cell>
          <cell r="E674" t="str">
            <v>Year02</v>
          </cell>
          <cell r="F674" t="str">
            <v>Year03</v>
          </cell>
          <cell r="G674" t="str">
            <v>Year04</v>
          </cell>
          <cell r="H674" t="str">
            <v>Year05</v>
          </cell>
          <cell r="I674" t="str">
            <v>Year06</v>
          </cell>
          <cell r="J674" t="str">
            <v>Year07</v>
          </cell>
          <cell r="K674" t="str">
            <v>Year08</v>
          </cell>
          <cell r="L674" t="str">
            <v>Year09</v>
          </cell>
          <cell r="M674" t="str">
            <v>Year10</v>
          </cell>
          <cell r="N674" t="str">
            <v>Year11</v>
          </cell>
          <cell r="O674" t="str">
            <v>Year12</v>
          </cell>
          <cell r="P674" t="str">
            <v>Year13</v>
          </cell>
          <cell r="Q674" t="str">
            <v>Year14</v>
          </cell>
          <cell r="R674" t="str">
            <v>Year15</v>
          </cell>
          <cell r="S674" t="str">
            <v>Year16</v>
          </cell>
          <cell r="T674" t="str">
            <v>Year17</v>
          </cell>
          <cell r="U674" t="str">
            <v>Year18</v>
          </cell>
          <cell r="V674" t="str">
            <v>Year19</v>
          </cell>
          <cell r="W674" t="str">
            <v>Year20</v>
          </cell>
          <cell r="X674" t="str">
            <v>Year21</v>
          </cell>
          <cell r="Y674" t="str">
            <v>Year22</v>
          </cell>
        </row>
        <row r="675">
          <cell r="C675" t="str">
            <v>Y1999</v>
          </cell>
          <cell r="D675" t="str">
            <v>Y2000</v>
          </cell>
          <cell r="E675" t="str">
            <v>Y2001</v>
          </cell>
          <cell r="F675" t="str">
            <v>Y2002</v>
          </cell>
          <cell r="G675" t="str">
            <v>Y2003</v>
          </cell>
          <cell r="H675" t="str">
            <v>Y2004</v>
          </cell>
          <cell r="I675" t="str">
            <v>Y2005</v>
          </cell>
          <cell r="J675" t="str">
            <v>Y2006</v>
          </cell>
          <cell r="K675" t="str">
            <v>Y2007</v>
          </cell>
          <cell r="L675" t="str">
            <v>Y2008</v>
          </cell>
          <cell r="M675" t="str">
            <v>Y2009</v>
          </cell>
          <cell r="N675" t="str">
            <v>Y2010</v>
          </cell>
        </row>
        <row r="676">
          <cell r="C676">
            <v>4099.7934999999998</v>
          </cell>
          <cell r="D676">
            <v>4349.0780999999997</v>
          </cell>
          <cell r="E676">
            <v>-350.91129999999998</v>
          </cell>
          <cell r="F676">
            <v>4502.0364</v>
          </cell>
          <cell r="G676">
            <v>4766.6266999999998</v>
          </cell>
          <cell r="H676">
            <v>3510.1777000000002</v>
          </cell>
          <cell r="I676">
            <v>3640.99</v>
          </cell>
          <cell r="J676">
            <v>3797.6194</v>
          </cell>
          <cell r="K676">
            <v>3904.0441000000001</v>
          </cell>
          <cell r="L676">
            <v>4005.058</v>
          </cell>
          <cell r="M676">
            <v>3812.3090000000002</v>
          </cell>
          <cell r="N676">
            <v>3930.1835000000001</v>
          </cell>
        </row>
        <row r="677">
          <cell r="C677">
            <v>2382.1471000000001</v>
          </cell>
          <cell r="D677">
            <v>3314.5043000000001</v>
          </cell>
          <cell r="E677">
            <v>7595.9501</v>
          </cell>
          <cell r="F677">
            <v>4053.9436000000001</v>
          </cell>
          <cell r="G677">
            <v>4732.5910999999996</v>
          </cell>
          <cell r="H677">
            <v>5816.3602000000001</v>
          </cell>
          <cell r="I677">
            <v>6058.4732000000004</v>
          </cell>
          <cell r="J677">
            <v>6016.7290000000003</v>
          </cell>
          <cell r="K677">
            <v>5969.3586999999998</v>
          </cell>
          <cell r="L677">
            <v>5972.7619999999997</v>
          </cell>
          <cell r="M677">
            <v>6066.86</v>
          </cell>
          <cell r="N677">
            <v>6409.3491999999997</v>
          </cell>
        </row>
        <row r="678">
          <cell r="C678">
            <v>21.680599999999998</v>
          </cell>
          <cell r="D678">
            <v>15.026199999999999</v>
          </cell>
          <cell r="E678">
            <v>8.9999999999999998E-4</v>
          </cell>
          <cell r="F678">
            <v>8.0000000000000004E-4</v>
          </cell>
          <cell r="G678">
            <v>8.9999999999999998E-4</v>
          </cell>
          <cell r="H678">
            <v>8.9999999999999998E-4</v>
          </cell>
          <cell r="I678">
            <v>8.9999999999999998E-4</v>
          </cell>
          <cell r="J678">
            <v>8.9999999999999998E-4</v>
          </cell>
          <cell r="K678">
            <v>8.9999999999999998E-4</v>
          </cell>
          <cell r="L678">
            <v>8.9999999999999998E-4</v>
          </cell>
          <cell r="M678">
            <v>8.9999999999999998E-4</v>
          </cell>
          <cell r="N678">
            <v>8.9999999999999998E-4</v>
          </cell>
        </row>
        <row r="679">
          <cell r="C679">
            <v>544.4366</v>
          </cell>
          <cell r="D679">
            <v>0</v>
          </cell>
          <cell r="E679">
            <v>-107.89239999999999</v>
          </cell>
          <cell r="F679">
            <v>492.58530000000002</v>
          </cell>
          <cell r="G679">
            <v>519.31299999999999</v>
          </cell>
          <cell r="H679">
            <v>339.09500000000003</v>
          </cell>
          <cell r="I679">
            <v>353.7647</v>
          </cell>
          <cell r="J679">
            <v>369.57119999999998</v>
          </cell>
          <cell r="K679">
            <v>381.76069999999999</v>
          </cell>
          <cell r="L679">
            <v>393.44279999999998</v>
          </cell>
          <cell r="M679">
            <v>397.61500000000001</v>
          </cell>
          <cell r="N679">
            <v>410.50119999999998</v>
          </cell>
        </row>
        <row r="680">
          <cell r="C680">
            <v>488.25749999999999</v>
          </cell>
          <cell r="D680">
            <v>0</v>
          </cell>
          <cell r="E680">
            <v>467.11110000000002</v>
          </cell>
          <cell r="F680">
            <v>613.3877</v>
          </cell>
          <cell r="G680">
            <v>717.61159999999995</v>
          </cell>
          <cell r="H680">
            <v>888.40319999999997</v>
          </cell>
          <cell r="I680">
            <v>927.32439999999997</v>
          </cell>
          <cell r="J680">
            <v>919.87829999999997</v>
          </cell>
          <cell r="K680">
            <v>912.63549999999998</v>
          </cell>
          <cell r="L680">
            <v>913.15589999999997</v>
          </cell>
          <cell r="M680">
            <v>927.54259999999999</v>
          </cell>
          <cell r="N680">
            <v>979.90440000000001</v>
          </cell>
        </row>
        <row r="681">
          <cell r="C681">
            <v>4.4504000000000001</v>
          </cell>
          <cell r="D681">
            <v>0</v>
          </cell>
          <cell r="E681">
            <v>1E-4</v>
          </cell>
          <cell r="F681">
            <v>1E-4</v>
          </cell>
          <cell r="G681">
            <v>1E-4</v>
          </cell>
          <cell r="H681">
            <v>1E-4</v>
          </cell>
          <cell r="I681">
            <v>1E-4</v>
          </cell>
          <cell r="J681">
            <v>1E-4</v>
          </cell>
          <cell r="K681">
            <v>1E-4</v>
          </cell>
          <cell r="L681">
            <v>1E-4</v>
          </cell>
          <cell r="M681">
            <v>1E-4</v>
          </cell>
          <cell r="N681">
            <v>1E-4</v>
          </cell>
        </row>
        <row r="684">
          <cell r="C684" t="str">
            <v>YearLag</v>
          </cell>
          <cell r="D684" t="str">
            <v>Year01</v>
          </cell>
          <cell r="E684" t="str">
            <v>Year02</v>
          </cell>
          <cell r="F684" t="str">
            <v>Year03</v>
          </cell>
          <cell r="G684" t="str">
            <v>Year04</v>
          </cell>
          <cell r="H684" t="str">
            <v>Year05</v>
          </cell>
          <cell r="I684" t="str">
            <v>Year06</v>
          </cell>
          <cell r="J684" t="str">
            <v>Year07</v>
          </cell>
          <cell r="K684" t="str">
            <v>Year08</v>
          </cell>
          <cell r="L684" t="str">
            <v>Year09</v>
          </cell>
          <cell r="M684" t="str">
            <v>Year10</v>
          </cell>
          <cell r="N684" t="str">
            <v>Year11</v>
          </cell>
          <cell r="O684" t="str">
            <v>Year12</v>
          </cell>
          <cell r="P684" t="str">
            <v>Year13</v>
          </cell>
          <cell r="Q684" t="str">
            <v>Year14</v>
          </cell>
          <cell r="R684" t="str">
            <v>Year15</v>
          </cell>
          <cell r="S684" t="str">
            <v>Year16</v>
          </cell>
          <cell r="T684" t="str">
            <v>Year17</v>
          </cell>
          <cell r="U684" t="str">
            <v>Year18</v>
          </cell>
          <cell r="V684" t="str">
            <v>Year19</v>
          </cell>
          <cell r="W684" t="str">
            <v>Year20</v>
          </cell>
          <cell r="X684" t="str">
            <v>Year21</v>
          </cell>
          <cell r="Y684" t="str">
            <v>Year22</v>
          </cell>
        </row>
        <row r="685">
          <cell r="C685" t="str">
            <v>Y1999</v>
          </cell>
          <cell r="D685" t="str">
            <v>Y2000</v>
          </cell>
          <cell r="E685" t="str">
            <v>Y2001</v>
          </cell>
          <cell r="F685" t="str">
            <v>Y2002</v>
          </cell>
          <cell r="G685" t="str">
            <v>Y2003</v>
          </cell>
          <cell r="H685" t="str">
            <v>Y2004</v>
          </cell>
          <cell r="I685" t="str">
            <v>Y2005</v>
          </cell>
          <cell r="J685" t="str">
            <v>Y2006</v>
          </cell>
          <cell r="K685" t="str">
            <v>Y2007</v>
          </cell>
          <cell r="L685" t="str">
            <v>Y2008</v>
          </cell>
          <cell r="M685" t="str">
            <v>Y2009</v>
          </cell>
          <cell r="N685" t="str">
            <v>Y2010</v>
          </cell>
        </row>
        <row r="686">
          <cell r="C686">
            <v>1189916.2812000001</v>
          </cell>
          <cell r="D686">
            <v>900672.28269999998</v>
          </cell>
          <cell r="E686">
            <v>812839.32479999994</v>
          </cell>
          <cell r="F686">
            <v>1021844.2577</v>
          </cell>
          <cell r="G686">
            <v>954453.33490000002</v>
          </cell>
          <cell r="H686">
            <v>981258.82609999995</v>
          </cell>
          <cell r="I686">
            <v>1036960.16</v>
          </cell>
          <cell r="J686">
            <v>1061069.9121999999</v>
          </cell>
          <cell r="K686">
            <v>1055470.9014000001</v>
          </cell>
          <cell r="L686">
            <v>1056008.5168000001</v>
          </cell>
          <cell r="M686">
            <v>1055366.7919000001</v>
          </cell>
          <cell r="N686">
            <v>1059278.3881000001</v>
          </cell>
        </row>
        <row r="687">
          <cell r="C687">
            <v>633885.59400000004</v>
          </cell>
          <cell r="D687">
            <v>592980.01989999996</v>
          </cell>
          <cell r="E687">
            <v>959704.49129999999</v>
          </cell>
          <cell r="F687">
            <v>1211923.4475</v>
          </cell>
          <cell r="G687">
            <v>864124.95900000003</v>
          </cell>
          <cell r="H687">
            <v>792299.63899999997</v>
          </cell>
          <cell r="I687">
            <v>799225.57759999996</v>
          </cell>
          <cell r="J687">
            <v>810005.00549999997</v>
          </cell>
          <cell r="K687">
            <v>824002.14410000003</v>
          </cell>
          <cell r="L687">
            <v>841333.22349999996</v>
          </cell>
          <cell r="M687">
            <v>862538.86880000005</v>
          </cell>
          <cell r="N687">
            <v>889757.96539999999</v>
          </cell>
        </row>
        <row r="688">
          <cell r="C688">
            <v>338982.3174</v>
          </cell>
          <cell r="D688">
            <v>283128.47320000001</v>
          </cell>
          <cell r="E688">
            <v>216031.71109999999</v>
          </cell>
          <cell r="F688">
            <v>286805.73719999997</v>
          </cell>
          <cell r="G688">
            <v>286068.951</v>
          </cell>
          <cell r="H688">
            <v>314691.01360000001</v>
          </cell>
          <cell r="I688">
            <v>348947.6262</v>
          </cell>
          <cell r="J688">
            <v>377759.10499999998</v>
          </cell>
          <cell r="K688">
            <v>395646.02659999998</v>
          </cell>
          <cell r="L688">
            <v>415116.12119999999</v>
          </cell>
          <cell r="M688">
            <v>434134.49579999998</v>
          </cell>
          <cell r="N688">
            <v>454494.18699999998</v>
          </cell>
        </row>
        <row r="689">
          <cell r="C689">
            <v>805369.76839999994</v>
          </cell>
          <cell r="D689">
            <v>849816.54460000002</v>
          </cell>
          <cell r="E689">
            <v>1396073.9456</v>
          </cell>
          <cell r="F689">
            <v>1808341.0981999999</v>
          </cell>
          <cell r="G689">
            <v>1317057.2764999999</v>
          </cell>
          <cell r="H689">
            <v>1232488.5585</v>
          </cell>
          <cell r="I689">
            <v>1232625.1939000001</v>
          </cell>
          <cell r="J689">
            <v>1268822.8692999999</v>
          </cell>
          <cell r="K689">
            <v>1309294.2397</v>
          </cell>
          <cell r="L689">
            <v>1354900.5830999999</v>
          </cell>
          <cell r="M689">
            <v>1410730.7145</v>
          </cell>
          <cell r="N689">
            <v>1474959.5759999999</v>
          </cell>
        </row>
        <row r="690">
          <cell r="C690">
            <v>9336.6656000000003</v>
          </cell>
          <cell r="D690">
            <v>7038.3733000000002</v>
          </cell>
          <cell r="E690">
            <v>6507.6585999999998</v>
          </cell>
          <cell r="F690">
            <v>8189.4700999999995</v>
          </cell>
          <cell r="G690">
            <v>7693.1998000000003</v>
          </cell>
          <cell r="H690">
            <v>7941.5243</v>
          </cell>
          <cell r="I690">
            <v>8419.5079999999998</v>
          </cell>
          <cell r="J690">
            <v>8647.2540000000008</v>
          </cell>
          <cell r="K690">
            <v>8631.1411000000007</v>
          </cell>
          <cell r="L690">
            <v>8656.9835999999996</v>
          </cell>
          <cell r="M690">
            <v>8670.2738000000008</v>
          </cell>
          <cell r="N690">
            <v>8714.2829000000002</v>
          </cell>
        </row>
        <row r="691">
          <cell r="C691">
            <v>39956.266000000003</v>
          </cell>
          <cell r="D691">
            <v>38919.786399999997</v>
          </cell>
          <cell r="E691">
            <v>62514.716099999998</v>
          </cell>
          <cell r="F691">
            <v>78806.323699999994</v>
          </cell>
          <cell r="G691">
            <v>56333.905400000003</v>
          </cell>
          <cell r="H691">
            <v>51825.063000000002</v>
          </cell>
          <cell r="I691">
            <v>52367.896699999998</v>
          </cell>
          <cell r="J691">
            <v>53138.900600000001</v>
          </cell>
          <cell r="K691">
            <v>54040.547899999998</v>
          </cell>
          <cell r="L691">
            <v>54993.959699999999</v>
          </cell>
          <cell r="M691">
            <v>56020.191800000001</v>
          </cell>
          <cell r="N691">
            <v>57090.610200000003</v>
          </cell>
        </row>
        <row r="694">
          <cell r="C694" t="str">
            <v>YearLag</v>
          </cell>
          <cell r="D694" t="str">
            <v>Year01</v>
          </cell>
          <cell r="E694" t="str">
            <v>Year02</v>
          </cell>
          <cell r="F694" t="str">
            <v>Year03</v>
          </cell>
          <cell r="G694" t="str">
            <v>Year04</v>
          </cell>
          <cell r="H694" t="str">
            <v>Year05</v>
          </cell>
          <cell r="I694" t="str">
            <v>Year06</v>
          </cell>
          <cell r="J694" t="str">
            <v>Year07</v>
          </cell>
          <cell r="K694" t="str">
            <v>Year08</v>
          </cell>
          <cell r="L694" t="str">
            <v>Year09</v>
          </cell>
          <cell r="M694" t="str">
            <v>Year10</v>
          </cell>
          <cell r="N694" t="str">
            <v>Year11</v>
          </cell>
          <cell r="O694" t="str">
            <v>Year12</v>
          </cell>
          <cell r="P694" t="str">
            <v>Year13</v>
          </cell>
          <cell r="Q694" t="str">
            <v>Year14</v>
          </cell>
          <cell r="R694" t="str">
            <v>Year15</v>
          </cell>
          <cell r="S694" t="str">
            <v>Year16</v>
          </cell>
          <cell r="T694" t="str">
            <v>Year17</v>
          </cell>
          <cell r="U694" t="str">
            <v>Year18</v>
          </cell>
          <cell r="V694" t="str">
            <v>Year19</v>
          </cell>
          <cell r="W694" t="str">
            <v>Year20</v>
          </cell>
          <cell r="X694" t="str">
            <v>Year21</v>
          </cell>
          <cell r="Y694" t="str">
            <v>Year22</v>
          </cell>
        </row>
        <row r="695">
          <cell r="C695" t="str">
            <v>Y1999</v>
          </cell>
          <cell r="D695" t="str">
            <v>Y2000</v>
          </cell>
          <cell r="E695" t="str">
            <v>Y2001</v>
          </cell>
          <cell r="F695" t="str">
            <v>Y2002</v>
          </cell>
          <cell r="G695" t="str">
            <v>Y2003</v>
          </cell>
          <cell r="H695" t="str">
            <v>Y2004</v>
          </cell>
          <cell r="I695" t="str">
            <v>Y2005</v>
          </cell>
          <cell r="J695" t="str">
            <v>Y2006</v>
          </cell>
          <cell r="K695" t="str">
            <v>Y2007</v>
          </cell>
          <cell r="L695" t="str">
            <v>Y2008</v>
          </cell>
          <cell r="M695" t="str">
            <v>Y2009</v>
          </cell>
          <cell r="N695" t="str">
            <v>Y2010</v>
          </cell>
        </row>
        <row r="696">
          <cell r="C696">
            <v>922794.14210000006</v>
          </cell>
          <cell r="D696">
            <v>807137.1324</v>
          </cell>
          <cell r="E696">
            <v>1020916.7494</v>
          </cell>
          <cell r="F696">
            <v>958066.75520000001</v>
          </cell>
          <cell r="G696">
            <v>986300.50379999995</v>
          </cell>
          <cell r="H696">
            <v>1041315.9202000001</v>
          </cell>
          <cell r="I696">
            <v>1066061.3507999999</v>
          </cell>
          <cell r="J696">
            <v>1060319.5282999999</v>
          </cell>
          <cell r="K696">
            <v>1059748.2966</v>
          </cell>
          <cell r="L696">
            <v>1058792.8123999999</v>
          </cell>
          <cell r="M696">
            <v>1060683.9654000001</v>
          </cell>
          <cell r="N696">
            <v>1075637.3088</v>
          </cell>
        </row>
        <row r="697">
          <cell r="C697">
            <v>617471.07530000003</v>
          </cell>
          <cell r="D697">
            <v>952471.22409999999</v>
          </cell>
          <cell r="E697">
            <v>1209807.7390000001</v>
          </cell>
          <cell r="F697">
            <v>866331.27339999995</v>
          </cell>
          <cell r="G697">
            <v>794962.29009999998</v>
          </cell>
          <cell r="H697">
            <v>800598.41480000003</v>
          </cell>
          <cell r="I697">
            <v>810992.44799999997</v>
          </cell>
          <cell r="J697">
            <v>823748.96120000002</v>
          </cell>
          <cell r="K697">
            <v>838539.60649999999</v>
          </cell>
          <cell r="L697">
            <v>857033.15729999996</v>
          </cell>
          <cell r="M697">
            <v>879019.99430000002</v>
          </cell>
          <cell r="N697">
            <v>907558.65590000001</v>
          </cell>
        </row>
        <row r="698">
          <cell r="C698">
            <v>228209.804</v>
          </cell>
          <cell r="D698">
            <v>213456.8567</v>
          </cell>
          <cell r="E698">
            <v>281151.30680000002</v>
          </cell>
          <cell r="F698">
            <v>276971.59710000001</v>
          </cell>
          <cell r="G698">
            <v>303179.3504</v>
          </cell>
          <cell r="H698">
            <v>341827.86629999999</v>
          </cell>
          <cell r="I698">
            <v>367192.11499999999</v>
          </cell>
          <cell r="J698">
            <v>385866.32160000002</v>
          </cell>
          <cell r="K698">
            <v>405632.25819999998</v>
          </cell>
          <cell r="L698">
            <v>424550.55469999998</v>
          </cell>
          <cell r="M698">
            <v>444748.80829999998</v>
          </cell>
          <cell r="N698">
            <v>469971.37719999999</v>
          </cell>
        </row>
        <row r="700">
          <cell r="C700">
            <v>50355.167000000001</v>
          </cell>
          <cell r="D700">
            <v>0.14960000000000001</v>
          </cell>
          <cell r="E700">
            <v>0.18790000000000001</v>
          </cell>
          <cell r="F700">
            <v>0.1762</v>
          </cell>
          <cell r="G700">
            <v>0.18210000000000001</v>
          </cell>
          <cell r="H700">
            <v>0.19320000000000001</v>
          </cell>
          <cell r="I700">
            <v>0.1986</v>
          </cell>
          <cell r="J700">
            <v>0.19839999999999999</v>
          </cell>
          <cell r="K700">
            <v>0.19919999999999999</v>
          </cell>
          <cell r="L700">
            <v>0.19969999999999999</v>
          </cell>
          <cell r="M700">
            <v>0.20069999999999999</v>
          </cell>
          <cell r="N700">
            <v>0.20369999999999999</v>
          </cell>
        </row>
        <row r="704">
          <cell r="C704" t="str">
            <v>YearLag</v>
          </cell>
          <cell r="D704" t="str">
            <v>Year01</v>
          </cell>
          <cell r="E704" t="str">
            <v>Year02</v>
          </cell>
          <cell r="F704" t="str">
            <v>Year03</v>
          </cell>
          <cell r="G704" t="str">
            <v>Year04</v>
          </cell>
          <cell r="H704" t="str">
            <v>Year05</v>
          </cell>
          <cell r="I704" t="str">
            <v>Year06</v>
          </cell>
          <cell r="J704" t="str">
            <v>Year07</v>
          </cell>
          <cell r="K704" t="str">
            <v>Year08</v>
          </cell>
          <cell r="L704" t="str">
            <v>Year09</v>
          </cell>
          <cell r="M704" t="str">
            <v>Year10</v>
          </cell>
          <cell r="N704" t="str">
            <v>Year11</v>
          </cell>
          <cell r="O704" t="str">
            <v>Year12</v>
          </cell>
          <cell r="P704" t="str">
            <v>Year13</v>
          </cell>
          <cell r="Q704" t="str">
            <v>Year14</v>
          </cell>
          <cell r="R704" t="str">
            <v>Year15</v>
          </cell>
          <cell r="S704" t="str">
            <v>Year16</v>
          </cell>
          <cell r="T704" t="str">
            <v>Year17</v>
          </cell>
          <cell r="U704" t="str">
            <v>Year18</v>
          </cell>
          <cell r="V704" t="str">
            <v>Year19</v>
          </cell>
          <cell r="W704" t="str">
            <v>Year20</v>
          </cell>
          <cell r="X704" t="str">
            <v>Year21</v>
          </cell>
          <cell r="Y704" t="str">
            <v>Year22</v>
          </cell>
        </row>
        <row r="705">
          <cell r="C705" t="str">
            <v>Y1999</v>
          </cell>
          <cell r="D705" t="str">
            <v>Y2000</v>
          </cell>
          <cell r="E705" t="str">
            <v>Y2001</v>
          </cell>
          <cell r="F705" t="str">
            <v>Y2002</v>
          </cell>
          <cell r="G705" t="str">
            <v>Y2003</v>
          </cell>
          <cell r="H705" t="str">
            <v>Y2004</v>
          </cell>
          <cell r="I705" t="str">
            <v>Y2005</v>
          </cell>
          <cell r="J705" t="str">
            <v>Y2006</v>
          </cell>
          <cell r="K705" t="str">
            <v>Y2007</v>
          </cell>
          <cell r="L705" t="str">
            <v>Y2008</v>
          </cell>
          <cell r="M705" t="str">
            <v>Y2009</v>
          </cell>
          <cell r="N705" t="str">
            <v>Y2010</v>
          </cell>
        </row>
        <row r="706">
          <cell r="C706">
            <v>0.48</v>
          </cell>
          <cell r="D706">
            <v>0.19550000000000001</v>
          </cell>
          <cell r="E706">
            <v>0.36799999999999999</v>
          </cell>
          <cell r="F706">
            <v>0.36799999999999999</v>
          </cell>
          <cell r="G706">
            <v>0.36799999999999999</v>
          </cell>
          <cell r="H706">
            <v>0.36799999999999999</v>
          </cell>
          <cell r="I706">
            <v>0.36799999999999999</v>
          </cell>
          <cell r="J706">
            <v>0.36799999999999999</v>
          </cell>
          <cell r="K706">
            <v>0.36799999999999999</v>
          </cell>
          <cell r="L706">
            <v>0.36799999999999999</v>
          </cell>
          <cell r="M706">
            <v>0.36799999999999999</v>
          </cell>
          <cell r="N706">
            <v>0.36799999999999999</v>
          </cell>
        </row>
        <row r="709">
          <cell r="C709" t="str">
            <v>YearLag</v>
          </cell>
          <cell r="D709" t="str">
            <v>Year01</v>
          </cell>
          <cell r="E709" t="str">
            <v>Year02</v>
          </cell>
          <cell r="F709" t="str">
            <v>Year03</v>
          </cell>
          <cell r="G709" t="str">
            <v>Year04</v>
          </cell>
          <cell r="H709" t="str">
            <v>Year05</v>
          </cell>
          <cell r="I709" t="str">
            <v>Year06</v>
          </cell>
          <cell r="J709" t="str">
            <v>Year07</v>
          </cell>
          <cell r="K709" t="str">
            <v>Year08</v>
          </cell>
          <cell r="L709" t="str">
            <v>Year09</v>
          </cell>
          <cell r="M709" t="str">
            <v>Year10</v>
          </cell>
          <cell r="N709" t="str">
            <v>Year11</v>
          </cell>
          <cell r="O709" t="str">
            <v>Year12</v>
          </cell>
          <cell r="P709" t="str">
            <v>Year13</v>
          </cell>
          <cell r="Q709" t="str">
            <v>Year14</v>
          </cell>
          <cell r="R709" t="str">
            <v>Year15</v>
          </cell>
          <cell r="S709" t="str">
            <v>Year16</v>
          </cell>
          <cell r="T709" t="str">
            <v>Year17</v>
          </cell>
          <cell r="U709" t="str">
            <v>Year18</v>
          </cell>
          <cell r="V709" t="str">
            <v>Year19</v>
          </cell>
          <cell r="W709" t="str">
            <v>Year20</v>
          </cell>
          <cell r="X709" t="str">
            <v>Year21</v>
          </cell>
          <cell r="Y709" t="str">
            <v>Year22</v>
          </cell>
        </row>
        <row r="710">
          <cell r="C710" t="str">
            <v>Y1999</v>
          </cell>
          <cell r="D710" t="str">
            <v>Y2000</v>
          </cell>
          <cell r="E710" t="str">
            <v>Y2001</v>
          </cell>
          <cell r="F710" t="str">
            <v>Y2002</v>
          </cell>
          <cell r="G710" t="str">
            <v>Y2003</v>
          </cell>
          <cell r="H710" t="str">
            <v>Y2004</v>
          </cell>
          <cell r="I710" t="str">
            <v>Y2005</v>
          </cell>
          <cell r="J710" t="str">
            <v>Y2006</v>
          </cell>
          <cell r="K710" t="str">
            <v>Y2007</v>
          </cell>
          <cell r="L710" t="str">
            <v>Y2008</v>
          </cell>
          <cell r="M710" t="str">
            <v>Y2009</v>
          </cell>
          <cell r="N710" t="str">
            <v>Y2010</v>
          </cell>
        </row>
        <row r="711">
          <cell r="C711">
            <v>66526</v>
          </cell>
          <cell r="D711">
            <v>74490</v>
          </cell>
          <cell r="E711">
            <v>72417</v>
          </cell>
          <cell r="F711">
            <v>68003.5</v>
          </cell>
          <cell r="G711">
            <v>70836.515599999999</v>
          </cell>
          <cell r="H711">
            <v>72845.335900000005</v>
          </cell>
          <cell r="I711">
            <v>74350.398400000005</v>
          </cell>
          <cell r="J711">
            <v>75637.695300000007</v>
          </cell>
          <cell r="K711">
            <v>77084.875</v>
          </cell>
          <cell r="L711">
            <v>78490.703099999999</v>
          </cell>
          <cell r="M711">
            <v>78419.031300000002</v>
          </cell>
          <cell r="N711">
            <v>78009.6875</v>
          </cell>
        </row>
        <row r="712">
          <cell r="C712">
            <v>4616420</v>
          </cell>
          <cell r="D712">
            <v>4853788</v>
          </cell>
          <cell r="E712">
            <v>5165633.5</v>
          </cell>
          <cell r="F712">
            <v>5507789.5</v>
          </cell>
          <cell r="G712">
            <v>5859774</v>
          </cell>
          <cell r="H712">
            <v>6224772</v>
          </cell>
          <cell r="I712">
            <v>6600955.5</v>
          </cell>
          <cell r="J712">
            <v>6974013</v>
          </cell>
          <cell r="K712">
            <v>7346344</v>
          </cell>
          <cell r="L712">
            <v>7731135.5</v>
          </cell>
          <cell r="M712">
            <v>8130981</v>
          </cell>
          <cell r="N712">
            <v>8549299</v>
          </cell>
        </row>
        <row r="713">
          <cell r="C713">
            <v>80708</v>
          </cell>
          <cell r="D713">
            <v>80567</v>
          </cell>
          <cell r="E713">
            <v>80426</v>
          </cell>
          <cell r="F713">
            <v>77328</v>
          </cell>
          <cell r="G713">
            <v>74230</v>
          </cell>
          <cell r="H713">
            <v>71132</v>
          </cell>
          <cell r="I713">
            <v>68034</v>
          </cell>
          <cell r="J713">
            <v>64936</v>
          </cell>
          <cell r="K713">
            <v>61838</v>
          </cell>
          <cell r="L713">
            <v>58740</v>
          </cell>
          <cell r="M713">
            <v>55642</v>
          </cell>
          <cell r="N713">
            <v>52544</v>
          </cell>
        </row>
        <row r="714">
          <cell r="C714">
            <v>568016.625</v>
          </cell>
          <cell r="D714">
            <v>705352.625</v>
          </cell>
          <cell r="E714">
            <v>755418.875</v>
          </cell>
          <cell r="F714">
            <v>798783.875</v>
          </cell>
          <cell r="G714">
            <v>840113.625</v>
          </cell>
          <cell r="H714">
            <v>880074.375</v>
          </cell>
          <cell r="I714">
            <v>919315.375</v>
          </cell>
          <cell r="J714">
            <v>960981.5625</v>
          </cell>
          <cell r="K714">
            <v>1003853.0625</v>
          </cell>
          <cell r="L714">
            <v>1045648</v>
          </cell>
          <cell r="M714">
            <v>1084250</v>
          </cell>
          <cell r="N714">
            <v>1117258.5</v>
          </cell>
        </row>
        <row r="715">
          <cell r="C715">
            <v>42438.890599999999</v>
          </cell>
          <cell r="D715">
            <v>57154.5</v>
          </cell>
          <cell r="E715">
            <v>54402.917999999998</v>
          </cell>
          <cell r="F715">
            <v>55677.640599999999</v>
          </cell>
          <cell r="G715">
            <v>57118.734400000001</v>
          </cell>
          <cell r="H715">
            <v>58619.132799999999</v>
          </cell>
          <cell r="I715">
            <v>60046.980499999998</v>
          </cell>
          <cell r="J715">
            <v>61428.304700000001</v>
          </cell>
          <cell r="K715">
            <v>63526.957000000002</v>
          </cell>
          <cell r="L715">
            <v>64955.414100000002</v>
          </cell>
          <cell r="M715">
            <v>65725.843800000002</v>
          </cell>
          <cell r="N715">
            <v>67271.390599999999</v>
          </cell>
        </row>
        <row r="716">
          <cell r="C716">
            <v>-5356</v>
          </cell>
          <cell r="D716">
            <v>2</v>
          </cell>
          <cell r="E716">
            <v>2</v>
          </cell>
          <cell r="F716">
            <v>215002</v>
          </cell>
          <cell r="G716">
            <v>215002</v>
          </cell>
          <cell r="H716">
            <v>215002</v>
          </cell>
          <cell r="I716">
            <v>215002</v>
          </cell>
          <cell r="J716">
            <v>215002</v>
          </cell>
          <cell r="K716">
            <v>215002</v>
          </cell>
          <cell r="L716">
            <v>215002</v>
          </cell>
          <cell r="M716">
            <v>215002</v>
          </cell>
          <cell r="N716">
            <v>215002</v>
          </cell>
        </row>
        <row r="717">
          <cell r="C717">
            <v>11811402</v>
          </cell>
          <cell r="D717">
            <v>12342164</v>
          </cell>
          <cell r="E717">
            <v>12948858</v>
          </cell>
          <cell r="F717">
            <v>13565140</v>
          </cell>
          <cell r="G717">
            <v>14165568</v>
          </cell>
          <cell r="H717">
            <v>14740112</v>
          </cell>
          <cell r="I717">
            <v>15329439</v>
          </cell>
          <cell r="J717">
            <v>15921732</v>
          </cell>
          <cell r="K717">
            <v>16515978</v>
          </cell>
          <cell r="L717">
            <v>17123168</v>
          </cell>
          <cell r="M717">
            <v>17738290</v>
          </cell>
          <cell r="N717">
            <v>18369334</v>
          </cell>
        </row>
        <row r="718"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C719">
            <v>13176</v>
          </cell>
          <cell r="D719">
            <v>14754</v>
          </cell>
          <cell r="E719">
            <v>14343</v>
          </cell>
          <cell r="F719">
            <v>13468.6309</v>
          </cell>
          <cell r="G719">
            <v>14029.732400000001</v>
          </cell>
          <cell r="H719">
            <v>14427.5947</v>
          </cell>
          <cell r="I719">
            <v>14725.684600000001</v>
          </cell>
          <cell r="J719">
            <v>14980.6445</v>
          </cell>
          <cell r="K719">
            <v>15267.268599999999</v>
          </cell>
          <cell r="L719">
            <v>15545.704100000001</v>
          </cell>
          <cell r="M719">
            <v>15531.5098</v>
          </cell>
          <cell r="N719">
            <v>15450.4355</v>
          </cell>
        </row>
        <row r="720">
          <cell r="C720">
            <v>2356600</v>
          </cell>
          <cell r="D720">
            <v>2490155.25</v>
          </cell>
          <cell r="E720">
            <v>2666177</v>
          </cell>
          <cell r="F720">
            <v>2864817.25</v>
          </cell>
          <cell r="G720">
            <v>3066998</v>
          </cell>
          <cell r="H720">
            <v>3272968.75</v>
          </cell>
          <cell r="I720">
            <v>3482467.25</v>
          </cell>
          <cell r="J720">
            <v>3684209.5</v>
          </cell>
          <cell r="K720">
            <v>3879992.5</v>
          </cell>
          <cell r="L720">
            <v>4080814</v>
          </cell>
          <cell r="M720">
            <v>4287913</v>
          </cell>
          <cell r="N720">
            <v>4502296.5</v>
          </cell>
        </row>
        <row r="721">
          <cell r="C721">
            <v>35001</v>
          </cell>
          <cell r="D721">
            <v>35435</v>
          </cell>
          <cell r="E721">
            <v>35869</v>
          </cell>
          <cell r="F721">
            <v>34514</v>
          </cell>
          <cell r="G721">
            <v>33159</v>
          </cell>
          <cell r="H721">
            <v>31804</v>
          </cell>
          <cell r="I721">
            <v>30449</v>
          </cell>
          <cell r="J721">
            <v>29094</v>
          </cell>
          <cell r="K721">
            <v>27739</v>
          </cell>
          <cell r="L721">
            <v>26384</v>
          </cell>
          <cell r="M721">
            <v>25029</v>
          </cell>
          <cell r="N721">
            <v>23674</v>
          </cell>
        </row>
        <row r="722">
          <cell r="C722">
            <v>91981.640599999999</v>
          </cell>
          <cell r="D722">
            <v>148657.5313</v>
          </cell>
          <cell r="E722">
            <v>145084.5</v>
          </cell>
          <cell r="F722">
            <v>137617.1563</v>
          </cell>
          <cell r="G722">
            <v>127791.5156</v>
          </cell>
          <cell r="H722">
            <v>116123.64840000001</v>
          </cell>
          <cell r="I722">
            <v>103476.1719</v>
          </cell>
          <cell r="J722">
            <v>90874.390599999999</v>
          </cell>
          <cell r="K722">
            <v>76995.140599999999</v>
          </cell>
          <cell r="L722">
            <v>60453.339800000002</v>
          </cell>
          <cell r="M722">
            <v>40559.566400000003</v>
          </cell>
          <cell r="N722">
            <v>16819.257799999999</v>
          </cell>
        </row>
        <row r="723">
          <cell r="C723">
            <v>5449.7362999999996</v>
          </cell>
          <cell r="D723">
            <v>7753</v>
          </cell>
          <cell r="E723">
            <v>7415.2245999999996</v>
          </cell>
          <cell r="F723">
            <v>7588.9727000000003</v>
          </cell>
          <cell r="G723">
            <v>7785.3954999999996</v>
          </cell>
          <cell r="H723">
            <v>7989.9032999999999</v>
          </cell>
          <cell r="I723">
            <v>8184.5214999999998</v>
          </cell>
          <cell r="J723">
            <v>8372.7988000000005</v>
          </cell>
          <cell r="K723">
            <v>8658.8485999999994</v>
          </cell>
          <cell r="L723">
            <v>8853.5508000000009</v>
          </cell>
          <cell r="M723">
            <v>8958.5614999999998</v>
          </cell>
          <cell r="N723">
            <v>9169.2227000000003</v>
          </cell>
        </row>
        <row r="724">
          <cell r="C724">
            <v>0</v>
          </cell>
          <cell r="D724">
            <v>4</v>
          </cell>
          <cell r="E724">
            <v>4</v>
          </cell>
          <cell r="F724">
            <v>152004</v>
          </cell>
          <cell r="G724">
            <v>152004</v>
          </cell>
          <cell r="H724">
            <v>152004</v>
          </cell>
          <cell r="I724">
            <v>152004</v>
          </cell>
          <cell r="J724">
            <v>152004</v>
          </cell>
          <cell r="K724">
            <v>152004</v>
          </cell>
          <cell r="L724">
            <v>152004</v>
          </cell>
          <cell r="M724">
            <v>152004</v>
          </cell>
          <cell r="N724">
            <v>152004</v>
          </cell>
        </row>
        <row r="725">
          <cell r="C725">
            <v>4423539.5</v>
          </cell>
          <cell r="D725">
            <v>4573021</v>
          </cell>
          <cell r="E725">
            <v>4746806</v>
          </cell>
          <cell r="F725">
            <v>4930277.5</v>
          </cell>
          <cell r="G725">
            <v>5101941</v>
          </cell>
          <cell r="H725">
            <v>5256693</v>
          </cell>
          <cell r="I725">
            <v>5409521</v>
          </cell>
          <cell r="J725">
            <v>5552639</v>
          </cell>
          <cell r="K725">
            <v>5689801.5</v>
          </cell>
          <cell r="L725">
            <v>5830117</v>
          </cell>
          <cell r="M725">
            <v>5972533.5</v>
          </cell>
          <cell r="N725">
            <v>6119177</v>
          </cell>
        </row>
        <row r="726"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C728">
            <v>1036645.875</v>
          </cell>
          <cell r="D728">
            <v>1069434.75</v>
          </cell>
          <cell r="E728">
            <v>1125627.125</v>
          </cell>
          <cell r="F728">
            <v>1171847</v>
          </cell>
          <cell r="G728">
            <v>593484</v>
          </cell>
          <cell r="H728">
            <v>-24.2181</v>
          </cell>
          <cell r="I728">
            <v>-24.367000000000001</v>
          </cell>
          <cell r="J728">
            <v>-24.519300000000001</v>
          </cell>
          <cell r="K728">
            <v>-24.6769</v>
          </cell>
          <cell r="L728">
            <v>-24.838000000000001</v>
          </cell>
          <cell r="M728">
            <v>-25.001000000000001</v>
          </cell>
          <cell r="N728">
            <v>-25.167899999999999</v>
          </cell>
        </row>
        <row r="729">
          <cell r="C729">
            <v>14519</v>
          </cell>
          <cell r="D729">
            <v>14496.5</v>
          </cell>
          <cell r="E729">
            <v>14474</v>
          </cell>
          <cell r="F729">
            <v>13952</v>
          </cell>
          <cell r="G729">
            <v>6845.5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C730">
            <v>117113.2969</v>
          </cell>
          <cell r="D730">
            <v>207926.01560000001</v>
          </cell>
          <cell r="E730">
            <v>206812.4063</v>
          </cell>
          <cell r="F730">
            <v>206007.32810000001</v>
          </cell>
          <cell r="G730">
            <v>102929.08590000001</v>
          </cell>
          <cell r="H730">
            <v>-1.7188000000000001</v>
          </cell>
          <cell r="I730">
            <v>-1.7188000000000001</v>
          </cell>
          <cell r="J730">
            <v>-1.7188000000000001</v>
          </cell>
          <cell r="K730">
            <v>-1.7188000000000001</v>
          </cell>
          <cell r="L730">
            <v>-1.7188000000000001</v>
          </cell>
          <cell r="M730">
            <v>-1.7188000000000001</v>
          </cell>
          <cell r="N730">
            <v>-1.7188000000000001</v>
          </cell>
        </row>
        <row r="731">
          <cell r="C731">
            <v>15707.113300000001</v>
          </cell>
          <cell r="D731">
            <v>5960</v>
          </cell>
          <cell r="E731">
            <v>3855.2294999999999</v>
          </cell>
          <cell r="F731">
            <v>3945.5619999999999</v>
          </cell>
          <cell r="G731">
            <v>1996.8326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C732">
            <v>-815</v>
          </cell>
          <cell r="D732">
            <v>1217</v>
          </cell>
          <cell r="E732">
            <v>1217</v>
          </cell>
          <cell r="F732">
            <v>-102848.5625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C733">
            <v>2342208.5</v>
          </cell>
          <cell r="D733">
            <v>2504739.25</v>
          </cell>
          <cell r="E733">
            <v>2613804.5</v>
          </cell>
          <cell r="F733">
            <v>2854898.25</v>
          </cell>
          <cell r="G733">
            <v>1516792.875</v>
          </cell>
          <cell r="H733">
            <v>191.0564</v>
          </cell>
          <cell r="I733">
            <v>194.3382</v>
          </cell>
          <cell r="J733">
            <v>197.69640000000001</v>
          </cell>
          <cell r="K733">
            <v>201.16929999999999</v>
          </cell>
          <cell r="L733">
            <v>204.72040000000001</v>
          </cell>
          <cell r="M733">
            <v>208.3135</v>
          </cell>
          <cell r="N733">
            <v>211.99119999999999</v>
          </cell>
        </row>
        <row r="734"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</row>
        <row r="736">
          <cell r="C736">
            <v>913101.3125</v>
          </cell>
          <cell r="D736">
            <v>356313.625</v>
          </cell>
          <cell r="E736">
            <v>459577.5</v>
          </cell>
          <cell r="F736">
            <v>481479.25</v>
          </cell>
          <cell r="G736">
            <v>498693.25</v>
          </cell>
          <cell r="H736">
            <v>512866.375</v>
          </cell>
          <cell r="I736">
            <v>521848.375</v>
          </cell>
          <cell r="J736">
            <v>523545.9375</v>
          </cell>
          <cell r="K736">
            <v>524855.125</v>
          </cell>
          <cell r="L736">
            <v>526447.375</v>
          </cell>
          <cell r="M736">
            <v>528408.75</v>
          </cell>
          <cell r="N736">
            <v>530934.6875</v>
          </cell>
        </row>
        <row r="737">
          <cell r="C737">
            <v>9552</v>
          </cell>
          <cell r="D737">
            <v>-3804.5</v>
          </cell>
          <cell r="E737">
            <v>-4791</v>
          </cell>
          <cell r="F737">
            <v>-5347</v>
          </cell>
          <cell r="G737">
            <v>-5347</v>
          </cell>
          <cell r="H737">
            <v>-5347</v>
          </cell>
          <cell r="I737">
            <v>-5347</v>
          </cell>
          <cell r="J737">
            <v>-5347</v>
          </cell>
          <cell r="K737">
            <v>-5347</v>
          </cell>
          <cell r="L737">
            <v>-5347</v>
          </cell>
          <cell r="M737">
            <v>-5347</v>
          </cell>
          <cell r="N737">
            <v>-5347</v>
          </cell>
        </row>
        <row r="738">
          <cell r="C738">
            <v>-20518.828099999999</v>
          </cell>
          <cell r="D738">
            <v>-16787.910199999998</v>
          </cell>
          <cell r="E738">
            <v>-19300.347699999998</v>
          </cell>
          <cell r="F738">
            <v>-22891.945299999999</v>
          </cell>
          <cell r="G738">
            <v>-25949.546900000001</v>
          </cell>
          <cell r="H738">
            <v>-28486.636699999999</v>
          </cell>
          <cell r="I738">
            <v>-29326.2402</v>
          </cell>
          <cell r="J738">
            <v>-27514.5723</v>
          </cell>
          <cell r="K738">
            <v>-25449.8184</v>
          </cell>
          <cell r="L738">
            <v>-23450.283200000002</v>
          </cell>
          <cell r="M738">
            <v>-21595.398399999998</v>
          </cell>
          <cell r="N738">
            <v>-19967.668000000001</v>
          </cell>
        </row>
        <row r="739">
          <cell r="C739">
            <v>4958.5</v>
          </cell>
          <cell r="D739">
            <v>781.5</v>
          </cell>
          <cell r="E739">
            <v>389.26389999999998</v>
          </cell>
          <cell r="F739">
            <v>398.38479999999998</v>
          </cell>
          <cell r="G739">
            <v>408.6961</v>
          </cell>
          <cell r="H739">
            <v>419.43180000000001</v>
          </cell>
          <cell r="I739">
            <v>429.64830000000001</v>
          </cell>
          <cell r="J739">
            <v>439.53199999999998</v>
          </cell>
          <cell r="K739">
            <v>454.54829999999998</v>
          </cell>
          <cell r="L739">
            <v>464.76920000000001</v>
          </cell>
          <cell r="M739">
            <v>470.2817</v>
          </cell>
          <cell r="N739">
            <v>481.34039999999999</v>
          </cell>
        </row>
        <row r="740">
          <cell r="C740">
            <v>104024</v>
          </cell>
          <cell r="D740">
            <v>-17852</v>
          </cell>
          <cell r="E740">
            <v>-17852</v>
          </cell>
          <cell r="F740">
            <v>-17852</v>
          </cell>
          <cell r="G740">
            <v>-17852</v>
          </cell>
          <cell r="H740">
            <v>-17852</v>
          </cell>
          <cell r="I740">
            <v>-17852</v>
          </cell>
          <cell r="J740">
            <v>-17852</v>
          </cell>
          <cell r="K740">
            <v>-17852</v>
          </cell>
          <cell r="L740">
            <v>-17852</v>
          </cell>
          <cell r="M740">
            <v>-17852</v>
          </cell>
          <cell r="N740">
            <v>-17852</v>
          </cell>
        </row>
        <row r="741">
          <cell r="C741">
            <v>1182738</v>
          </cell>
          <cell r="D741">
            <v>238754.5625</v>
          </cell>
          <cell r="E741">
            <v>239794.9688</v>
          </cell>
          <cell r="F741">
            <v>245322.8125</v>
          </cell>
          <cell r="G741">
            <v>250873.8438</v>
          </cell>
          <cell r="H741">
            <v>257765.9375</v>
          </cell>
          <cell r="I741">
            <v>264645.53129999997</v>
          </cell>
          <cell r="J741">
            <v>271612.25</v>
          </cell>
          <cell r="K741">
            <v>278812.8125</v>
          </cell>
          <cell r="L741">
            <v>286173.84379999997</v>
          </cell>
          <cell r="M741">
            <v>293621.75</v>
          </cell>
          <cell r="N741">
            <v>301244</v>
          </cell>
        </row>
        <row r="742"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</row>
        <row r="743"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</row>
        <row r="744">
          <cell r="C744">
            <v>1182504</v>
          </cell>
          <cell r="D744">
            <v>1441250</v>
          </cell>
          <cell r="E744">
            <v>1631816.5</v>
          </cell>
          <cell r="F744">
            <v>1676496.375</v>
          </cell>
          <cell r="G744">
            <v>849027.125</v>
          </cell>
          <cell r="H744">
            <v>-4.5591999999999997</v>
          </cell>
          <cell r="I744">
            <v>-4.6855000000000002</v>
          </cell>
          <cell r="J744">
            <v>-4.8150000000000004</v>
          </cell>
          <cell r="K744">
            <v>-4.9496000000000002</v>
          </cell>
          <cell r="L744">
            <v>-5.0926999999999998</v>
          </cell>
          <cell r="M744">
            <v>-5.2462999999999997</v>
          </cell>
          <cell r="N744">
            <v>-5.4071999999999996</v>
          </cell>
        </row>
        <row r="745">
          <cell r="C745">
            <v>27412</v>
          </cell>
          <cell r="D745">
            <v>24234.5</v>
          </cell>
          <cell r="E745">
            <v>21057</v>
          </cell>
          <cell r="F745">
            <v>18792</v>
          </cell>
          <cell r="G745">
            <v>9202.75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C746">
            <v>236875.6875</v>
          </cell>
          <cell r="D746">
            <v>148507</v>
          </cell>
          <cell r="E746">
            <v>118551.2969</v>
          </cell>
          <cell r="F746">
            <v>113895.2344</v>
          </cell>
          <cell r="G746">
            <v>55686.734400000001</v>
          </cell>
          <cell r="H746">
            <v>-0.4138</v>
          </cell>
          <cell r="I746">
            <v>-0.4148</v>
          </cell>
          <cell r="J746">
            <v>-0.41930000000000001</v>
          </cell>
          <cell r="K746">
            <v>-0.42530000000000001</v>
          </cell>
          <cell r="L746">
            <v>-0.42959999999999998</v>
          </cell>
          <cell r="M746">
            <v>-0.43090000000000001</v>
          </cell>
          <cell r="N746">
            <v>-0.43090000000000001</v>
          </cell>
        </row>
        <row r="747">
          <cell r="C747">
            <v>3080.2419</v>
          </cell>
          <cell r="D747">
            <v>3174.5</v>
          </cell>
          <cell r="E747">
            <v>3499.3310999999999</v>
          </cell>
          <cell r="F747">
            <v>3581.3245000000002</v>
          </cell>
          <cell r="G747">
            <v>1812.4935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</row>
        <row r="748">
          <cell r="C748">
            <v>-150558</v>
          </cell>
          <cell r="D748">
            <v>-1567</v>
          </cell>
          <cell r="E748">
            <v>-1567</v>
          </cell>
          <cell r="F748">
            <v>-1567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</row>
        <row r="749">
          <cell r="C749">
            <v>2487596</v>
          </cell>
          <cell r="D749">
            <v>2406237.5</v>
          </cell>
          <cell r="E749">
            <v>2432401</v>
          </cell>
          <cell r="F749">
            <v>2487680</v>
          </cell>
          <cell r="G749">
            <v>1261972</v>
          </cell>
          <cell r="H749">
            <v>38.464500000000001</v>
          </cell>
          <cell r="I749">
            <v>39.464500000000001</v>
          </cell>
          <cell r="J749">
            <v>40.4878</v>
          </cell>
          <cell r="K749">
            <v>41.545999999999999</v>
          </cell>
          <cell r="L749">
            <v>42.628</v>
          </cell>
          <cell r="M749">
            <v>43.722900000000003</v>
          </cell>
          <cell r="N749">
            <v>44.843499999999999</v>
          </cell>
        </row>
        <row r="750"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</row>
        <row r="752">
          <cell r="C752">
            <v>876298.875</v>
          </cell>
          <cell r="D752">
            <v>889508</v>
          </cell>
          <cell r="E752">
            <v>908760.75</v>
          </cell>
          <cell r="F752">
            <v>921233.1875</v>
          </cell>
          <cell r="G752">
            <v>461309.0625</v>
          </cell>
          <cell r="H752">
            <v>-23.787500000000001</v>
          </cell>
          <cell r="I752">
            <v>-24.111799999999999</v>
          </cell>
          <cell r="J752">
            <v>-24.4437</v>
          </cell>
          <cell r="K752">
            <v>-24.786899999999999</v>
          </cell>
          <cell r="L752">
            <v>-25.137899999999998</v>
          </cell>
          <cell r="M752">
            <v>-25.492999999999999</v>
          </cell>
          <cell r="N752">
            <v>-25.856400000000001</v>
          </cell>
        </row>
        <row r="753">
          <cell r="C753">
            <v>11928</v>
          </cell>
          <cell r="D753">
            <v>11780</v>
          </cell>
          <cell r="E753">
            <v>11632</v>
          </cell>
          <cell r="F753">
            <v>11164</v>
          </cell>
          <cell r="G753">
            <v>5465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</row>
        <row r="754">
          <cell r="C754">
            <v>103893.5781</v>
          </cell>
          <cell r="D754">
            <v>185015.70310000001</v>
          </cell>
          <cell r="E754">
            <v>185499.1563</v>
          </cell>
          <cell r="F754">
            <v>187155.8125</v>
          </cell>
          <cell r="G754">
            <v>94223.929699999993</v>
          </cell>
          <cell r="H754">
            <v>-0.82809999999999995</v>
          </cell>
          <cell r="I754">
            <v>-0.82809999999999995</v>
          </cell>
          <cell r="J754">
            <v>-0.82809999999999995</v>
          </cell>
          <cell r="K754">
            <v>-0.82809999999999995</v>
          </cell>
          <cell r="L754">
            <v>-0.82809999999999995</v>
          </cell>
          <cell r="M754">
            <v>-0.82809999999999995</v>
          </cell>
          <cell r="N754">
            <v>-0.82809999999999995</v>
          </cell>
        </row>
        <row r="755">
          <cell r="C755">
            <v>3613.3024999999998</v>
          </cell>
          <cell r="D755">
            <v>7023</v>
          </cell>
          <cell r="E755">
            <v>4071.5994000000001</v>
          </cell>
          <cell r="F755">
            <v>4167.0020000000004</v>
          </cell>
          <cell r="G755">
            <v>2108.9023000000002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</row>
        <row r="756">
          <cell r="C756">
            <v>2104</v>
          </cell>
          <cell r="D756">
            <v>6166</v>
          </cell>
          <cell r="E756">
            <v>6166</v>
          </cell>
          <cell r="F756">
            <v>6166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</row>
        <row r="757">
          <cell r="C757">
            <v>1795976.75</v>
          </cell>
          <cell r="D757">
            <v>1791773.125</v>
          </cell>
          <cell r="E757">
            <v>1831311.25</v>
          </cell>
          <cell r="F757">
            <v>1930476.5</v>
          </cell>
          <cell r="G757">
            <v>999339.8125</v>
          </cell>
          <cell r="H757">
            <v>73.099299999999999</v>
          </cell>
          <cell r="I757">
            <v>77.349299999999999</v>
          </cell>
          <cell r="J757">
            <v>81.698099999999997</v>
          </cell>
          <cell r="K757">
            <v>86.195599999999999</v>
          </cell>
          <cell r="L757">
            <v>90.794200000000004</v>
          </cell>
          <cell r="M757">
            <v>95.447299999999998</v>
          </cell>
          <cell r="N757">
            <v>100.2099</v>
          </cell>
        </row>
        <row r="758"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</row>
        <row r="759"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</row>
        <row r="760">
          <cell r="C760">
            <v>121862.30469999999</v>
          </cell>
          <cell r="D760">
            <v>142554.1563</v>
          </cell>
          <cell r="E760">
            <v>163306.8438</v>
          </cell>
          <cell r="F760">
            <v>184652.4063</v>
          </cell>
          <cell r="G760">
            <v>97657.226599999995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</row>
        <row r="761"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</row>
        <row r="762">
          <cell r="C762">
            <v>48086.824200000003</v>
          </cell>
          <cell r="D762">
            <v>-3712.3737999999998</v>
          </cell>
          <cell r="E762">
            <v>3845.2991000000002</v>
          </cell>
          <cell r="F762">
            <v>11316.103499999999</v>
          </cell>
          <cell r="G762">
            <v>7470.9306999999999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</row>
        <row r="763">
          <cell r="C763">
            <v>2142.3379</v>
          </cell>
          <cell r="D763">
            <v>2151.8539999999998</v>
          </cell>
          <cell r="E763">
            <v>2207.8930999999998</v>
          </cell>
          <cell r="F763">
            <v>2259.6266999999998</v>
          </cell>
          <cell r="G763">
            <v>1143.5878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</row>
        <row r="764">
          <cell r="C764">
            <v>-2103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</row>
        <row r="765">
          <cell r="C765">
            <v>767995.75</v>
          </cell>
          <cell r="D765">
            <v>767319</v>
          </cell>
          <cell r="E765">
            <v>766529</v>
          </cell>
          <cell r="F765">
            <v>766345</v>
          </cell>
          <cell r="G765">
            <v>383123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</row>
        <row r="766"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</row>
        <row r="769">
          <cell r="C769" t="str">
            <v>YearLag</v>
          </cell>
          <cell r="D769" t="str">
            <v>Year01</v>
          </cell>
          <cell r="E769" t="str">
            <v>Year02</v>
          </cell>
          <cell r="F769" t="str">
            <v>Year03</v>
          </cell>
          <cell r="G769" t="str">
            <v>Year04</v>
          </cell>
          <cell r="H769" t="str">
            <v>Year05</v>
          </cell>
          <cell r="I769" t="str">
            <v>Year06</v>
          </cell>
          <cell r="J769" t="str">
            <v>Year07</v>
          </cell>
          <cell r="K769" t="str">
            <v>Year08</v>
          </cell>
          <cell r="L769" t="str">
            <v>Year09</v>
          </cell>
          <cell r="M769" t="str">
            <v>Year10</v>
          </cell>
          <cell r="N769" t="str">
            <v>Year11</v>
          </cell>
          <cell r="O769" t="str">
            <v>Year12</v>
          </cell>
          <cell r="P769" t="str">
            <v>Year13</v>
          </cell>
          <cell r="Q769" t="str">
            <v>Year14</v>
          </cell>
          <cell r="R769" t="str">
            <v>Year15</v>
          </cell>
          <cell r="S769" t="str">
            <v>Year16</v>
          </cell>
          <cell r="T769" t="str">
            <v>Year17</v>
          </cell>
          <cell r="U769" t="str">
            <v>Year18</v>
          </cell>
          <cell r="V769" t="str">
            <v>Year19</v>
          </cell>
          <cell r="W769" t="str">
            <v>Year20</v>
          </cell>
          <cell r="X769" t="str">
            <v>Year21</v>
          </cell>
          <cell r="Y769" t="str">
            <v>Year22</v>
          </cell>
        </row>
        <row r="770">
          <cell r="C770" t="str">
            <v>Y1999</v>
          </cell>
          <cell r="D770" t="str">
            <v>Y2000</v>
          </cell>
          <cell r="E770" t="str">
            <v>Y2001</v>
          </cell>
          <cell r="F770" t="str">
            <v>Y2002</v>
          </cell>
          <cell r="G770" t="str">
            <v>Y2003</v>
          </cell>
          <cell r="H770" t="str">
            <v>Y2004</v>
          </cell>
          <cell r="I770" t="str">
            <v>Y2005</v>
          </cell>
          <cell r="J770" t="str">
            <v>Y2006</v>
          </cell>
          <cell r="K770" t="str">
            <v>Y2007</v>
          </cell>
          <cell r="L770" t="str">
            <v>Y2008</v>
          </cell>
          <cell r="M770" t="str">
            <v>Y2009</v>
          </cell>
          <cell r="N770" t="str">
            <v>Y2010</v>
          </cell>
        </row>
        <row r="771"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</row>
        <row r="772">
          <cell r="D772">
            <v>152866.7813</v>
          </cell>
          <cell r="E772">
            <v>151519.32810000001</v>
          </cell>
          <cell r="F772">
            <v>137049.3125</v>
          </cell>
          <cell r="G772">
            <v>134849.5625</v>
          </cell>
          <cell r="H772">
            <v>116964.4531</v>
          </cell>
          <cell r="I772">
            <v>107062.58590000001</v>
          </cell>
          <cell r="J772">
            <v>111667.19530000001</v>
          </cell>
          <cell r="K772">
            <v>140289.23439999999</v>
          </cell>
          <cell r="L772">
            <v>172103.6563</v>
          </cell>
          <cell r="M772">
            <v>205350.85939999999</v>
          </cell>
          <cell r="N772">
            <v>237454.8438</v>
          </cell>
        </row>
        <row r="773">
          <cell r="D773">
            <v>0.2248</v>
          </cell>
          <cell r="E773">
            <v>-2867.2710000000002</v>
          </cell>
          <cell r="F773">
            <v>-3072.3</v>
          </cell>
          <cell r="G773">
            <v>-3490.5392999999999</v>
          </cell>
          <cell r="H773">
            <v>-3072.2997999999998</v>
          </cell>
          <cell r="I773">
            <v>-3072.2997999999998</v>
          </cell>
          <cell r="J773">
            <v>-3072.2997999999998</v>
          </cell>
          <cell r="K773">
            <v>-3072.2997999999998</v>
          </cell>
          <cell r="L773">
            <v>-3072.2997999999998</v>
          </cell>
          <cell r="M773">
            <v>-3072.2997999999998</v>
          </cell>
          <cell r="N773">
            <v>-3072.2997999999998</v>
          </cell>
        </row>
        <row r="774">
          <cell r="D774">
            <v>2087.9827</v>
          </cell>
          <cell r="E774">
            <v>-1953.9961000000001</v>
          </cell>
          <cell r="F774">
            <v>-4868.3530000000001</v>
          </cell>
          <cell r="G774">
            <v>-4503.2974000000004</v>
          </cell>
          <cell r="H774">
            <v>-232.69059999999999</v>
          </cell>
          <cell r="I774">
            <v>2541.8779</v>
          </cell>
          <cell r="J774">
            <v>3760.8373999999999</v>
          </cell>
          <cell r="K774">
            <v>3010.0246999999999</v>
          </cell>
          <cell r="L774">
            <v>1076.7203</v>
          </cell>
          <cell r="M774">
            <v>-756.50040000000001</v>
          </cell>
          <cell r="N774">
            <v>-1991.5879</v>
          </cell>
        </row>
        <row r="775">
          <cell r="D775">
            <v>-58.672800000000002</v>
          </cell>
          <cell r="E775">
            <v>-120.6772</v>
          </cell>
          <cell r="F775">
            <v>-132.33619999999999</v>
          </cell>
          <cell r="G775">
            <v>-172.7244</v>
          </cell>
          <cell r="H775">
            <v>-177.26159999999999</v>
          </cell>
          <cell r="I775">
            <v>-181.57929999999999</v>
          </cell>
          <cell r="J775">
            <v>-185.75640000000001</v>
          </cell>
          <cell r="K775">
            <v>-192.1026</v>
          </cell>
          <cell r="L775">
            <v>-196.4222</v>
          </cell>
          <cell r="M775">
            <v>-198.75200000000001</v>
          </cell>
          <cell r="N775">
            <v>-203.4256</v>
          </cell>
        </row>
        <row r="776">
          <cell r="D776">
            <v>-2363.5473999999999</v>
          </cell>
          <cell r="E776">
            <v>-2404.0261</v>
          </cell>
          <cell r="F776">
            <v>-2575.9299000000001</v>
          </cell>
          <cell r="G776">
            <v>-2476.0063</v>
          </cell>
          <cell r="H776">
            <v>-2476.0063</v>
          </cell>
          <cell r="I776">
            <v>-2476.0063</v>
          </cell>
          <cell r="J776">
            <v>-2476.0063</v>
          </cell>
          <cell r="K776">
            <v>-2476.0063</v>
          </cell>
          <cell r="L776">
            <v>-2476.0063</v>
          </cell>
          <cell r="M776">
            <v>-2476.0063</v>
          </cell>
          <cell r="N776">
            <v>-2476.0063</v>
          </cell>
        </row>
        <row r="777">
          <cell r="D777">
            <v>439901.75</v>
          </cell>
          <cell r="E777">
            <v>460623.3125</v>
          </cell>
          <cell r="F777">
            <v>517600.65629999997</v>
          </cell>
          <cell r="G777">
            <v>615964.875</v>
          </cell>
          <cell r="H777">
            <v>570359.9375</v>
          </cell>
          <cell r="I777">
            <v>567007.625</v>
          </cell>
          <cell r="J777">
            <v>573577.25</v>
          </cell>
          <cell r="K777">
            <v>602409.4375</v>
          </cell>
          <cell r="L777">
            <v>632058.8125</v>
          </cell>
          <cell r="M777">
            <v>662326.125</v>
          </cell>
          <cell r="N777">
            <v>693834.25</v>
          </cell>
        </row>
        <row r="778"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</row>
        <row r="779"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</row>
        <row r="780">
          <cell r="D780">
            <v>83471.515599999999</v>
          </cell>
          <cell r="E780">
            <v>82734.257800000007</v>
          </cell>
          <cell r="F780">
            <v>74677.882800000007</v>
          </cell>
          <cell r="G780">
            <v>73479.242199999993</v>
          </cell>
          <cell r="H780">
            <v>63733.691400000003</v>
          </cell>
          <cell r="I780">
            <v>58338.183599999997</v>
          </cell>
          <cell r="J780">
            <v>60847.226600000002</v>
          </cell>
          <cell r="K780">
            <v>76443.3125</v>
          </cell>
          <cell r="L780">
            <v>93778.929699999993</v>
          </cell>
          <cell r="M780">
            <v>111895.25780000001</v>
          </cell>
          <cell r="N780">
            <v>129388.64840000001</v>
          </cell>
        </row>
        <row r="781">
          <cell r="D781">
            <v>0.1227</v>
          </cell>
          <cell r="E781">
            <v>-1565.6189999999999</v>
          </cell>
          <cell r="F781">
            <v>-1674.09</v>
          </cell>
          <cell r="G781">
            <v>-1901.9876999999999</v>
          </cell>
          <cell r="H781">
            <v>-1674.0898</v>
          </cell>
          <cell r="I781">
            <v>-1674.0898</v>
          </cell>
          <cell r="J781">
            <v>-1674.0898</v>
          </cell>
          <cell r="K781">
            <v>-1674.0898</v>
          </cell>
          <cell r="L781">
            <v>-1674.0898</v>
          </cell>
          <cell r="M781">
            <v>-1674.0898</v>
          </cell>
          <cell r="N781">
            <v>-1674.0898</v>
          </cell>
        </row>
        <row r="782">
          <cell r="D782">
            <v>1140.1239</v>
          </cell>
          <cell r="E782">
            <v>-1066.9425000000001</v>
          </cell>
          <cell r="F782">
            <v>-2652.7554</v>
          </cell>
          <cell r="G782">
            <v>-2453.8375999999998</v>
          </cell>
          <cell r="H782">
            <v>-126.79259999999999</v>
          </cell>
          <cell r="I782">
            <v>1385.0640000000001</v>
          </cell>
          <cell r="J782">
            <v>2049.2725</v>
          </cell>
          <cell r="K782">
            <v>1640.1563000000001</v>
          </cell>
          <cell r="L782">
            <v>586.70270000000005</v>
          </cell>
          <cell r="M782">
            <v>-412.21550000000002</v>
          </cell>
          <cell r="N782">
            <v>-1085.2121999999999</v>
          </cell>
        </row>
        <row r="783">
          <cell r="D783">
            <v>-32.037799999999997</v>
          </cell>
          <cell r="E783">
            <v>-65.893500000000003</v>
          </cell>
          <cell r="F783">
            <v>-72.109700000000004</v>
          </cell>
          <cell r="G783">
            <v>-94.117199999999997</v>
          </cell>
          <cell r="H783">
            <v>-96.589500000000001</v>
          </cell>
          <cell r="I783">
            <v>-98.9422</v>
          </cell>
          <cell r="J783">
            <v>-101.2183</v>
          </cell>
          <cell r="K783">
            <v>-104.6763</v>
          </cell>
          <cell r="L783">
            <v>-107.0301</v>
          </cell>
          <cell r="M783">
            <v>-108.29949999999999</v>
          </cell>
          <cell r="N783">
            <v>-110.8462</v>
          </cell>
        </row>
        <row r="784">
          <cell r="D784">
            <v>-1290.5934999999999</v>
          </cell>
          <cell r="E784">
            <v>-1312.6729</v>
          </cell>
          <cell r="F784">
            <v>-1403.6188999999999</v>
          </cell>
          <cell r="G784">
            <v>-1349.1706999999999</v>
          </cell>
          <cell r="H784">
            <v>-1349.1706999999999</v>
          </cell>
          <cell r="I784">
            <v>-1349.1706999999999</v>
          </cell>
          <cell r="J784">
            <v>-1349.1706999999999</v>
          </cell>
          <cell r="K784">
            <v>-1349.1706999999999</v>
          </cell>
          <cell r="L784">
            <v>-1349.1706999999999</v>
          </cell>
          <cell r="M784">
            <v>-1349.1706999999999</v>
          </cell>
          <cell r="N784">
            <v>-1349.1706999999999</v>
          </cell>
        </row>
        <row r="785">
          <cell r="D785">
            <v>240204.3438</v>
          </cell>
          <cell r="E785">
            <v>251514.625</v>
          </cell>
          <cell r="F785">
            <v>282039.53129999997</v>
          </cell>
          <cell r="G785">
            <v>335637.96879999997</v>
          </cell>
          <cell r="H785">
            <v>310787.9375</v>
          </cell>
          <cell r="I785">
            <v>308961.28129999997</v>
          </cell>
          <cell r="J785">
            <v>312541.0625</v>
          </cell>
          <cell r="K785">
            <v>328251.65629999997</v>
          </cell>
          <cell r="L785">
            <v>344407.5625</v>
          </cell>
          <cell r="M785">
            <v>360900.125</v>
          </cell>
          <cell r="N785">
            <v>378068.84379999997</v>
          </cell>
        </row>
        <row r="786"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</row>
        <row r="787"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</row>
        <row r="788">
          <cell r="D788">
            <v>26690.4863</v>
          </cell>
          <cell r="E788">
            <v>26440.5039</v>
          </cell>
          <cell r="F788">
            <v>23773.859400000001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</row>
        <row r="789">
          <cell r="D789">
            <v>3.9300000000000002E-2</v>
          </cell>
          <cell r="E789">
            <v>-500.346</v>
          </cell>
          <cell r="F789">
            <v>-532.95000000000005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</row>
        <row r="790">
          <cell r="D790">
            <v>364.56099999999998</v>
          </cell>
          <cell r="E790">
            <v>-340.97719999999998</v>
          </cell>
          <cell r="F790">
            <v>-844.51020000000005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</row>
        <row r="791">
          <cell r="D791">
            <v>-10.244300000000001</v>
          </cell>
          <cell r="E791">
            <v>-21.058499999999999</v>
          </cell>
          <cell r="F791">
            <v>-22.956299999999999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</row>
        <row r="792">
          <cell r="D792">
            <v>-412.67450000000002</v>
          </cell>
          <cell r="E792">
            <v>-419.5086</v>
          </cell>
          <cell r="F792">
            <v>-446.84500000000003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</row>
        <row r="793">
          <cell r="D793">
            <v>76806.6875</v>
          </cell>
          <cell r="E793">
            <v>80379.929699999993</v>
          </cell>
          <cell r="F793">
            <v>89787.867199999993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</row>
        <row r="794"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</row>
        <row r="795"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</row>
        <row r="796">
          <cell r="D796">
            <v>36822.671900000001</v>
          </cell>
          <cell r="E796">
            <v>30847.252</v>
          </cell>
          <cell r="F796">
            <v>8111.0815000000002</v>
          </cell>
          <cell r="G796">
            <v>7980.8905999999997</v>
          </cell>
          <cell r="H796">
            <v>6922.3852999999999</v>
          </cell>
          <cell r="I796">
            <v>6336.3563999999997</v>
          </cell>
          <cell r="J796">
            <v>6608.8739999999998</v>
          </cell>
          <cell r="K796">
            <v>8302.8310999999994</v>
          </cell>
          <cell r="L796">
            <v>10185.7256</v>
          </cell>
          <cell r="M796">
            <v>12153.415999999999</v>
          </cell>
          <cell r="N796">
            <v>14053.4473</v>
          </cell>
        </row>
        <row r="797">
          <cell r="D797">
            <v>5.4199999999999998E-2</v>
          </cell>
          <cell r="E797">
            <v>-583.73699999999997</v>
          </cell>
          <cell r="F797">
            <v>-181.83</v>
          </cell>
          <cell r="G797">
            <v>-206.5829</v>
          </cell>
          <cell r="H797">
            <v>-181.83</v>
          </cell>
          <cell r="I797">
            <v>-181.83</v>
          </cell>
          <cell r="J797">
            <v>-181.83</v>
          </cell>
          <cell r="K797">
            <v>-181.83</v>
          </cell>
          <cell r="L797">
            <v>-181.83</v>
          </cell>
          <cell r="M797">
            <v>-181.83</v>
          </cell>
          <cell r="N797">
            <v>-181.83</v>
          </cell>
        </row>
        <row r="798">
          <cell r="D798">
            <v>502.95490000000001</v>
          </cell>
          <cell r="E798">
            <v>-397.80669999999998</v>
          </cell>
          <cell r="F798">
            <v>-288.12700000000001</v>
          </cell>
          <cell r="G798">
            <v>-266.52170000000001</v>
          </cell>
          <cell r="H798">
            <v>-13.7715</v>
          </cell>
          <cell r="I798">
            <v>150.4376</v>
          </cell>
          <cell r="J798">
            <v>222.58009999999999</v>
          </cell>
          <cell r="K798">
            <v>178.14429999999999</v>
          </cell>
          <cell r="L798">
            <v>63.724299999999999</v>
          </cell>
          <cell r="M798">
            <v>-44.772500000000001</v>
          </cell>
          <cell r="N798">
            <v>-117.8695</v>
          </cell>
        </row>
        <row r="799">
          <cell r="D799">
            <v>-14.1332</v>
          </cell>
          <cell r="E799">
            <v>-24.568200000000001</v>
          </cell>
          <cell r="F799">
            <v>-7.8320999999999996</v>
          </cell>
          <cell r="G799">
            <v>-10.2225</v>
          </cell>
          <cell r="H799">
            <v>-10.491</v>
          </cell>
          <cell r="I799">
            <v>-10.746499999999999</v>
          </cell>
          <cell r="J799">
            <v>-10.9937</v>
          </cell>
          <cell r="K799">
            <v>-11.369300000000001</v>
          </cell>
          <cell r="L799">
            <v>-11.625</v>
          </cell>
          <cell r="M799">
            <v>-11.7629</v>
          </cell>
          <cell r="N799">
            <v>-12.0395</v>
          </cell>
        </row>
        <row r="800">
          <cell r="D800">
            <v>-569.33309999999994</v>
          </cell>
          <cell r="E800">
            <v>-489.42669999999998</v>
          </cell>
          <cell r="F800">
            <v>-152.453</v>
          </cell>
          <cell r="G800">
            <v>-146.53909999999999</v>
          </cell>
          <cell r="H800">
            <v>-146.53909999999999</v>
          </cell>
          <cell r="I800">
            <v>-146.53909999999999</v>
          </cell>
          <cell r="J800">
            <v>-146.53909999999999</v>
          </cell>
          <cell r="K800">
            <v>-146.53909999999999</v>
          </cell>
          <cell r="L800">
            <v>-146.53909999999999</v>
          </cell>
          <cell r="M800">
            <v>-146.53909999999999</v>
          </cell>
          <cell r="N800">
            <v>-146.53909999999999</v>
          </cell>
        </row>
        <row r="801">
          <cell r="D801">
            <v>105963.875</v>
          </cell>
          <cell r="E801">
            <v>93776.578099999999</v>
          </cell>
          <cell r="F801">
            <v>30633.507799999999</v>
          </cell>
          <cell r="G801">
            <v>36455.058599999997</v>
          </cell>
          <cell r="H801">
            <v>33755.992200000001</v>
          </cell>
          <cell r="I801">
            <v>33557.589800000002</v>
          </cell>
          <cell r="J801">
            <v>33946.406300000002</v>
          </cell>
          <cell r="K801">
            <v>35652.796900000001</v>
          </cell>
          <cell r="L801">
            <v>37407.558599999997</v>
          </cell>
          <cell r="M801">
            <v>39198.886700000003</v>
          </cell>
          <cell r="N801">
            <v>41063.652300000002</v>
          </cell>
        </row>
        <row r="802"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</row>
        <row r="803"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</row>
        <row r="804">
          <cell r="D804">
            <v>16830.3066</v>
          </cell>
          <cell r="E804">
            <v>16666.1309</v>
          </cell>
          <cell r="F804">
            <v>15103.393599999999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</row>
        <row r="805">
          <cell r="D805">
            <v>2.47E-2</v>
          </cell>
          <cell r="E805">
            <v>-315.38099999999997</v>
          </cell>
          <cell r="F805">
            <v>-338.58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</row>
        <row r="806">
          <cell r="D806">
            <v>229.88239999999999</v>
          </cell>
          <cell r="E806">
            <v>-214.92670000000001</v>
          </cell>
          <cell r="F806">
            <v>-536.51239999999996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</row>
        <row r="807">
          <cell r="D807">
            <v>-6.4598000000000004</v>
          </cell>
          <cell r="E807">
            <v>-13.2737</v>
          </cell>
          <cell r="F807">
            <v>-14.584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</row>
        <row r="808">
          <cell r="D808">
            <v>-260.22149999999999</v>
          </cell>
          <cell r="E808">
            <v>-264.4271</v>
          </cell>
          <cell r="F808">
            <v>-283.87799999999999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</row>
        <row r="809">
          <cell r="D809">
            <v>48432.242200000001</v>
          </cell>
          <cell r="E809">
            <v>50665.542999999998</v>
          </cell>
          <cell r="F809">
            <v>57041.707000000002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</row>
        <row r="810"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</row>
        <row r="811"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</row>
        <row r="812">
          <cell r="D812">
            <v>23324.4238</v>
          </cell>
          <cell r="E812">
            <v>23127.156299999999</v>
          </cell>
          <cell r="F812">
            <v>20976.9355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</row>
        <row r="813">
          <cell r="D813">
            <v>3.4299999999999997E-2</v>
          </cell>
          <cell r="E813">
            <v>-437.64600000000002</v>
          </cell>
          <cell r="F813">
            <v>-470.25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</row>
        <row r="814">
          <cell r="D814">
            <v>318.58449999999999</v>
          </cell>
          <cell r="E814">
            <v>-298.2482</v>
          </cell>
          <cell r="F814">
            <v>-745.15610000000004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</row>
        <row r="815">
          <cell r="D815">
            <v>-8.9522999999999993</v>
          </cell>
          <cell r="E815">
            <v>-18.419599999999999</v>
          </cell>
          <cell r="F815">
            <v>-20.255500000000001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</row>
        <row r="816">
          <cell r="D816">
            <v>-360.6302</v>
          </cell>
          <cell r="E816">
            <v>-366.93860000000001</v>
          </cell>
          <cell r="F816">
            <v>-394.27499999999998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</row>
        <row r="817">
          <cell r="D817">
            <v>67120.234400000001</v>
          </cell>
          <cell r="E817">
            <v>70307.25</v>
          </cell>
          <cell r="F817">
            <v>79224.593800000002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</row>
        <row r="818"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</row>
        <row r="819"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</row>
        <row r="820"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</row>
        <row r="821"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</row>
        <row r="822"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</row>
        <row r="823"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</row>
        <row r="824"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</row>
        <row r="825"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</row>
        <row r="826"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</row>
        <row r="829">
          <cell r="C829" t="str">
            <v>YearLag</v>
          </cell>
          <cell r="D829" t="str">
            <v>Year01</v>
          </cell>
          <cell r="E829" t="str">
            <v>Year02</v>
          </cell>
          <cell r="F829" t="str">
            <v>Year03</v>
          </cell>
          <cell r="G829" t="str">
            <v>Year04</v>
          </cell>
          <cell r="H829" t="str">
            <v>Year05</v>
          </cell>
          <cell r="I829" t="str">
            <v>Year06</v>
          </cell>
          <cell r="J829" t="str">
            <v>Year07</v>
          </cell>
          <cell r="K829" t="str">
            <v>Year08</v>
          </cell>
          <cell r="L829" t="str">
            <v>Year09</v>
          </cell>
          <cell r="M829" t="str">
            <v>Year10</v>
          </cell>
          <cell r="N829" t="str">
            <v>Year11</v>
          </cell>
          <cell r="O829" t="str">
            <v>Year12</v>
          </cell>
          <cell r="P829" t="str">
            <v>Year13</v>
          </cell>
          <cell r="Q829" t="str">
            <v>Year14</v>
          </cell>
          <cell r="R829" t="str">
            <v>Year15</v>
          </cell>
          <cell r="S829" t="str">
            <v>Year16</v>
          </cell>
          <cell r="T829" t="str">
            <v>Year17</v>
          </cell>
          <cell r="U829" t="str">
            <v>Year18</v>
          </cell>
          <cell r="V829" t="str">
            <v>Year19</v>
          </cell>
          <cell r="W829" t="str">
            <v>Year20</v>
          </cell>
          <cell r="X829" t="str">
            <v>Year21</v>
          </cell>
          <cell r="Y829" t="str">
            <v>Year22</v>
          </cell>
        </row>
        <row r="830">
          <cell r="C830" t="str">
            <v>Y1999</v>
          </cell>
          <cell r="D830" t="str">
            <v>Y2000</v>
          </cell>
          <cell r="E830" t="str">
            <v>Y2001</v>
          </cell>
          <cell r="F830" t="str">
            <v>Y2002</v>
          </cell>
          <cell r="G830" t="str">
            <v>Y2003</v>
          </cell>
          <cell r="H830" t="str">
            <v>Y2004</v>
          </cell>
          <cell r="I830" t="str">
            <v>Y2005</v>
          </cell>
          <cell r="J830" t="str">
            <v>Y2006</v>
          </cell>
          <cell r="K830" t="str">
            <v>Y2007</v>
          </cell>
          <cell r="L830" t="str">
            <v>Y2008</v>
          </cell>
          <cell r="M830" t="str">
            <v>Y2009</v>
          </cell>
          <cell r="N830" t="str">
            <v>Y2010</v>
          </cell>
        </row>
        <row r="831">
          <cell r="C831">
            <v>6.8000000000000005E-2</v>
          </cell>
          <cell r="D831">
            <v>8.0199999999999994E-2</v>
          </cell>
          <cell r="E831">
            <v>8.0799999999999997E-2</v>
          </cell>
          <cell r="F831">
            <v>8.0799999999999997E-2</v>
          </cell>
          <cell r="G831">
            <v>7.7299999999999994E-2</v>
          </cell>
          <cell r="H831">
            <v>7.7299999999999994E-2</v>
          </cell>
          <cell r="I831">
            <v>7.7299999999999994E-2</v>
          </cell>
          <cell r="J831">
            <v>7.7299999999999994E-2</v>
          </cell>
          <cell r="K831">
            <v>7.7299999999999994E-2</v>
          </cell>
          <cell r="L831">
            <v>7.7299999999999994E-2</v>
          </cell>
          <cell r="M831">
            <v>7.7299999999999994E-2</v>
          </cell>
          <cell r="N831">
            <v>7.7299999999999994E-2</v>
          </cell>
        </row>
        <row r="834">
          <cell r="C834" t="str">
            <v>YearLag</v>
          </cell>
          <cell r="D834" t="str">
            <v>Year01</v>
          </cell>
          <cell r="E834" t="str">
            <v>Year02</v>
          </cell>
          <cell r="F834" t="str">
            <v>Year03</v>
          </cell>
          <cell r="G834" t="str">
            <v>Year04</v>
          </cell>
          <cell r="H834" t="str">
            <v>Year05</v>
          </cell>
          <cell r="I834" t="str">
            <v>Year06</v>
          </cell>
          <cell r="J834" t="str">
            <v>Year07</v>
          </cell>
          <cell r="K834" t="str">
            <v>Year08</v>
          </cell>
          <cell r="L834" t="str">
            <v>Year09</v>
          </cell>
          <cell r="M834" t="str">
            <v>Year10</v>
          </cell>
          <cell r="N834" t="str">
            <v>Year11</v>
          </cell>
          <cell r="O834" t="str">
            <v>Year12</v>
          </cell>
          <cell r="P834" t="str">
            <v>Year13</v>
          </cell>
          <cell r="Q834" t="str">
            <v>Year14</v>
          </cell>
          <cell r="R834" t="str">
            <v>Year15</v>
          </cell>
          <cell r="S834" t="str">
            <v>Year16</v>
          </cell>
          <cell r="T834" t="str">
            <v>Year17</v>
          </cell>
          <cell r="U834" t="str">
            <v>Year18</v>
          </cell>
          <cell r="V834" t="str">
            <v>Year19</v>
          </cell>
          <cell r="W834" t="str">
            <v>Year20</v>
          </cell>
          <cell r="X834" t="str">
            <v>Year21</v>
          </cell>
          <cell r="Y834" t="str">
            <v>Year22</v>
          </cell>
        </row>
        <row r="835">
          <cell r="C835">
            <v>66526</v>
          </cell>
          <cell r="D835">
            <v>74490</v>
          </cell>
          <cell r="E835">
            <v>72417</v>
          </cell>
          <cell r="F835">
            <v>68003.5</v>
          </cell>
          <cell r="G835">
            <v>70836.515599999999</v>
          </cell>
          <cell r="H835">
            <v>72845.335900000005</v>
          </cell>
          <cell r="I835">
            <v>74350.398400000005</v>
          </cell>
          <cell r="J835">
            <v>75637.695300000007</v>
          </cell>
          <cell r="K835">
            <v>77084.875</v>
          </cell>
          <cell r="L835">
            <v>78490.703099999999</v>
          </cell>
          <cell r="M835">
            <v>78419.031300000002</v>
          </cell>
          <cell r="N835">
            <v>78009.6875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</row>
        <row r="836">
          <cell r="C836">
            <v>7748671.1875</v>
          </cell>
          <cell r="D836">
            <v>7953996.6211000001</v>
          </cell>
          <cell r="E836">
            <v>8608127.8399</v>
          </cell>
          <cell r="F836">
            <v>9021649.7719999999</v>
          </cell>
          <cell r="G836">
            <v>7943808.8280999996</v>
          </cell>
          <cell r="H836">
            <v>6861496.4360999996</v>
          </cell>
          <cell r="I836">
            <v>7236173.7648000009</v>
          </cell>
          <cell r="J836">
            <v>7615805.6724999994</v>
          </cell>
          <cell r="K836">
            <v>8019761.5640000002</v>
          </cell>
          <cell r="L836">
            <v>8439842.3262000009</v>
          </cell>
          <cell r="M836">
            <v>8876863.7780999988</v>
          </cell>
          <cell r="N836">
            <v>9331711.4035000019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</row>
        <row r="837">
          <cell r="C837">
            <v>132191</v>
          </cell>
          <cell r="D837">
            <v>115493.84299999999</v>
          </cell>
          <cell r="E837">
            <v>106899.26500000001</v>
          </cell>
          <cell r="F837">
            <v>100599.34</v>
          </cell>
          <cell r="G837">
            <v>81234.127800000002</v>
          </cell>
          <cell r="H837">
            <v>62530.870199999998</v>
          </cell>
          <cell r="I837">
            <v>59432.870199999998</v>
          </cell>
          <cell r="J837">
            <v>56334.870199999998</v>
          </cell>
          <cell r="K837">
            <v>53236.870199999998</v>
          </cell>
          <cell r="L837">
            <v>50138.870199999998</v>
          </cell>
          <cell r="M837">
            <v>47040.870199999998</v>
          </cell>
          <cell r="N837">
            <v>43942.870199999998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</row>
        <row r="838">
          <cell r="C838">
            <v>901486.78129999992</v>
          </cell>
          <cell r="D838">
            <v>1048183.1114000001</v>
          </cell>
          <cell r="E838">
            <v>1058574.5237999998</v>
          </cell>
          <cell r="F838">
            <v>1089256.9896000002</v>
          </cell>
          <cell r="G838">
            <v>968010.07929999998</v>
          </cell>
          <cell r="H838">
            <v>851339.14359999995</v>
          </cell>
          <cell r="I838">
            <v>892679.31669999985</v>
          </cell>
          <cell r="J838">
            <v>937448.2696</v>
          </cell>
          <cell r="K838">
            <v>981589.26899999997</v>
          </cell>
          <cell r="L838">
            <v>1023336.013</v>
          </cell>
          <cell r="M838">
            <v>1061851.179</v>
          </cell>
          <cell r="N838">
            <v>1095179.2249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</row>
        <row r="839">
          <cell r="C839">
            <v>66184.74579999999</v>
          </cell>
          <cell r="D839">
            <v>66980.9899</v>
          </cell>
          <cell r="E839">
            <v>61967.164900000003</v>
          </cell>
          <cell r="F839">
            <v>63425.203300000001</v>
          </cell>
          <cell r="G839">
            <v>61153.809699999998</v>
          </cell>
          <cell r="H839">
            <v>58850.811999999998</v>
          </cell>
          <cell r="I839">
            <v>60284.303</v>
          </cell>
          <cell r="J839">
            <v>61671.086600000002</v>
          </cell>
          <cell r="K839">
            <v>63778.033400000008</v>
          </cell>
          <cell r="L839">
            <v>65212.136100000003</v>
          </cell>
          <cell r="M839">
            <v>65985.610600000015</v>
          </cell>
          <cell r="N839">
            <v>67537.265899999999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</row>
        <row r="840">
          <cell r="C840">
            <v>-52705</v>
          </cell>
          <cell r="D840">
            <v>-21805.7765</v>
          </cell>
          <cell r="E840">
            <v>-21777.388500000001</v>
          </cell>
          <cell r="F840">
            <v>89275.331600000005</v>
          </cell>
          <cell r="G840">
            <v>194527.4546</v>
          </cell>
          <cell r="H840">
            <v>194527.4546</v>
          </cell>
          <cell r="I840">
            <v>194527.4546</v>
          </cell>
          <cell r="J840">
            <v>194527.4546</v>
          </cell>
          <cell r="K840">
            <v>194527.4546</v>
          </cell>
          <cell r="L840">
            <v>194527.4546</v>
          </cell>
          <cell r="M840">
            <v>194527.4546</v>
          </cell>
          <cell r="N840">
            <v>194527.4546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</row>
        <row r="841">
          <cell r="C841">
            <v>17823944.5</v>
          </cell>
          <cell r="D841">
            <v>18162999.867199998</v>
          </cell>
          <cell r="E841">
            <v>18920303.8321</v>
          </cell>
          <cell r="F841">
            <v>19848104.800799999</v>
          </cell>
          <cell r="G841">
            <v>17847626.652400002</v>
          </cell>
          <cell r="H841">
            <v>15602223.3881</v>
          </cell>
          <cell r="I841">
            <v>16194883.548800001</v>
          </cell>
          <cell r="J841">
            <v>16801106.090500001</v>
          </cell>
          <cell r="K841">
            <v>17433095.762199998</v>
          </cell>
          <cell r="L841">
            <v>18079055.563300002</v>
          </cell>
          <cell r="M841">
            <v>18733688.798099998</v>
          </cell>
          <cell r="N841">
            <v>19405732.737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</row>
        <row r="842"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</row>
        <row r="843">
          <cell r="C843">
            <v>13176</v>
          </cell>
          <cell r="D843">
            <v>14754</v>
          </cell>
          <cell r="E843">
            <v>14343</v>
          </cell>
          <cell r="F843">
            <v>13468.6309</v>
          </cell>
          <cell r="G843">
            <v>14029.732400000001</v>
          </cell>
          <cell r="H843">
            <v>14427.5947</v>
          </cell>
          <cell r="I843">
            <v>14725.684600000001</v>
          </cell>
          <cell r="J843">
            <v>14980.6445</v>
          </cell>
          <cell r="K843">
            <v>15267.268599999999</v>
          </cell>
          <cell r="L843">
            <v>15545.704100000001</v>
          </cell>
          <cell r="M843">
            <v>15531.5098</v>
          </cell>
          <cell r="N843">
            <v>15450.4355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</row>
        <row r="844">
          <cell r="C844">
            <v>3232898.875</v>
          </cell>
          <cell r="D844">
            <v>3486459.1894</v>
          </cell>
          <cell r="E844">
            <v>3680799.1640999997</v>
          </cell>
          <cell r="F844">
            <v>3881705.2557999999</v>
          </cell>
          <cell r="G844">
            <v>3601786.3047000002</v>
          </cell>
          <cell r="H844">
            <v>3336678.6538999998</v>
          </cell>
          <cell r="I844">
            <v>3540781.3218</v>
          </cell>
          <cell r="J844">
            <v>3745032.2829</v>
          </cell>
          <cell r="K844">
            <v>3956411.0255999998</v>
          </cell>
          <cell r="L844">
            <v>4174567.7918000002</v>
          </cell>
          <cell r="M844">
            <v>4399782.7648</v>
          </cell>
          <cell r="N844">
            <v>4631659.2920000004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</row>
        <row r="845">
          <cell r="C845">
            <v>46929</v>
          </cell>
          <cell r="D845">
            <v>47215.156999999999</v>
          </cell>
          <cell r="E845">
            <v>45497.735000000001</v>
          </cell>
          <cell r="F845">
            <v>43533.66</v>
          </cell>
          <cell r="G845">
            <v>36722.012300000002</v>
          </cell>
          <cell r="H845">
            <v>30129.910199999998</v>
          </cell>
          <cell r="I845">
            <v>28774.910199999998</v>
          </cell>
          <cell r="J845">
            <v>27419.910199999998</v>
          </cell>
          <cell r="K845">
            <v>26064.910199999998</v>
          </cell>
          <cell r="L845">
            <v>24709.910199999998</v>
          </cell>
          <cell r="M845">
            <v>23354.910199999998</v>
          </cell>
          <cell r="N845">
            <v>21999.910199999998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</row>
        <row r="846">
          <cell r="C846">
            <v>195875.2187</v>
          </cell>
          <cell r="D846">
            <v>335131.94280000002</v>
          </cell>
          <cell r="E846">
            <v>329218.46560000005</v>
          </cell>
          <cell r="F846">
            <v>321375.05729999999</v>
          </cell>
          <cell r="G846">
            <v>219561.60769999999</v>
          </cell>
          <cell r="H846">
            <v>115996.02770000001</v>
          </cell>
          <cell r="I846">
            <v>104860.4078</v>
          </cell>
          <cell r="J846">
            <v>92922.835000000006</v>
          </cell>
          <cell r="K846">
            <v>78634.468800000002</v>
          </cell>
          <cell r="L846">
            <v>61039.214400000004</v>
          </cell>
          <cell r="M846">
            <v>40146.522800000006</v>
          </cell>
          <cell r="N846">
            <v>15733.217500000001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</row>
        <row r="847">
          <cell r="C847">
            <v>9063.0387999999984</v>
          </cell>
          <cell r="D847">
            <v>14735.009899999999</v>
          </cell>
          <cell r="E847">
            <v>11402.510900000001</v>
          </cell>
          <cell r="F847">
            <v>11663.6095</v>
          </cell>
          <cell r="G847">
            <v>9800.1805999999997</v>
          </cell>
          <cell r="H847">
            <v>7893.3137999999999</v>
          </cell>
          <cell r="I847">
            <v>8085.5792999999994</v>
          </cell>
          <cell r="J847">
            <v>8271.5805</v>
          </cell>
          <cell r="K847">
            <v>8554.1723000000002</v>
          </cell>
          <cell r="L847">
            <v>8746.5207000000009</v>
          </cell>
          <cell r="M847">
            <v>8850.2620000000006</v>
          </cell>
          <cell r="N847">
            <v>9058.3765000000003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</row>
        <row r="848">
          <cell r="C848">
            <v>2104</v>
          </cell>
          <cell r="D848">
            <v>4518.7763000000004</v>
          </cell>
          <cell r="E848">
            <v>4490.3885</v>
          </cell>
          <cell r="F848">
            <v>156372.1061</v>
          </cell>
          <cell r="G848">
            <v>150654.82930000001</v>
          </cell>
          <cell r="H848">
            <v>150654.82930000001</v>
          </cell>
          <cell r="I848">
            <v>150654.82930000001</v>
          </cell>
          <cell r="J848">
            <v>150654.82930000001</v>
          </cell>
          <cell r="K848">
            <v>150654.82930000001</v>
          </cell>
          <cell r="L848">
            <v>150654.82930000001</v>
          </cell>
          <cell r="M848">
            <v>150654.82930000001</v>
          </cell>
          <cell r="N848">
            <v>150654.82930000001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</row>
        <row r="849">
          <cell r="C849">
            <v>6219516.25</v>
          </cell>
          <cell r="D849">
            <v>6672118.7032000003</v>
          </cell>
          <cell r="E849">
            <v>6899939.125</v>
          </cell>
          <cell r="F849">
            <v>7222018.1250999998</v>
          </cell>
          <cell r="G849">
            <v>6436918.7812999999</v>
          </cell>
          <cell r="H849">
            <v>5567554.0367999999</v>
          </cell>
          <cell r="I849">
            <v>5718559.6305999998</v>
          </cell>
          <cell r="J849">
            <v>5865261.7605999997</v>
          </cell>
          <cell r="K849">
            <v>6018139.3519000001</v>
          </cell>
          <cell r="L849">
            <v>6174615.3567000004</v>
          </cell>
          <cell r="M849">
            <v>6333529.0723000001</v>
          </cell>
          <cell r="N849">
            <v>6497346.0537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</row>
        <row r="850"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</row>
        <row r="853"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</row>
        <row r="854"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 t="e">
            <v>#DIV/0!</v>
          </cell>
          <cell r="P854" t="e">
            <v>#DIV/0!</v>
          </cell>
          <cell r="Q854" t="e">
            <v>#DIV/0!</v>
          </cell>
          <cell r="R854" t="e">
            <v>#DIV/0!</v>
          </cell>
          <cell r="S854" t="e">
            <v>#DIV/0!</v>
          </cell>
          <cell r="T854" t="e">
            <v>#DIV/0!</v>
          </cell>
          <cell r="U854" t="e">
            <v>#DIV/0!</v>
          </cell>
          <cell r="V854" t="e">
            <v>#DIV/0!</v>
          </cell>
          <cell r="W854" t="e">
            <v>#DIV/0!</v>
          </cell>
          <cell r="X854" t="e">
            <v>#DIV/0!</v>
          </cell>
          <cell r="Y854" t="e">
            <v>#DIV/0!</v>
          </cell>
        </row>
      </sheetData>
      <sheetData sheetId="2" refreshError="1">
        <row r="3">
          <cell r="F3" t="str">
            <v>'11/24/01 18:02:41</v>
          </cell>
        </row>
        <row r="4">
          <cell r="B4" t="str">
            <v>PoR1130u</v>
          </cell>
          <cell r="F4" t="str">
            <v>PoR Upd -- ET capex - Sales/DA waterfall supporting filing 11-26-011b.xls</v>
          </cell>
        </row>
        <row r="6">
          <cell r="F6">
            <v>1999</v>
          </cell>
        </row>
        <row r="9">
          <cell r="C9" t="str">
            <v>Base Year</v>
          </cell>
        </row>
        <row r="10">
          <cell r="C10" t="str">
            <v>Y1999</v>
          </cell>
        </row>
        <row r="11">
          <cell r="C11">
            <v>1</v>
          </cell>
        </row>
        <row r="12">
          <cell r="C12">
            <v>1</v>
          </cell>
        </row>
        <row r="15">
          <cell r="C15" t="str">
            <v>SYearLag</v>
          </cell>
          <cell r="D15" t="str">
            <v>SYear01</v>
          </cell>
          <cell r="E15" t="str">
            <v>SYear02</v>
          </cell>
          <cell r="F15" t="str">
            <v>SYear03</v>
          </cell>
          <cell r="G15" t="str">
            <v>SYear04</v>
          </cell>
          <cell r="H15" t="str">
            <v>SYear05</v>
          </cell>
          <cell r="I15" t="str">
            <v>SYear06</v>
          </cell>
          <cell r="J15" t="str">
            <v>SYear07</v>
          </cell>
          <cell r="K15" t="str">
            <v>SYear08</v>
          </cell>
          <cell r="L15" t="str">
            <v>SYear09</v>
          </cell>
          <cell r="M15" t="str">
            <v>SYear10</v>
          </cell>
          <cell r="N15" t="str">
            <v>SYear11</v>
          </cell>
          <cell r="O15" t="str">
            <v>SYear12</v>
          </cell>
          <cell r="P15" t="str">
            <v>SYear13</v>
          </cell>
          <cell r="Q15" t="str">
            <v>SYear14</v>
          </cell>
          <cell r="R15" t="str">
            <v>SYear15</v>
          </cell>
          <cell r="S15" t="str">
            <v>SYear16</v>
          </cell>
          <cell r="T15" t="str">
            <v>SYear17</v>
          </cell>
          <cell r="U15" t="str">
            <v>SYear18</v>
          </cell>
          <cell r="V15" t="str">
            <v>SYear19</v>
          </cell>
          <cell r="W15" t="str">
            <v>SYear20</v>
          </cell>
          <cell r="X15" t="str">
            <v>SYear21</v>
          </cell>
          <cell r="Y15" t="str">
            <v>SYear22</v>
          </cell>
        </row>
        <row r="16">
          <cell r="C16" t="str">
            <v>Y1999</v>
          </cell>
          <cell r="D16" t="str">
            <v>Y2000</v>
          </cell>
          <cell r="E16" t="str">
            <v>Y2001</v>
          </cell>
          <cell r="F16" t="str">
            <v>Y2002</v>
          </cell>
          <cell r="G16" t="str">
            <v>Y2003</v>
          </cell>
          <cell r="H16" t="str">
            <v>Y2004</v>
          </cell>
          <cell r="I16" t="str">
            <v>Y2005</v>
          </cell>
          <cell r="J16" t="str">
            <v>Y2006</v>
          </cell>
          <cell r="K16" t="str">
            <v>Y2007</v>
          </cell>
          <cell r="L16" t="str">
            <v>Y2008</v>
          </cell>
          <cell r="M16" t="str">
            <v>Y2009</v>
          </cell>
          <cell r="N16" t="str">
            <v>Y2010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C18">
            <v>119.5508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21">
          <cell r="C21" t="str">
            <v>YearLag</v>
          </cell>
          <cell r="D21" t="str">
            <v>Year01</v>
          </cell>
          <cell r="E21" t="str">
            <v>Year02</v>
          </cell>
          <cell r="F21" t="str">
            <v>Year03</v>
          </cell>
          <cell r="G21" t="str">
            <v>Year04</v>
          </cell>
          <cell r="H21" t="str">
            <v>Year05</v>
          </cell>
          <cell r="I21" t="str">
            <v>Year06</v>
          </cell>
          <cell r="J21" t="str">
            <v>Year07</v>
          </cell>
          <cell r="K21" t="str">
            <v>Year08</v>
          </cell>
          <cell r="L21" t="str">
            <v>Year09</v>
          </cell>
          <cell r="M21" t="str">
            <v>Year10</v>
          </cell>
          <cell r="N21" t="str">
            <v>Year11</v>
          </cell>
          <cell r="O21" t="str">
            <v>Year12</v>
          </cell>
          <cell r="P21" t="str">
            <v>Year13</v>
          </cell>
          <cell r="Q21" t="str">
            <v>Year14</v>
          </cell>
          <cell r="R21" t="str">
            <v>Year15</v>
          </cell>
          <cell r="S21" t="str">
            <v>Year16</v>
          </cell>
          <cell r="T21" t="str">
            <v>Year17</v>
          </cell>
          <cell r="U21" t="str">
            <v>Year18</v>
          </cell>
          <cell r="V21" t="str">
            <v>Year19</v>
          </cell>
          <cell r="W21" t="str">
            <v>Year20</v>
          </cell>
          <cell r="X21" t="str">
            <v>Year21</v>
          </cell>
          <cell r="Y21" t="str">
            <v>Year22</v>
          </cell>
        </row>
        <row r="22">
          <cell r="C22" t="str">
            <v>Y1999</v>
          </cell>
          <cell r="D22" t="str">
            <v>Y2000</v>
          </cell>
          <cell r="E22" t="str">
            <v>Y2001</v>
          </cell>
          <cell r="F22" t="str">
            <v>Y2002</v>
          </cell>
          <cell r="G22" t="str">
            <v>Y2003</v>
          </cell>
          <cell r="H22" t="str">
            <v>Y2004</v>
          </cell>
          <cell r="I22" t="str">
            <v>Y2005</v>
          </cell>
          <cell r="J22" t="str">
            <v>Y2006</v>
          </cell>
          <cell r="K22" t="str">
            <v>Y2007</v>
          </cell>
          <cell r="L22" t="str">
            <v>Y2008</v>
          </cell>
          <cell r="M22" t="str">
            <v>Y2009</v>
          </cell>
          <cell r="N22" t="str">
            <v>Y2010</v>
          </cell>
        </row>
        <row r="23">
          <cell r="C23">
            <v>227773</v>
          </cell>
          <cell r="D23">
            <v>222473</v>
          </cell>
          <cell r="E23">
            <v>224665</v>
          </cell>
          <cell r="F23">
            <v>225763</v>
          </cell>
          <cell r="G23">
            <v>226059</v>
          </cell>
          <cell r="H23">
            <v>226342</v>
          </cell>
          <cell r="I23">
            <v>226804</v>
          </cell>
          <cell r="J23">
            <v>227138</v>
          </cell>
          <cell r="K23">
            <v>227521</v>
          </cell>
          <cell r="L23">
            <v>228123</v>
          </cell>
          <cell r="M23">
            <v>228765</v>
          </cell>
          <cell r="N23">
            <v>229791</v>
          </cell>
        </row>
        <row r="24">
          <cell r="C24">
            <v>64049</v>
          </cell>
          <cell r="D24">
            <v>63905</v>
          </cell>
          <cell r="E24">
            <v>63848</v>
          </cell>
          <cell r="F24">
            <v>63109</v>
          </cell>
          <cell r="G24">
            <v>61819</v>
          </cell>
          <cell r="H24">
            <v>60155</v>
          </cell>
          <cell r="I24">
            <v>58558</v>
          </cell>
          <cell r="J24">
            <v>56916</v>
          </cell>
          <cell r="K24">
            <v>55218</v>
          </cell>
          <cell r="L24">
            <v>53541</v>
          </cell>
          <cell r="M24">
            <v>51825</v>
          </cell>
          <cell r="N24">
            <v>50147</v>
          </cell>
        </row>
        <row r="25">
          <cell r="C25">
            <v>3835</v>
          </cell>
          <cell r="D25">
            <v>2388</v>
          </cell>
          <cell r="E25">
            <v>2254</v>
          </cell>
          <cell r="F25">
            <v>2133</v>
          </cell>
          <cell r="G25">
            <v>2003</v>
          </cell>
          <cell r="H25">
            <v>1877</v>
          </cell>
          <cell r="I25">
            <v>1767</v>
          </cell>
          <cell r="J25">
            <v>1669</v>
          </cell>
          <cell r="K25">
            <v>1582</v>
          </cell>
          <cell r="L25">
            <v>1505</v>
          </cell>
          <cell r="M25">
            <v>1436</v>
          </cell>
          <cell r="N25">
            <v>1374</v>
          </cell>
        </row>
        <row r="26">
          <cell r="C26">
            <v>5283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C27">
            <v>395</v>
          </cell>
          <cell r="D27">
            <v>545</v>
          </cell>
          <cell r="E27">
            <v>742</v>
          </cell>
          <cell r="F27">
            <v>1014</v>
          </cell>
          <cell r="G27">
            <v>1394</v>
          </cell>
          <cell r="H27">
            <v>1925</v>
          </cell>
          <cell r="I27">
            <v>2672</v>
          </cell>
          <cell r="J27">
            <v>3725</v>
          </cell>
          <cell r="K27">
            <v>5216</v>
          </cell>
          <cell r="L27">
            <v>7333</v>
          </cell>
          <cell r="M27">
            <v>10343</v>
          </cell>
          <cell r="N27">
            <v>14630</v>
          </cell>
        </row>
        <row r="28"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C29">
            <v>126</v>
          </cell>
          <cell r="D29">
            <v>120</v>
          </cell>
          <cell r="E29">
            <v>120</v>
          </cell>
          <cell r="F29">
            <v>120</v>
          </cell>
          <cell r="G29">
            <v>120</v>
          </cell>
          <cell r="H29">
            <v>120</v>
          </cell>
          <cell r="I29">
            <v>120</v>
          </cell>
          <cell r="J29">
            <v>120</v>
          </cell>
          <cell r="K29">
            <v>120</v>
          </cell>
          <cell r="L29">
            <v>120</v>
          </cell>
          <cell r="M29">
            <v>120</v>
          </cell>
          <cell r="N29">
            <v>120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C33">
            <v>2119</v>
          </cell>
          <cell r="D33">
            <v>1689</v>
          </cell>
          <cell r="E33">
            <v>1723</v>
          </cell>
          <cell r="F33">
            <v>1752</v>
          </cell>
          <cell r="G33">
            <v>1765</v>
          </cell>
          <cell r="H33">
            <v>1778</v>
          </cell>
          <cell r="I33">
            <v>1793</v>
          </cell>
          <cell r="J33">
            <v>1805</v>
          </cell>
          <cell r="K33">
            <v>1820</v>
          </cell>
          <cell r="L33">
            <v>1838</v>
          </cell>
          <cell r="M33">
            <v>1866</v>
          </cell>
          <cell r="N33">
            <v>1903</v>
          </cell>
        </row>
        <row r="34">
          <cell r="C34">
            <v>10833</v>
          </cell>
          <cell r="D34">
            <v>6679</v>
          </cell>
          <cell r="E34">
            <v>6808</v>
          </cell>
          <cell r="F34">
            <v>6920</v>
          </cell>
          <cell r="G34">
            <v>6971</v>
          </cell>
          <cell r="H34">
            <v>7027</v>
          </cell>
          <cell r="I34">
            <v>7086</v>
          </cell>
          <cell r="J34">
            <v>7137</v>
          </cell>
          <cell r="K34">
            <v>7195</v>
          </cell>
          <cell r="L34">
            <v>7266</v>
          </cell>
          <cell r="M34">
            <v>7374</v>
          </cell>
          <cell r="N34">
            <v>7513</v>
          </cell>
        </row>
        <row r="35">
          <cell r="C35">
            <v>1821</v>
          </cell>
          <cell r="D35">
            <v>2116</v>
          </cell>
          <cell r="E35">
            <v>2819</v>
          </cell>
          <cell r="F35">
            <v>4219</v>
          </cell>
          <cell r="G35">
            <v>6692</v>
          </cell>
          <cell r="H35">
            <v>9514</v>
          </cell>
          <cell r="I35">
            <v>12271</v>
          </cell>
          <cell r="J35">
            <v>14941</v>
          </cell>
          <cell r="K35">
            <v>17527</v>
          </cell>
          <cell r="L35">
            <v>20034</v>
          </cell>
          <cell r="M35">
            <v>22444</v>
          </cell>
          <cell r="N35">
            <v>24787</v>
          </cell>
        </row>
        <row r="36">
          <cell r="C36">
            <v>14054</v>
          </cell>
          <cell r="D36">
            <v>14679</v>
          </cell>
          <cell r="E36">
            <v>15892</v>
          </cell>
          <cell r="F36">
            <v>17098</v>
          </cell>
          <cell r="G36">
            <v>18995</v>
          </cell>
          <cell r="H36">
            <v>21336</v>
          </cell>
          <cell r="I36">
            <v>23595</v>
          </cell>
          <cell r="J36">
            <v>25717</v>
          </cell>
          <cell r="K36">
            <v>27674</v>
          </cell>
          <cell r="L36">
            <v>29484</v>
          </cell>
          <cell r="M36">
            <v>31096</v>
          </cell>
          <cell r="N36">
            <v>32537</v>
          </cell>
        </row>
        <row r="37">
          <cell r="C37">
            <v>845</v>
          </cell>
          <cell r="D37">
            <v>556</v>
          </cell>
          <cell r="E37">
            <v>568</v>
          </cell>
          <cell r="F37">
            <v>586</v>
          </cell>
          <cell r="G37">
            <v>628</v>
          </cell>
          <cell r="H37">
            <v>678</v>
          </cell>
          <cell r="I37">
            <v>724</v>
          </cell>
          <cell r="J37">
            <v>767</v>
          </cell>
          <cell r="K37">
            <v>806</v>
          </cell>
          <cell r="L37">
            <v>841</v>
          </cell>
          <cell r="M37">
            <v>874</v>
          </cell>
          <cell r="N37">
            <v>904</v>
          </cell>
        </row>
        <row r="38">
          <cell r="C38">
            <v>202116</v>
          </cell>
          <cell r="D38">
            <v>189830</v>
          </cell>
          <cell r="E38">
            <v>194983</v>
          </cell>
          <cell r="F38">
            <v>198808</v>
          </cell>
          <cell r="G38">
            <v>202971</v>
          </cell>
          <cell r="H38">
            <v>206442</v>
          </cell>
          <cell r="I38">
            <v>209758</v>
          </cell>
          <cell r="J38">
            <v>212110</v>
          </cell>
          <cell r="K38">
            <v>214289</v>
          </cell>
          <cell r="L38">
            <v>216418</v>
          </cell>
          <cell r="M38">
            <v>218142</v>
          </cell>
          <cell r="N38">
            <v>220384</v>
          </cell>
        </row>
        <row r="39">
          <cell r="C39">
            <v>301</v>
          </cell>
          <cell r="D39">
            <v>530</v>
          </cell>
          <cell r="E39">
            <v>762</v>
          </cell>
          <cell r="F39">
            <v>1093</v>
          </cell>
          <cell r="G39">
            <v>1569</v>
          </cell>
          <cell r="H39">
            <v>2251</v>
          </cell>
          <cell r="I39">
            <v>3231</v>
          </cell>
          <cell r="J39">
            <v>4638</v>
          </cell>
          <cell r="K39">
            <v>6660</v>
          </cell>
          <cell r="L39">
            <v>9565</v>
          </cell>
          <cell r="M39">
            <v>13738</v>
          </cell>
          <cell r="N39">
            <v>19731</v>
          </cell>
        </row>
        <row r="40">
          <cell r="C40">
            <v>158045.7813</v>
          </cell>
          <cell r="D40">
            <v>212720</v>
          </cell>
          <cell r="E40">
            <v>217540</v>
          </cell>
          <cell r="F40">
            <v>222514</v>
          </cell>
          <cell r="G40">
            <v>220091</v>
          </cell>
          <cell r="H40">
            <v>217970</v>
          </cell>
          <cell r="I40">
            <v>215848</v>
          </cell>
          <cell r="J40">
            <v>213396</v>
          </cell>
          <cell r="K40">
            <v>211275</v>
          </cell>
          <cell r="L40">
            <v>209155</v>
          </cell>
          <cell r="M40">
            <v>209691</v>
          </cell>
          <cell r="N40">
            <v>210228</v>
          </cell>
        </row>
        <row r="41">
          <cell r="C41">
            <v>20262.212899999999</v>
          </cell>
          <cell r="D41">
            <v>15334.531300000001</v>
          </cell>
          <cell r="E41">
            <v>13171.9863</v>
          </cell>
          <cell r="F41">
            <v>13669.0635</v>
          </cell>
          <cell r="G41">
            <v>15001.4414</v>
          </cell>
          <cell r="H41">
            <v>15165.627</v>
          </cell>
          <cell r="I41">
            <v>3077.9468000000002</v>
          </cell>
          <cell r="J41">
            <v>3117.5488</v>
          </cell>
          <cell r="K41">
            <v>2879.6902</v>
          </cell>
          <cell r="L41">
            <v>3153.1875</v>
          </cell>
          <cell r="M41">
            <v>3094.8359</v>
          </cell>
          <cell r="N41">
            <v>2990.0333999999998</v>
          </cell>
        </row>
        <row r="42">
          <cell r="C42">
            <v>36</v>
          </cell>
          <cell r="D42">
            <v>36</v>
          </cell>
          <cell r="E42">
            <v>36</v>
          </cell>
          <cell r="F42">
            <v>36</v>
          </cell>
          <cell r="G42">
            <v>36</v>
          </cell>
          <cell r="H42">
            <v>36</v>
          </cell>
          <cell r="I42">
            <v>36</v>
          </cell>
          <cell r="J42">
            <v>36</v>
          </cell>
          <cell r="K42">
            <v>36</v>
          </cell>
          <cell r="L42">
            <v>36</v>
          </cell>
          <cell r="M42">
            <v>36</v>
          </cell>
          <cell r="N42">
            <v>36</v>
          </cell>
        </row>
        <row r="43">
          <cell r="C43">
            <v>4400</v>
          </cell>
          <cell r="D43">
            <v>4197</v>
          </cell>
          <cell r="E43">
            <v>4322</v>
          </cell>
          <cell r="F43">
            <v>4399</v>
          </cell>
          <cell r="G43">
            <v>4440</v>
          </cell>
          <cell r="H43">
            <v>4476</v>
          </cell>
          <cell r="I43">
            <v>4494</v>
          </cell>
          <cell r="J43">
            <v>4512</v>
          </cell>
          <cell r="K43">
            <v>4530</v>
          </cell>
          <cell r="L43">
            <v>4548</v>
          </cell>
          <cell r="M43">
            <v>4567</v>
          </cell>
          <cell r="N43">
            <v>4586</v>
          </cell>
        </row>
        <row r="44">
          <cell r="C44">
            <v>3512</v>
          </cell>
          <cell r="D44">
            <v>3512</v>
          </cell>
          <cell r="E44">
            <v>3512</v>
          </cell>
          <cell r="F44">
            <v>3512</v>
          </cell>
          <cell r="G44">
            <v>3512</v>
          </cell>
          <cell r="H44">
            <v>3512</v>
          </cell>
          <cell r="I44">
            <v>3512</v>
          </cell>
          <cell r="J44">
            <v>3512</v>
          </cell>
          <cell r="K44">
            <v>3512</v>
          </cell>
          <cell r="L44">
            <v>3512</v>
          </cell>
          <cell r="M44">
            <v>3512</v>
          </cell>
          <cell r="N44">
            <v>3512</v>
          </cell>
        </row>
        <row r="45">
          <cell r="C45">
            <v>5730</v>
          </cell>
          <cell r="D45">
            <v>4568</v>
          </cell>
          <cell r="E45">
            <v>4659</v>
          </cell>
          <cell r="F45">
            <v>4738</v>
          </cell>
          <cell r="G45">
            <v>4772</v>
          </cell>
          <cell r="H45">
            <v>4808</v>
          </cell>
          <cell r="I45">
            <v>4847</v>
          </cell>
          <cell r="J45">
            <v>4880</v>
          </cell>
          <cell r="K45">
            <v>4920</v>
          </cell>
          <cell r="L45">
            <v>4968</v>
          </cell>
          <cell r="M45">
            <v>5044</v>
          </cell>
          <cell r="N45">
            <v>5144</v>
          </cell>
        </row>
        <row r="46">
          <cell r="C46">
            <v>7222</v>
          </cell>
          <cell r="D46">
            <v>4452</v>
          </cell>
          <cell r="E46">
            <v>4539</v>
          </cell>
          <cell r="F46">
            <v>4614</v>
          </cell>
          <cell r="G46">
            <v>4648</v>
          </cell>
          <cell r="H46">
            <v>4685</v>
          </cell>
          <cell r="I46">
            <v>4724</v>
          </cell>
          <cell r="J46">
            <v>4758</v>
          </cell>
          <cell r="K46">
            <v>4797</v>
          </cell>
          <cell r="L46">
            <v>4844</v>
          </cell>
          <cell r="M46">
            <v>4916</v>
          </cell>
          <cell r="N46">
            <v>5008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C52">
            <v>21535</v>
          </cell>
          <cell r="D52">
            <v>21535</v>
          </cell>
          <cell r="E52">
            <v>21535</v>
          </cell>
          <cell r="F52">
            <v>21535</v>
          </cell>
          <cell r="G52">
            <v>21535</v>
          </cell>
          <cell r="H52">
            <v>21535</v>
          </cell>
          <cell r="I52">
            <v>21535</v>
          </cell>
          <cell r="J52">
            <v>21535</v>
          </cell>
          <cell r="K52">
            <v>21535</v>
          </cell>
          <cell r="L52">
            <v>21535</v>
          </cell>
          <cell r="M52">
            <v>21535</v>
          </cell>
          <cell r="N52">
            <v>21535</v>
          </cell>
        </row>
        <row r="53"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C56">
            <v>1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61">
          <cell r="C61" t="str">
            <v>YearLag</v>
          </cell>
          <cell r="D61" t="str">
            <v>Year01</v>
          </cell>
          <cell r="E61" t="str">
            <v>Year02</v>
          </cell>
          <cell r="F61" t="str">
            <v>Year03</v>
          </cell>
          <cell r="G61" t="str">
            <v>Year04</v>
          </cell>
          <cell r="H61" t="str">
            <v>Year05</v>
          </cell>
          <cell r="I61" t="str">
            <v>Year06</v>
          </cell>
          <cell r="J61" t="str">
            <v>Year07</v>
          </cell>
          <cell r="K61" t="str">
            <v>Year08</v>
          </cell>
          <cell r="L61" t="str">
            <v>Year09</v>
          </cell>
          <cell r="M61" t="str">
            <v>Year10</v>
          </cell>
          <cell r="N61" t="str">
            <v>Year11</v>
          </cell>
          <cell r="O61" t="str">
            <v>Year12</v>
          </cell>
          <cell r="P61" t="str">
            <v>Year13</v>
          </cell>
          <cell r="Q61" t="str">
            <v>Year14</v>
          </cell>
          <cell r="R61" t="str">
            <v>Year15</v>
          </cell>
          <cell r="S61" t="str">
            <v>Year16</v>
          </cell>
          <cell r="T61" t="str">
            <v>Year17</v>
          </cell>
          <cell r="U61" t="str">
            <v>Year18</v>
          </cell>
          <cell r="V61" t="str">
            <v>Year19</v>
          </cell>
          <cell r="W61" t="str">
            <v>Year20</v>
          </cell>
          <cell r="X61" t="str">
            <v>Year21</v>
          </cell>
          <cell r="Y61" t="str">
            <v>Year22</v>
          </cell>
        </row>
        <row r="62">
          <cell r="C62" t="str">
            <v>Y1999</v>
          </cell>
          <cell r="D62" t="str">
            <v>Y2000</v>
          </cell>
          <cell r="E62" t="str">
            <v>Y2001</v>
          </cell>
          <cell r="F62" t="str">
            <v>Y2002</v>
          </cell>
          <cell r="G62" t="str">
            <v>Y2003</v>
          </cell>
          <cell r="H62" t="str">
            <v>Y2004</v>
          </cell>
          <cell r="I62" t="str">
            <v>Y2005</v>
          </cell>
          <cell r="J62" t="str">
            <v>Y2006</v>
          </cell>
          <cell r="K62" t="str">
            <v>Y2007</v>
          </cell>
          <cell r="L62" t="str">
            <v>Y2008</v>
          </cell>
          <cell r="M62" t="str">
            <v>Y2009</v>
          </cell>
          <cell r="N62" t="str">
            <v>Y2010</v>
          </cell>
        </row>
        <row r="63">
          <cell r="C63">
            <v>1172905.2006000001</v>
          </cell>
          <cell r="D63">
            <v>1350266.3973999999</v>
          </cell>
          <cell r="E63">
            <v>1715969.0434000001</v>
          </cell>
          <cell r="F63">
            <v>1408055.1928999999</v>
          </cell>
          <cell r="G63">
            <v>1380858.5501999999</v>
          </cell>
          <cell r="H63">
            <v>1435808.0090999999</v>
          </cell>
          <cell r="I63">
            <v>1470687.7031</v>
          </cell>
          <cell r="J63">
            <v>1482945.1295</v>
          </cell>
          <cell r="K63">
            <v>1500147.9735000001</v>
          </cell>
          <cell r="L63">
            <v>1518528.3477</v>
          </cell>
          <cell r="M63">
            <v>1539794.1861</v>
          </cell>
          <cell r="N63">
            <v>1573514.7111</v>
          </cell>
        </row>
        <row r="64">
          <cell r="C64">
            <v>338215.73379999999</v>
          </cell>
          <cell r="D64">
            <v>395370.97369999997</v>
          </cell>
          <cell r="E64">
            <v>497086.88699999999</v>
          </cell>
          <cell r="F64">
            <v>402333.98849999998</v>
          </cell>
          <cell r="G64">
            <v>386452.45159999997</v>
          </cell>
          <cell r="H64">
            <v>390720.1997</v>
          </cell>
          <cell r="I64">
            <v>388844.49050000001</v>
          </cell>
          <cell r="J64">
            <v>380462.51850000001</v>
          </cell>
          <cell r="K64">
            <v>372713.86430000002</v>
          </cell>
          <cell r="L64">
            <v>364797.38709999999</v>
          </cell>
          <cell r="M64">
            <v>356994.33659999998</v>
          </cell>
          <cell r="N64">
            <v>351407.19140000001</v>
          </cell>
        </row>
        <row r="65">
          <cell r="C65">
            <v>14436.779</v>
          </cell>
          <cell r="D65">
            <v>11529.932000000001</v>
          </cell>
          <cell r="E65">
            <v>13702.6875</v>
          </cell>
          <cell r="F65">
            <v>10186.4539</v>
          </cell>
          <cell r="G65">
            <v>9210.8773999999994</v>
          </cell>
          <cell r="H65">
            <v>8899.6304</v>
          </cell>
          <cell r="I65">
            <v>8547.8387000000002</v>
          </cell>
          <cell r="J65">
            <v>8150.1796999999997</v>
          </cell>
          <cell r="K65">
            <v>7817.3657999999996</v>
          </cell>
          <cell r="L65">
            <v>7525.7979999999998</v>
          </cell>
          <cell r="M65">
            <v>7275.9242999999997</v>
          </cell>
          <cell r="N65">
            <v>7087.4005999999999</v>
          </cell>
        </row>
        <row r="66">
          <cell r="C66">
            <v>13402.1145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C67">
            <v>938.65120000000002</v>
          </cell>
          <cell r="D67">
            <v>1953.4767999999999</v>
          </cell>
          <cell r="E67">
            <v>3351.6678000000002</v>
          </cell>
          <cell r="F67">
            <v>3357.4203000000002</v>
          </cell>
          <cell r="G67">
            <v>4300.7921999999999</v>
          </cell>
          <cell r="H67">
            <v>6036.0546999999997</v>
          </cell>
          <cell r="I67">
            <v>8515.1103000000003</v>
          </cell>
          <cell r="J67">
            <v>12046.4112</v>
          </cell>
          <cell r="K67">
            <v>17137.9447</v>
          </cell>
          <cell r="L67">
            <v>24496.894400000001</v>
          </cell>
          <cell r="M67">
            <v>35154.6103</v>
          </cell>
          <cell r="N67">
            <v>50692.657500000001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C69">
            <v>366.73849999999999</v>
          </cell>
          <cell r="D69">
            <v>487.57659999999998</v>
          </cell>
          <cell r="E69">
            <v>614.20270000000005</v>
          </cell>
          <cell r="F69">
            <v>464.97300000000001</v>
          </cell>
          <cell r="G69">
            <v>440.1225</v>
          </cell>
          <cell r="H69">
            <v>450.44119999999998</v>
          </cell>
          <cell r="I69">
            <v>458.65629999999999</v>
          </cell>
          <cell r="J69">
            <v>464.25069999999999</v>
          </cell>
          <cell r="K69">
            <v>470.75470000000001</v>
          </cell>
          <cell r="L69">
            <v>477.54250000000002</v>
          </cell>
          <cell r="M69">
            <v>484.90230000000003</v>
          </cell>
          <cell r="N69">
            <v>494.00409999999999</v>
          </cell>
        </row>
        <row r="70"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C73">
            <v>5646.3189000000002</v>
          </cell>
          <cell r="D73">
            <v>5879.3253000000004</v>
          </cell>
          <cell r="E73">
            <v>9836.7682000000004</v>
          </cell>
          <cell r="F73">
            <v>13802.0234</v>
          </cell>
          <cell r="G73">
            <v>22620.786</v>
          </cell>
          <cell r="H73">
            <v>34125.1201</v>
          </cell>
          <cell r="I73">
            <v>45244.546600000001</v>
          </cell>
          <cell r="J73">
            <v>55043.801899999999</v>
          </cell>
          <cell r="K73">
            <v>64823.758500000004</v>
          </cell>
          <cell r="L73">
            <v>74279.245299999995</v>
          </cell>
          <cell r="M73">
            <v>83617.136400000003</v>
          </cell>
          <cell r="N73">
            <v>93748.306400000001</v>
          </cell>
        </row>
        <row r="74">
          <cell r="C74">
            <v>45419.708299999998</v>
          </cell>
          <cell r="D74">
            <v>42510.599600000001</v>
          </cell>
          <cell r="E74">
            <v>57799.603199999998</v>
          </cell>
          <cell r="F74">
            <v>58299.860399999998</v>
          </cell>
          <cell r="G74">
            <v>66923.714500000002</v>
          </cell>
          <cell r="H74">
            <v>79765.121799999994</v>
          </cell>
          <cell r="I74">
            <v>90676.601699999999</v>
          </cell>
          <cell r="J74">
            <v>98750.212100000004</v>
          </cell>
          <cell r="K74">
            <v>106681.1064</v>
          </cell>
          <cell r="L74">
            <v>113939.7243</v>
          </cell>
          <cell r="M74">
            <v>120750.3836</v>
          </cell>
          <cell r="N74">
            <v>128264.342</v>
          </cell>
        </row>
        <row r="75">
          <cell r="C75">
            <v>1449.7674</v>
          </cell>
          <cell r="D75">
            <v>854.81629999999996</v>
          </cell>
          <cell r="E75">
            <v>1096.7103</v>
          </cell>
          <cell r="F75">
            <v>1060.7599</v>
          </cell>
          <cell r="G75">
            <v>1174.6206999999999</v>
          </cell>
          <cell r="H75">
            <v>1345.6341</v>
          </cell>
          <cell r="I75">
            <v>1477.1041</v>
          </cell>
          <cell r="J75">
            <v>1563.5449000000001</v>
          </cell>
          <cell r="K75">
            <v>1649.4831999999999</v>
          </cell>
          <cell r="L75">
            <v>1725.3693000000001</v>
          </cell>
          <cell r="M75">
            <v>1801.7425000000001</v>
          </cell>
          <cell r="N75">
            <v>1891.8824999999999</v>
          </cell>
        </row>
        <row r="76">
          <cell r="C76">
            <v>104603.2668</v>
          </cell>
          <cell r="D76">
            <v>88037.108699999997</v>
          </cell>
          <cell r="E76">
            <v>113564.6586</v>
          </cell>
          <cell r="F76">
            <v>108556.5868</v>
          </cell>
          <cell r="G76">
            <v>114518.2916</v>
          </cell>
          <cell r="H76">
            <v>123594.2387</v>
          </cell>
          <cell r="I76">
            <v>129090.40270000001</v>
          </cell>
          <cell r="J76">
            <v>130430.45789999999</v>
          </cell>
          <cell r="K76">
            <v>132286.52059999999</v>
          </cell>
          <cell r="L76">
            <v>133931.36129999999</v>
          </cell>
          <cell r="M76">
            <v>135651.12460000001</v>
          </cell>
          <cell r="N76">
            <v>139126.1012</v>
          </cell>
        </row>
        <row r="77">
          <cell r="C77">
            <v>92.758300000000006</v>
          </cell>
          <cell r="D77">
            <v>146.3587</v>
          </cell>
          <cell r="E77">
            <v>264.26710000000003</v>
          </cell>
          <cell r="F77">
            <v>355.37279999999998</v>
          </cell>
          <cell r="G77">
            <v>527.11509999999998</v>
          </cell>
          <cell r="H77">
            <v>802.44880000000001</v>
          </cell>
          <cell r="I77">
            <v>1184.0062</v>
          </cell>
          <cell r="J77">
            <v>1698.2056</v>
          </cell>
          <cell r="K77">
            <v>2448.1136999999999</v>
          </cell>
          <cell r="L77">
            <v>3524.6462999999999</v>
          </cell>
          <cell r="M77">
            <v>5086.8541999999998</v>
          </cell>
          <cell r="N77">
            <v>7416.8464000000004</v>
          </cell>
        </row>
        <row r="78">
          <cell r="C78">
            <v>58692.965300000003</v>
          </cell>
          <cell r="D78">
            <v>70789.3364</v>
          </cell>
          <cell r="E78">
            <v>90916.811400000006</v>
          </cell>
          <cell r="F78">
            <v>87184.304499999998</v>
          </cell>
          <cell r="G78">
            <v>89104.938099999999</v>
          </cell>
          <cell r="H78">
            <v>93638.729800000001</v>
          </cell>
          <cell r="I78">
            <v>95319.5628</v>
          </cell>
          <cell r="J78">
            <v>94159.197199999995</v>
          </cell>
          <cell r="K78">
            <v>93588.488400000002</v>
          </cell>
          <cell r="L78">
            <v>92878.621700000003</v>
          </cell>
          <cell r="M78">
            <v>93566.957899999994</v>
          </cell>
          <cell r="N78">
            <v>95230.861199999999</v>
          </cell>
        </row>
        <row r="79">
          <cell r="C79">
            <v>9725.8619999999992</v>
          </cell>
          <cell r="D79">
            <v>2997.9009000000001</v>
          </cell>
          <cell r="E79">
            <v>4847.2910000000002</v>
          </cell>
          <cell r="F79">
            <v>5030.2154</v>
          </cell>
          <cell r="G79">
            <v>5520.5303999999996</v>
          </cell>
          <cell r="H79">
            <v>5580.9507000000003</v>
          </cell>
          <cell r="I79">
            <v>1132.6844000000001</v>
          </cell>
          <cell r="J79">
            <v>1147.258</v>
          </cell>
          <cell r="K79">
            <v>1059.7260000000001</v>
          </cell>
          <cell r="L79">
            <v>1160.373</v>
          </cell>
          <cell r="M79">
            <v>1138.8996</v>
          </cell>
          <cell r="N79">
            <v>1100.3323</v>
          </cell>
        </row>
        <row r="80">
          <cell r="C80">
            <v>17.570900000000002</v>
          </cell>
          <cell r="D80">
            <v>18.0989</v>
          </cell>
          <cell r="E80">
            <v>18.4998</v>
          </cell>
          <cell r="F80">
            <v>18.956499999999998</v>
          </cell>
          <cell r="G80">
            <v>19.4693</v>
          </cell>
          <cell r="H80">
            <v>19.965800000000002</v>
          </cell>
          <cell r="I80">
            <v>20.4298</v>
          </cell>
          <cell r="J80">
            <v>20.895099999999999</v>
          </cell>
          <cell r="K80">
            <v>21.841699999999999</v>
          </cell>
          <cell r="L80">
            <v>21.856100000000001</v>
          </cell>
          <cell r="M80">
            <v>22.36</v>
          </cell>
          <cell r="N80">
            <v>22.895800000000001</v>
          </cell>
        </row>
        <row r="81">
          <cell r="C81">
            <v>1744.5635</v>
          </cell>
          <cell r="D81">
            <v>1491.1778999999999</v>
          </cell>
          <cell r="E81">
            <v>1928.5051000000001</v>
          </cell>
          <cell r="F81">
            <v>1840.2036000000001</v>
          </cell>
          <cell r="G81">
            <v>1919.1699000000001</v>
          </cell>
          <cell r="H81">
            <v>2052.9569000000001</v>
          </cell>
          <cell r="I81">
            <v>2118.8395</v>
          </cell>
          <cell r="J81">
            <v>2125.5754999999999</v>
          </cell>
          <cell r="K81">
            <v>2142.4144999999999</v>
          </cell>
          <cell r="L81">
            <v>2156.2492000000002</v>
          </cell>
          <cell r="M81">
            <v>2175.7287000000001</v>
          </cell>
          <cell r="N81">
            <v>2217.9522999999999</v>
          </cell>
        </row>
        <row r="82">
          <cell r="C82">
            <v>817.02269999999999</v>
          </cell>
          <cell r="D82">
            <v>732.13390000000004</v>
          </cell>
          <cell r="E82">
            <v>878.19219999999996</v>
          </cell>
          <cell r="F82">
            <v>823.31389999999999</v>
          </cell>
          <cell r="G82">
            <v>850.71479999999997</v>
          </cell>
          <cell r="H82">
            <v>902.69970000000001</v>
          </cell>
          <cell r="I82">
            <v>927.93709999999999</v>
          </cell>
          <cell r="J82">
            <v>927.17340000000002</v>
          </cell>
          <cell r="K82">
            <v>930.80520000000001</v>
          </cell>
          <cell r="L82">
            <v>933.10820000000001</v>
          </cell>
          <cell r="M82">
            <v>937.62080000000003</v>
          </cell>
          <cell r="N82">
            <v>951.8569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C88">
            <v>0.16700000000000001</v>
          </cell>
          <cell r="D88">
            <v>0.14960000000000001</v>
          </cell>
          <cell r="E88">
            <v>0.18790000000000001</v>
          </cell>
          <cell r="F88">
            <v>0.1762</v>
          </cell>
          <cell r="G88">
            <v>0.18210000000000001</v>
          </cell>
          <cell r="H88">
            <v>0.19320000000000001</v>
          </cell>
          <cell r="I88">
            <v>0.1986</v>
          </cell>
          <cell r="J88">
            <v>0.19839999999999999</v>
          </cell>
          <cell r="K88">
            <v>0.19919999999999999</v>
          </cell>
          <cell r="L88">
            <v>0.19969999999999999</v>
          </cell>
          <cell r="M88">
            <v>0.20069999999999999</v>
          </cell>
          <cell r="N88">
            <v>0.20369999999999999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C92">
            <v>50355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5">
          <cell r="C95" t="str">
            <v>YearLag</v>
          </cell>
          <cell r="D95" t="str">
            <v>Year01</v>
          </cell>
          <cell r="E95" t="str">
            <v>Year02</v>
          </cell>
          <cell r="F95" t="str">
            <v>Year03</v>
          </cell>
          <cell r="G95" t="str">
            <v>Year04</v>
          </cell>
          <cell r="H95" t="str">
            <v>Year05</v>
          </cell>
          <cell r="I95" t="str">
            <v>Year06</v>
          </cell>
          <cell r="J95" t="str">
            <v>Year07</v>
          </cell>
          <cell r="K95" t="str">
            <v>Year08</v>
          </cell>
          <cell r="L95" t="str">
            <v>Year09</v>
          </cell>
          <cell r="M95" t="str">
            <v>Year10</v>
          </cell>
          <cell r="N95" t="str">
            <v>Year11</v>
          </cell>
          <cell r="O95" t="str">
            <v>Year12</v>
          </cell>
          <cell r="P95" t="str">
            <v>Year13</v>
          </cell>
          <cell r="Q95" t="str">
            <v>Year14</v>
          </cell>
          <cell r="R95" t="str">
            <v>Year15</v>
          </cell>
          <cell r="S95" t="str">
            <v>Year16</v>
          </cell>
          <cell r="T95" t="str">
            <v>Year17</v>
          </cell>
          <cell r="U95" t="str">
            <v>Year18</v>
          </cell>
          <cell r="V95" t="str">
            <v>Year19</v>
          </cell>
          <cell r="W95" t="str">
            <v>Year20</v>
          </cell>
          <cell r="X95" t="str">
            <v>Year21</v>
          </cell>
          <cell r="Y95" t="str">
            <v>Year22</v>
          </cell>
        </row>
        <row r="96">
          <cell r="C96" t="str">
            <v>Y1999</v>
          </cell>
          <cell r="D96" t="str">
            <v>Y2000</v>
          </cell>
          <cell r="E96" t="str">
            <v>Y2001</v>
          </cell>
          <cell r="F96" t="str">
            <v>Y2002</v>
          </cell>
          <cell r="G96" t="str">
            <v>Y2003</v>
          </cell>
          <cell r="H96" t="str">
            <v>Y2004</v>
          </cell>
          <cell r="I96" t="str">
            <v>Y2005</v>
          </cell>
          <cell r="J96" t="str">
            <v>Y2006</v>
          </cell>
          <cell r="K96" t="str">
            <v>Y2007</v>
          </cell>
          <cell r="L96" t="str">
            <v>Y2008</v>
          </cell>
          <cell r="M96" t="str">
            <v>Y2009</v>
          </cell>
          <cell r="N96" t="str">
            <v>Y2010</v>
          </cell>
        </row>
        <row r="97">
          <cell r="D97">
            <v>1009087.1977</v>
          </cell>
          <cell r="E97">
            <v>1094723.1975</v>
          </cell>
          <cell r="F97">
            <v>1278561.5708000001</v>
          </cell>
          <cell r="G97">
            <v>1178059.4828000001</v>
          </cell>
          <cell r="H97">
            <v>1199216.5308000001</v>
          </cell>
          <cell r="I97">
            <v>1202828.7997999999</v>
          </cell>
          <cell r="J97">
            <v>1226342.1148000001</v>
          </cell>
          <cell r="K97">
            <v>1250142.5630999999</v>
          </cell>
          <cell r="L97">
            <v>1268161.6776000001</v>
          </cell>
          <cell r="M97">
            <v>1292619.5467000001</v>
          </cell>
          <cell r="N97">
            <v>1317533.2849000001</v>
          </cell>
        </row>
        <row r="98">
          <cell r="D98">
            <v>445523.72570000001</v>
          </cell>
          <cell r="E98">
            <v>488662.95990000002</v>
          </cell>
          <cell r="F98">
            <v>570873.07409999997</v>
          </cell>
          <cell r="G98">
            <v>518093.38459999999</v>
          </cell>
          <cell r="H98">
            <v>528893.75520000001</v>
          </cell>
          <cell r="I98">
            <v>539471.62620000006</v>
          </cell>
          <cell r="J98">
            <v>550047.19140000001</v>
          </cell>
          <cell r="K98">
            <v>560815.43500000006</v>
          </cell>
          <cell r="L98">
            <v>571849.56330000004</v>
          </cell>
          <cell r="M98">
            <v>583105.45700000005</v>
          </cell>
          <cell r="N98">
            <v>594586.58860000002</v>
          </cell>
        </row>
        <row r="99">
          <cell r="D99">
            <v>145004.83009999999</v>
          </cell>
          <cell r="E99">
            <v>160366.47959999999</v>
          </cell>
          <cell r="F99">
            <v>180631.5521</v>
          </cell>
          <cell r="G99">
            <v>719011.42649999994</v>
          </cell>
          <cell r="H99">
            <v>821890.14560000005</v>
          </cell>
          <cell r="I99">
            <v>872374.79859999998</v>
          </cell>
          <cell r="J99">
            <v>924878.83700000006</v>
          </cell>
          <cell r="K99">
            <v>976373.18299999996</v>
          </cell>
          <cell r="L99">
            <v>1027867.466</v>
          </cell>
          <cell r="M99">
            <v>1077342.4885</v>
          </cell>
          <cell r="N99">
            <v>1127827.1409</v>
          </cell>
        </row>
        <row r="100">
          <cell r="D100">
            <v>110913.1559</v>
          </cell>
          <cell r="E100">
            <v>155675.40460000001</v>
          </cell>
          <cell r="F100">
            <v>132699.39499999999</v>
          </cell>
          <cell r="G100">
            <v>126814.613</v>
          </cell>
          <cell r="H100">
            <v>130067.004</v>
          </cell>
          <cell r="I100">
            <v>130773.18060000001</v>
          </cell>
          <cell r="J100">
            <v>131746.96460000001</v>
          </cell>
          <cell r="K100">
            <v>133145.22380000001</v>
          </cell>
          <cell r="L100">
            <v>132561.46890000001</v>
          </cell>
          <cell r="M100">
            <v>137482.81390000001</v>
          </cell>
          <cell r="N100">
            <v>138609.88260000001</v>
          </cell>
        </row>
        <row r="101">
          <cell r="D101">
            <v>113192.78479999999</v>
          </cell>
          <cell r="E101">
            <v>134697.8328</v>
          </cell>
          <cell r="F101">
            <v>142759.75779999999</v>
          </cell>
          <cell r="G101">
            <v>5746.8146999999999</v>
          </cell>
          <cell r="H101">
            <v>6357.6815999999999</v>
          </cell>
          <cell r="I101">
            <v>6216.0437000000002</v>
          </cell>
          <cell r="J101">
            <v>6359.5679</v>
          </cell>
          <cell r="K101">
            <v>6544.4</v>
          </cell>
          <cell r="L101">
            <v>6723.8554000000004</v>
          </cell>
          <cell r="M101">
            <v>6955.9889999999996</v>
          </cell>
          <cell r="N101">
            <v>7149.8215</v>
          </cell>
        </row>
        <row r="102">
          <cell r="D102">
            <v>132247.5392</v>
          </cell>
          <cell r="E102">
            <v>145998.99230000001</v>
          </cell>
          <cell r="F102">
            <v>151162.1514</v>
          </cell>
          <cell r="G102">
            <v>358232.97629999998</v>
          </cell>
          <cell r="H102">
            <v>330692.97409999999</v>
          </cell>
          <cell r="I102">
            <v>354098.49109999998</v>
          </cell>
          <cell r="J102">
            <v>356284.63280000002</v>
          </cell>
          <cell r="K102">
            <v>366576.64990000002</v>
          </cell>
          <cell r="L102">
            <v>371851.37199999997</v>
          </cell>
          <cell r="M102">
            <v>381219.4522</v>
          </cell>
          <cell r="N102">
            <v>407886.62150000001</v>
          </cell>
        </row>
        <row r="103">
          <cell r="D103">
            <v>10120.5627</v>
          </cell>
          <cell r="E103">
            <v>10262.966399999999</v>
          </cell>
          <cell r="F103">
            <v>9581.2047000000002</v>
          </cell>
          <cell r="G103">
            <v>112809.5251</v>
          </cell>
          <cell r="H103">
            <v>112827.6995</v>
          </cell>
          <cell r="I103">
            <v>112847.2663</v>
          </cell>
          <cell r="J103">
            <v>112867.9883</v>
          </cell>
          <cell r="K103">
            <v>112889.7864</v>
          </cell>
          <cell r="L103">
            <v>112912.2016</v>
          </cell>
          <cell r="M103">
            <v>112935.4635</v>
          </cell>
          <cell r="N103">
            <v>112959.6115</v>
          </cell>
        </row>
        <row r="106">
          <cell r="C106" t="str">
            <v>SYearLag</v>
          </cell>
          <cell r="D106" t="str">
            <v>SYear01</v>
          </cell>
          <cell r="E106" t="str">
            <v>SYear02</v>
          </cell>
          <cell r="F106" t="str">
            <v>SYear03</v>
          </cell>
          <cell r="G106" t="str">
            <v>SYear04</v>
          </cell>
          <cell r="H106" t="str">
            <v>SYear05</v>
          </cell>
          <cell r="I106" t="str">
            <v>SYear06</v>
          </cell>
          <cell r="J106" t="str">
            <v>SYear07</v>
          </cell>
          <cell r="K106" t="str">
            <v>SYear08</v>
          </cell>
          <cell r="L106" t="str">
            <v>SYear09</v>
          </cell>
          <cell r="M106" t="str">
            <v>SYear10</v>
          </cell>
          <cell r="N106" t="str">
            <v>SYear11</v>
          </cell>
          <cell r="O106" t="str">
            <v>SYear12</v>
          </cell>
          <cell r="P106" t="str">
            <v>SYear13</v>
          </cell>
          <cell r="Q106" t="str">
            <v>SYear14</v>
          </cell>
          <cell r="R106" t="str">
            <v>SYear15</v>
          </cell>
          <cell r="S106" t="str">
            <v>SYear16</v>
          </cell>
          <cell r="T106" t="str">
            <v>SYear17</v>
          </cell>
          <cell r="U106" t="str">
            <v>SYear18</v>
          </cell>
          <cell r="V106" t="str">
            <v>SYear19</v>
          </cell>
          <cell r="W106" t="str">
            <v>SYear20</v>
          </cell>
          <cell r="X106" t="str">
            <v>SYear21</v>
          </cell>
          <cell r="Y106" t="str">
            <v>SYear22</v>
          </cell>
        </row>
        <row r="107">
          <cell r="C107">
            <v>5.1093349308865825</v>
          </cell>
          <cell r="D107">
            <v>6.0795435060515288</v>
          </cell>
          <cell r="E107">
            <v>7.6491860836885213</v>
          </cell>
          <cell r="F107">
            <v>6.2449656793512682</v>
          </cell>
          <cell r="G107">
            <v>6.1128804334322835</v>
          </cell>
          <cell r="H107">
            <v>6.3422652619146813</v>
          </cell>
          <cell r="I107">
            <v>6.4743630123378439</v>
          </cell>
          <cell r="J107">
            <v>6.5064803072162665</v>
          </cell>
          <cell r="K107">
            <v>6.5535716485360274</v>
          </cell>
          <cell r="L107">
            <v>6.5921574061839783</v>
          </cell>
          <cell r="M107">
            <v>6.6317159264109087</v>
          </cell>
          <cell r="N107">
            <v>6.6985832855955847</v>
          </cell>
          <cell r="O107" t="e">
            <v>#DIV/0!</v>
          </cell>
          <cell r="P107" t="e">
            <v>#DIV/0!</v>
          </cell>
          <cell r="Q107" t="e">
            <v>#DIV/0!</v>
          </cell>
          <cell r="R107" t="e">
            <v>#DIV/0!</v>
          </cell>
          <cell r="S107" t="e">
            <v>#DIV/0!</v>
          </cell>
          <cell r="T107" t="e">
            <v>#DIV/0!</v>
          </cell>
          <cell r="U107" t="e">
            <v>#DIV/0!</v>
          </cell>
          <cell r="V107" t="e">
            <v>#DIV/0!</v>
          </cell>
          <cell r="W107" t="e">
            <v>#DIV/0!</v>
          </cell>
          <cell r="X107" t="e">
            <v>#DIV/0!</v>
          </cell>
          <cell r="Y107" t="e">
            <v>#DIV/0!</v>
          </cell>
        </row>
        <row r="108">
          <cell r="C108">
            <v>0.6524854832639988</v>
          </cell>
          <cell r="D108">
            <v>0.45900238112878311</v>
          </cell>
          <cell r="E108">
            <v>0.59172225277674395</v>
          </cell>
          <cell r="F108">
            <v>0.56818328410701291</v>
          </cell>
          <cell r="G108">
            <v>0.61190236019597188</v>
          </cell>
          <cell r="H108">
            <v>0.67969265866538686</v>
          </cell>
          <cell r="I108">
            <v>0.73721265317701334</v>
          </cell>
          <cell r="J108">
            <v>0.7651807227891182</v>
          </cell>
          <cell r="K108">
            <v>0.79423074586799347</v>
          </cell>
          <cell r="L108">
            <v>0.81915138855006198</v>
          </cell>
          <cell r="M108">
            <v>0.84116495571495686</v>
          </cell>
          <cell r="N108">
            <v>0.8683398032212748</v>
          </cell>
          <cell r="O108" t="e">
            <v>#DIV/0!</v>
          </cell>
          <cell r="P108" t="e">
            <v>#DIV/0!</v>
          </cell>
          <cell r="Q108" t="e">
            <v>#DIV/0!</v>
          </cell>
          <cell r="R108" t="e">
            <v>#DIV/0!</v>
          </cell>
          <cell r="S108" t="e">
            <v>#DIV/0!</v>
          </cell>
          <cell r="T108" t="e">
            <v>#DIV/0!</v>
          </cell>
          <cell r="U108" t="e">
            <v>#DIV/0!</v>
          </cell>
          <cell r="V108" t="e">
            <v>#DIV/0!</v>
          </cell>
          <cell r="W108" t="e">
            <v>#DIV/0!</v>
          </cell>
          <cell r="X108" t="e">
            <v>#DIV/0!</v>
          </cell>
          <cell r="Y108" t="e">
            <v>#DIV/0!</v>
          </cell>
        </row>
        <row r="109">
          <cell r="C109">
            <v>2.4970554279752903</v>
          </cell>
          <cell r="D109">
            <v>2.6151447803158456</v>
          </cell>
          <cell r="E109">
            <v>3.2759184997849196</v>
          </cell>
          <cell r="F109">
            <v>2.6954182497369716</v>
          </cell>
          <cell r="G109">
            <v>2.6490454615611747</v>
          </cell>
          <cell r="H109">
            <v>2.7526119752995482</v>
          </cell>
          <cell r="I109">
            <v>2.8480174109927585</v>
          </cell>
          <cell r="J109">
            <v>2.8594020277913894</v>
          </cell>
          <cell r="K109">
            <v>2.8785306649818025</v>
          </cell>
          <cell r="L109">
            <v>2.8932717292574655</v>
          </cell>
          <cell r="M109">
            <v>2.9035536745656865</v>
          </cell>
          <cell r="N109">
            <v>2.9298828216941213</v>
          </cell>
          <cell r="O109" t="e">
            <v>#DIV/0!</v>
          </cell>
          <cell r="P109" t="e">
            <v>#DIV/0!</v>
          </cell>
          <cell r="Q109" t="e">
            <v>#DIV/0!</v>
          </cell>
          <cell r="R109" t="e">
            <v>#DIV/0!</v>
          </cell>
          <cell r="S109" t="e">
            <v>#DIV/0!</v>
          </cell>
          <cell r="T109" t="e">
            <v>#DIV/0!</v>
          </cell>
          <cell r="U109" t="e">
            <v>#DIV/0!</v>
          </cell>
          <cell r="V109" t="e">
            <v>#DIV/0!</v>
          </cell>
          <cell r="W109" t="e">
            <v>#DIV/0!</v>
          </cell>
          <cell r="X109" t="e">
            <v>#DIV/0!</v>
          </cell>
          <cell r="Y109" t="e">
            <v>#DIV/0!</v>
          </cell>
        </row>
        <row r="112">
          <cell r="C112">
            <v>8.1968657187594718E-2</v>
          </cell>
          <cell r="D112">
            <v>9.4906669961695292E-2</v>
          </cell>
          <cell r="E112">
            <v>0.12203738421244396</v>
          </cell>
          <cell r="F112">
            <v>0.12295351289368998</v>
          </cell>
          <cell r="G112">
            <v>0.11875471310412886</v>
          </cell>
          <cell r="H112">
            <v>0.12086399304809267</v>
          </cell>
          <cell r="I112">
            <v>0.11942223826567548</v>
          </cell>
          <cell r="J112">
            <v>0.11751599807018984</v>
          </cell>
          <cell r="K112">
            <v>0.11626134080140241</v>
          </cell>
          <cell r="L112">
            <v>0.11275928457733066</v>
          </cell>
          <cell r="M112">
            <v>0.11548622220127833</v>
          </cell>
          <cell r="N112">
            <v>0.11432634243352442</v>
          </cell>
          <cell r="O112" t="e">
            <v>#DIV/0!</v>
          </cell>
          <cell r="P112" t="e">
            <v>#DIV/0!</v>
          </cell>
          <cell r="Q112" t="e">
            <v>#DIV/0!</v>
          </cell>
          <cell r="R112" t="e">
            <v>#DIV/0!</v>
          </cell>
          <cell r="S112" t="e">
            <v>#DIV/0!</v>
          </cell>
          <cell r="T112" t="e">
            <v>#DIV/0!</v>
          </cell>
          <cell r="U112" t="e">
            <v>#DIV/0!</v>
          </cell>
          <cell r="V112" t="e">
            <v>#DIV/0!</v>
          </cell>
          <cell r="W112" t="e">
            <v>#DIV/0!</v>
          </cell>
          <cell r="X112" t="e">
            <v>#DIV/0!</v>
          </cell>
          <cell r="Y112" t="e">
            <v>#DIV/0!</v>
          </cell>
        </row>
      </sheetData>
      <sheetData sheetId="3" refreshError="1">
        <row r="6">
          <cell r="F6" t="str">
            <v>CYear03</v>
          </cell>
        </row>
        <row r="7">
          <cell r="C7" t="str">
            <v>Y1999</v>
          </cell>
          <cell r="D7" t="str">
            <v>Y2000</v>
          </cell>
          <cell r="E7" t="str">
            <v>Y2001</v>
          </cell>
          <cell r="F7" t="str">
            <v>Y2002</v>
          </cell>
          <cell r="G7" t="str">
            <v>Y2003</v>
          </cell>
          <cell r="H7" t="str">
            <v>Y2004</v>
          </cell>
          <cell r="I7" t="str">
            <v>Y2005</v>
          </cell>
          <cell r="J7" t="str">
            <v>Y2006</v>
          </cell>
          <cell r="K7" t="str">
            <v>Y2007</v>
          </cell>
          <cell r="L7" t="str">
            <v>Y2008</v>
          </cell>
          <cell r="M7" t="str">
            <v>Y2009</v>
          </cell>
          <cell r="N7" t="str">
            <v>Y2010</v>
          </cell>
        </row>
        <row r="8">
          <cell r="C8">
            <v>28565</v>
          </cell>
          <cell r="D8">
            <v>23231</v>
          </cell>
          <cell r="E8">
            <v>26325</v>
          </cell>
          <cell r="F8">
            <v>21386</v>
          </cell>
          <cell r="G8">
            <v>22347</v>
          </cell>
          <cell r="H8">
            <v>22766</v>
          </cell>
          <cell r="I8">
            <v>23249</v>
          </cell>
          <cell r="J8">
            <v>23756</v>
          </cell>
          <cell r="K8">
            <v>24951</v>
          </cell>
          <cell r="L8">
            <v>26214</v>
          </cell>
          <cell r="M8">
            <v>27549</v>
          </cell>
          <cell r="N8">
            <v>28961</v>
          </cell>
        </row>
        <row r="9">
          <cell r="C9">
            <v>90877</v>
          </cell>
          <cell r="D9">
            <v>41567</v>
          </cell>
          <cell r="E9">
            <v>189519</v>
          </cell>
          <cell r="F9">
            <v>162298</v>
          </cell>
          <cell r="G9">
            <v>173950</v>
          </cell>
          <cell r="H9">
            <v>101469</v>
          </cell>
          <cell r="I9">
            <v>96466</v>
          </cell>
          <cell r="J9">
            <v>98552</v>
          </cell>
          <cell r="K9">
            <v>103011</v>
          </cell>
          <cell r="L9">
            <v>103145</v>
          </cell>
          <cell r="M9">
            <v>105568</v>
          </cell>
          <cell r="N9">
            <v>108143</v>
          </cell>
        </row>
        <row r="10">
          <cell r="C10">
            <v>80682</v>
          </cell>
          <cell r="D10">
            <v>82210</v>
          </cell>
          <cell r="E10">
            <v>82787</v>
          </cell>
          <cell r="F10">
            <v>87067</v>
          </cell>
          <cell r="G10">
            <v>90741</v>
          </cell>
          <cell r="H10">
            <v>91806</v>
          </cell>
          <cell r="I10">
            <v>93118</v>
          </cell>
          <cell r="J10">
            <v>94492</v>
          </cell>
          <cell r="K10">
            <v>99863</v>
          </cell>
          <cell r="L10">
            <v>105543</v>
          </cell>
          <cell r="M10">
            <v>111558</v>
          </cell>
          <cell r="N10">
            <v>117926</v>
          </cell>
        </row>
        <row r="11">
          <cell r="C11">
            <v>719281</v>
          </cell>
          <cell r="D11">
            <v>722979</v>
          </cell>
          <cell r="E11">
            <v>688551</v>
          </cell>
          <cell r="F11">
            <v>720734</v>
          </cell>
          <cell r="G11">
            <v>665667</v>
          </cell>
          <cell r="H11">
            <v>666602</v>
          </cell>
          <cell r="I11">
            <v>698429</v>
          </cell>
          <cell r="J11">
            <v>701530</v>
          </cell>
          <cell r="K11">
            <v>733227</v>
          </cell>
          <cell r="L11">
            <v>734012</v>
          </cell>
          <cell r="M11">
            <v>751148</v>
          </cell>
          <cell r="N11">
            <v>769361</v>
          </cell>
        </row>
        <row r="12">
          <cell r="C12">
            <v>16705</v>
          </cell>
          <cell r="D12">
            <v>26852</v>
          </cell>
          <cell r="E12">
            <v>26737</v>
          </cell>
          <cell r="F12">
            <v>27840</v>
          </cell>
          <cell r="G12">
            <v>28707</v>
          </cell>
          <cell r="H12">
            <v>28727</v>
          </cell>
          <cell r="I12">
            <v>28804</v>
          </cell>
          <cell r="J12">
            <v>28880</v>
          </cell>
          <cell r="K12">
            <v>30550</v>
          </cell>
          <cell r="L12">
            <v>32318</v>
          </cell>
          <cell r="M12">
            <v>34192</v>
          </cell>
          <cell r="N12">
            <v>36178</v>
          </cell>
        </row>
        <row r="13">
          <cell r="C13">
            <v>202776</v>
          </cell>
          <cell r="D13">
            <v>233154</v>
          </cell>
          <cell r="E13">
            <v>203483</v>
          </cell>
          <cell r="F13">
            <v>213134</v>
          </cell>
          <cell r="G13">
            <v>182614</v>
          </cell>
          <cell r="H13">
            <v>179806</v>
          </cell>
          <cell r="I13">
            <v>179288</v>
          </cell>
          <cell r="J13">
            <v>179779</v>
          </cell>
          <cell r="K13">
            <v>187883</v>
          </cell>
          <cell r="L13">
            <v>188103</v>
          </cell>
          <cell r="M13">
            <v>192507</v>
          </cell>
          <cell r="N13">
            <v>197188</v>
          </cell>
        </row>
        <row r="14">
          <cell r="C14">
            <v>48156</v>
          </cell>
          <cell r="D14">
            <v>55518</v>
          </cell>
          <cell r="E14">
            <v>90574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C15">
            <v>161976</v>
          </cell>
          <cell r="D15">
            <v>132616</v>
          </cell>
          <cell r="E15">
            <v>185477</v>
          </cell>
          <cell r="F15">
            <v>308805</v>
          </cell>
          <cell r="G15">
            <v>3</v>
          </cell>
          <cell r="H15">
            <v>3</v>
          </cell>
          <cell r="I15">
            <v>3</v>
          </cell>
          <cell r="J15">
            <v>4</v>
          </cell>
          <cell r="K15">
            <v>4</v>
          </cell>
          <cell r="L15">
            <v>4</v>
          </cell>
          <cell r="M15">
            <v>4</v>
          </cell>
          <cell r="N15">
            <v>4</v>
          </cell>
        </row>
        <row r="16">
          <cell r="C16">
            <v>1608</v>
          </cell>
          <cell r="D16">
            <v>206</v>
          </cell>
          <cell r="E16">
            <v>207</v>
          </cell>
          <cell r="F16">
            <v>210</v>
          </cell>
          <cell r="G16">
            <v>212</v>
          </cell>
          <cell r="H16">
            <v>213</v>
          </cell>
          <cell r="I16">
            <v>215</v>
          </cell>
          <cell r="J16">
            <v>217</v>
          </cell>
          <cell r="K16">
            <v>220</v>
          </cell>
          <cell r="L16">
            <v>222</v>
          </cell>
          <cell r="M16">
            <v>225</v>
          </cell>
          <cell r="N16">
            <v>229</v>
          </cell>
        </row>
        <row r="17">
          <cell r="C17">
            <v>10563</v>
          </cell>
          <cell r="D17">
            <v>3110</v>
          </cell>
          <cell r="E17">
            <v>7498</v>
          </cell>
          <cell r="F17">
            <v>4542</v>
          </cell>
          <cell r="G17">
            <v>7549</v>
          </cell>
          <cell r="H17">
            <v>7496</v>
          </cell>
          <cell r="I17">
            <v>7500</v>
          </cell>
          <cell r="J17">
            <v>7665</v>
          </cell>
          <cell r="K17">
            <v>8012</v>
          </cell>
          <cell r="L17">
            <v>8018</v>
          </cell>
          <cell r="M17">
            <v>8203</v>
          </cell>
          <cell r="N17">
            <v>8399</v>
          </cell>
        </row>
        <row r="18">
          <cell r="C18">
            <v>30771</v>
          </cell>
          <cell r="D18">
            <v>34476</v>
          </cell>
          <cell r="E18">
            <v>3465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C19">
            <v>32162</v>
          </cell>
          <cell r="D19">
            <v>34158</v>
          </cell>
          <cell r="E19">
            <v>44153</v>
          </cell>
          <cell r="F19">
            <v>46012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</row>
        <row r="20">
          <cell r="C20">
            <v>8442</v>
          </cell>
          <cell r="D20">
            <v>28256</v>
          </cell>
          <cell r="E20">
            <v>15718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C21">
            <v>40205</v>
          </cell>
          <cell r="D21">
            <v>67920</v>
          </cell>
          <cell r="E21">
            <v>77415</v>
          </cell>
          <cell r="F21">
            <v>169481</v>
          </cell>
          <cell r="G21">
            <v>4</v>
          </cell>
          <cell r="H21">
            <v>5</v>
          </cell>
          <cell r="I21">
            <v>5</v>
          </cell>
          <cell r="J21">
            <v>5</v>
          </cell>
          <cell r="K21">
            <v>5</v>
          </cell>
          <cell r="L21">
            <v>5</v>
          </cell>
          <cell r="M21">
            <v>5</v>
          </cell>
          <cell r="N21">
            <v>5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C23">
            <v>275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C24">
            <v>1539</v>
          </cell>
          <cell r="D24">
            <v>6535</v>
          </cell>
          <cell r="E24">
            <v>6535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C25">
            <v>14000</v>
          </cell>
          <cell r="D25">
            <v>13736</v>
          </cell>
          <cell r="E25">
            <v>15000</v>
          </cell>
          <cell r="F25">
            <v>6553</v>
          </cell>
          <cell r="G25">
            <v>1</v>
          </cell>
          <cell r="H25">
            <v>1</v>
          </cell>
          <cell r="I25">
            <v>1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  <cell r="N25">
            <v>1</v>
          </cell>
        </row>
        <row r="26">
          <cell r="C26">
            <v>214929</v>
          </cell>
          <cell r="D26">
            <v>250749</v>
          </cell>
          <cell r="E26">
            <v>276997</v>
          </cell>
          <cell r="F26">
            <v>136503</v>
          </cell>
          <cell r="G26">
            <v>142007</v>
          </cell>
          <cell r="H26">
            <v>143511</v>
          </cell>
          <cell r="I26">
            <v>145387</v>
          </cell>
          <cell r="J26">
            <v>147345</v>
          </cell>
          <cell r="K26">
            <v>155584</v>
          </cell>
          <cell r="L26">
            <v>164297</v>
          </cell>
          <cell r="M26">
            <v>173525</v>
          </cell>
          <cell r="N26">
            <v>183292</v>
          </cell>
        </row>
        <row r="27">
          <cell r="C27">
            <v>1258116</v>
          </cell>
          <cell r="D27">
            <v>1235505</v>
          </cell>
          <cell r="E27">
            <v>1396096</v>
          </cell>
          <cell r="F27">
            <v>1625006</v>
          </cell>
          <cell r="G27">
            <v>1029789</v>
          </cell>
          <cell r="H27">
            <v>955382</v>
          </cell>
          <cell r="I27">
            <v>981691</v>
          </cell>
          <cell r="J27">
            <v>987536</v>
          </cell>
          <cell r="K27">
            <v>1032144</v>
          </cell>
          <cell r="L27">
            <v>1033288</v>
          </cell>
          <cell r="M27">
            <v>1057436</v>
          </cell>
          <cell r="N27">
            <v>1083101</v>
          </cell>
        </row>
        <row r="30">
          <cell r="C30" t="str">
            <v>CYearLag</v>
          </cell>
          <cell r="D30" t="str">
            <v>CYear01</v>
          </cell>
          <cell r="E30" t="str">
            <v>CYear02</v>
          </cell>
          <cell r="F30" t="str">
            <v>CYear03</v>
          </cell>
          <cell r="G30" t="str">
            <v>CYear04</v>
          </cell>
          <cell r="H30" t="str">
            <v>CYear05</v>
          </cell>
          <cell r="I30" t="str">
            <v>CYear06</v>
          </cell>
          <cell r="J30" t="str">
            <v>CYear07</v>
          </cell>
          <cell r="K30" t="str">
            <v>CYear08</v>
          </cell>
          <cell r="L30" t="str">
            <v>CYear09</v>
          </cell>
          <cell r="M30" t="str">
            <v>CYear10</v>
          </cell>
          <cell r="N30" t="str">
            <v>CYear11</v>
          </cell>
          <cell r="O30" t="str">
            <v>CYear12</v>
          </cell>
          <cell r="P30" t="str">
            <v>CYear13</v>
          </cell>
          <cell r="Q30" t="str">
            <v>CYear14</v>
          </cell>
          <cell r="R30" t="str">
            <v>CYear15</v>
          </cell>
          <cell r="S30" t="str">
            <v>CYear16</v>
          </cell>
          <cell r="T30" t="str">
            <v>CYear17</v>
          </cell>
          <cell r="U30" t="str">
            <v>CYear18</v>
          </cell>
          <cell r="V30" t="str">
            <v>CYear19</v>
          </cell>
          <cell r="W30" t="str">
            <v>CYear20</v>
          </cell>
          <cell r="X30" t="str">
            <v>CYear21</v>
          </cell>
          <cell r="Y30" t="str">
            <v>CYear22</v>
          </cell>
        </row>
        <row r="31">
          <cell r="C31" t="str">
            <v>Y1999</v>
          </cell>
          <cell r="D31" t="str">
            <v>Y2000</v>
          </cell>
          <cell r="E31" t="str">
            <v>Y2001</v>
          </cell>
          <cell r="F31" t="str">
            <v>Y2002</v>
          </cell>
          <cell r="G31" t="str">
            <v>Y2003</v>
          </cell>
          <cell r="H31" t="str">
            <v>Y2004</v>
          </cell>
          <cell r="I31" t="str">
            <v>Y2005</v>
          </cell>
          <cell r="J31" t="str">
            <v>Y2006</v>
          </cell>
          <cell r="K31" t="str">
            <v>Y2007</v>
          </cell>
          <cell r="L31" t="str">
            <v>Y2008</v>
          </cell>
          <cell r="M31" t="str">
            <v>Y2009</v>
          </cell>
          <cell r="N31" t="str">
            <v>Y2010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C33">
            <v>313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C35">
            <v>595</v>
          </cell>
          <cell r="D35">
            <v>712</v>
          </cell>
          <cell r="E35">
            <v>22</v>
          </cell>
          <cell r="F35">
            <v>22</v>
          </cell>
          <cell r="G35">
            <v>22</v>
          </cell>
          <cell r="H35">
            <v>22</v>
          </cell>
          <cell r="I35">
            <v>22</v>
          </cell>
          <cell r="J35">
            <v>22</v>
          </cell>
          <cell r="K35">
            <v>22</v>
          </cell>
          <cell r="L35">
            <v>22</v>
          </cell>
          <cell r="M35">
            <v>22</v>
          </cell>
          <cell r="N35">
            <v>22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C38">
            <v>3800</v>
          </cell>
          <cell r="D38">
            <v>3283</v>
          </cell>
          <cell r="E38">
            <v>4299</v>
          </cell>
          <cell r="F38">
            <v>4299</v>
          </cell>
          <cell r="G38">
            <v>4299</v>
          </cell>
          <cell r="H38">
            <v>4299</v>
          </cell>
          <cell r="I38">
            <v>4299</v>
          </cell>
          <cell r="J38">
            <v>4299</v>
          </cell>
          <cell r="K38">
            <v>4299</v>
          </cell>
          <cell r="L38">
            <v>4299</v>
          </cell>
          <cell r="M38">
            <v>4299</v>
          </cell>
          <cell r="N38">
            <v>4299</v>
          </cell>
        </row>
        <row r="39">
          <cell r="C39">
            <v>31</v>
          </cell>
          <cell r="D39">
            <v>68</v>
          </cell>
          <cell r="E39">
            <v>291</v>
          </cell>
          <cell r="F39">
            <v>291</v>
          </cell>
          <cell r="G39">
            <v>291</v>
          </cell>
          <cell r="H39">
            <v>291</v>
          </cell>
          <cell r="I39">
            <v>291</v>
          </cell>
          <cell r="J39">
            <v>291</v>
          </cell>
          <cell r="K39">
            <v>291</v>
          </cell>
          <cell r="L39">
            <v>291</v>
          </cell>
          <cell r="M39">
            <v>291</v>
          </cell>
          <cell r="N39">
            <v>291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4">
          <cell r="C44" t="str">
            <v>CYearLag</v>
          </cell>
          <cell r="D44" t="str">
            <v>CYear01</v>
          </cell>
          <cell r="E44" t="str">
            <v>CYear02</v>
          </cell>
          <cell r="F44" t="str">
            <v>CYear03</v>
          </cell>
          <cell r="G44" t="str">
            <v>CYear04</v>
          </cell>
          <cell r="H44" t="str">
            <v>CYear05</v>
          </cell>
          <cell r="I44" t="str">
            <v>CYear06</v>
          </cell>
          <cell r="J44" t="str">
            <v>CYear07</v>
          </cell>
          <cell r="K44" t="str">
            <v>CYear08</v>
          </cell>
          <cell r="L44" t="str">
            <v>CYear09</v>
          </cell>
          <cell r="M44" t="str">
            <v>CYear10</v>
          </cell>
          <cell r="N44" t="str">
            <v>CYear11</v>
          </cell>
          <cell r="O44" t="str">
            <v>CYear12</v>
          </cell>
          <cell r="P44" t="str">
            <v>CYear13</v>
          </cell>
          <cell r="Q44" t="str">
            <v>CYear14</v>
          </cell>
          <cell r="R44" t="str">
            <v>CYear15</v>
          </cell>
          <cell r="S44" t="str">
            <v>CYear16</v>
          </cell>
          <cell r="T44" t="str">
            <v>CYear17</v>
          </cell>
          <cell r="U44" t="str">
            <v>CYear18</v>
          </cell>
          <cell r="V44" t="str">
            <v>CYear19</v>
          </cell>
          <cell r="W44" t="str">
            <v>CYear20</v>
          </cell>
          <cell r="X44" t="str">
            <v>CYear21</v>
          </cell>
          <cell r="Y44" t="str">
            <v>CYear22</v>
          </cell>
        </row>
        <row r="45">
          <cell r="C45" t="str">
            <v>Y1999</v>
          </cell>
          <cell r="D45" t="str">
            <v>Y2000</v>
          </cell>
          <cell r="E45" t="str">
            <v>Y2001</v>
          </cell>
          <cell r="F45" t="str">
            <v>Y2002</v>
          </cell>
          <cell r="G45" t="str">
            <v>Y2003</v>
          </cell>
          <cell r="H45" t="str">
            <v>Y2004</v>
          </cell>
          <cell r="I45" t="str">
            <v>Y2005</v>
          </cell>
          <cell r="J45" t="str">
            <v>Y2006</v>
          </cell>
          <cell r="K45" t="str">
            <v>Y2007</v>
          </cell>
          <cell r="L45" t="str">
            <v>Y2008</v>
          </cell>
          <cell r="M45" t="str">
            <v>Y2009</v>
          </cell>
          <cell r="N45" t="str">
            <v>Y2010</v>
          </cell>
        </row>
        <row r="46">
          <cell r="C46">
            <v>38322</v>
          </cell>
          <cell r="D46">
            <v>11033</v>
          </cell>
          <cell r="E46">
            <v>52473</v>
          </cell>
          <cell r="F46">
            <v>52981</v>
          </cell>
          <cell r="G46">
            <v>41538</v>
          </cell>
          <cell r="H46">
            <v>41235</v>
          </cell>
          <cell r="I46">
            <v>41254</v>
          </cell>
          <cell r="J46">
            <v>42167</v>
          </cell>
          <cell r="K46">
            <v>44077</v>
          </cell>
          <cell r="L46">
            <v>44107</v>
          </cell>
          <cell r="M46">
            <v>45125</v>
          </cell>
          <cell r="N46">
            <v>46208</v>
          </cell>
        </row>
        <row r="47">
          <cell r="C47">
            <v>6018</v>
          </cell>
          <cell r="D47">
            <v>-4093</v>
          </cell>
          <cell r="E47">
            <v>43247</v>
          </cell>
          <cell r="F47">
            <v>52652</v>
          </cell>
          <cell r="G47">
            <v>56117</v>
          </cell>
          <cell r="H47">
            <v>33737</v>
          </cell>
          <cell r="I47">
            <v>30999</v>
          </cell>
          <cell r="J47">
            <v>31663</v>
          </cell>
          <cell r="K47">
            <v>33106</v>
          </cell>
          <cell r="L47">
            <v>33127</v>
          </cell>
          <cell r="M47">
            <v>33891</v>
          </cell>
          <cell r="N47">
            <v>34704</v>
          </cell>
        </row>
        <row r="48">
          <cell r="C48">
            <v>16016</v>
          </cell>
          <cell r="D48">
            <v>15250</v>
          </cell>
          <cell r="E48">
            <v>11224</v>
          </cell>
          <cell r="F48">
            <v>11594</v>
          </cell>
          <cell r="G48">
            <v>9171</v>
          </cell>
          <cell r="H48">
            <v>8933</v>
          </cell>
          <cell r="I48">
            <v>8969</v>
          </cell>
          <cell r="J48">
            <v>9175</v>
          </cell>
          <cell r="K48">
            <v>9594</v>
          </cell>
          <cell r="L48">
            <v>9625</v>
          </cell>
          <cell r="M48">
            <v>9863</v>
          </cell>
          <cell r="N48">
            <v>10116</v>
          </cell>
        </row>
        <row r="49">
          <cell r="C49">
            <v>2325</v>
          </cell>
          <cell r="D49">
            <v>3739</v>
          </cell>
          <cell r="E49">
            <v>1498</v>
          </cell>
          <cell r="F49">
            <v>1527</v>
          </cell>
          <cell r="G49">
            <v>51235</v>
          </cell>
          <cell r="H49">
            <v>1178</v>
          </cell>
          <cell r="I49">
            <v>1179</v>
          </cell>
          <cell r="J49">
            <v>1204</v>
          </cell>
          <cell r="K49">
            <v>1258</v>
          </cell>
          <cell r="L49">
            <v>1260</v>
          </cell>
          <cell r="M49">
            <v>1290</v>
          </cell>
          <cell r="N49">
            <v>1322</v>
          </cell>
        </row>
        <row r="50">
          <cell r="C50">
            <v>25071</v>
          </cell>
          <cell r="D50">
            <v>12713</v>
          </cell>
          <cell r="E50">
            <v>43329</v>
          </cell>
          <cell r="F50">
            <v>38485</v>
          </cell>
          <cell r="G50">
            <v>15855</v>
          </cell>
          <cell r="H50">
            <v>16350</v>
          </cell>
          <cell r="I50">
            <v>14029</v>
          </cell>
          <cell r="J50">
            <v>14306</v>
          </cell>
          <cell r="K50">
            <v>14941</v>
          </cell>
          <cell r="L50">
            <v>14989</v>
          </cell>
          <cell r="M50">
            <v>15361</v>
          </cell>
          <cell r="N50">
            <v>15756</v>
          </cell>
        </row>
        <row r="51">
          <cell r="C51">
            <v>2954</v>
          </cell>
          <cell r="D51">
            <v>2922</v>
          </cell>
          <cell r="E51">
            <v>37745</v>
          </cell>
          <cell r="F51">
            <v>5054</v>
          </cell>
          <cell r="G51">
            <v>33</v>
          </cell>
          <cell r="H51">
            <v>33</v>
          </cell>
          <cell r="I51">
            <v>33</v>
          </cell>
          <cell r="J51">
            <v>34</v>
          </cell>
          <cell r="K51">
            <v>34</v>
          </cell>
          <cell r="L51">
            <v>34</v>
          </cell>
          <cell r="M51">
            <v>35</v>
          </cell>
          <cell r="N51">
            <v>35</v>
          </cell>
        </row>
        <row r="52">
          <cell r="C52">
            <v>171</v>
          </cell>
          <cell r="D52">
            <v>4</v>
          </cell>
          <cell r="E52">
            <v>3</v>
          </cell>
          <cell r="F52">
            <v>3</v>
          </cell>
          <cell r="G52">
            <v>3</v>
          </cell>
          <cell r="H52">
            <v>3</v>
          </cell>
          <cell r="I52">
            <v>3</v>
          </cell>
          <cell r="J52">
            <v>3</v>
          </cell>
          <cell r="K52">
            <v>3</v>
          </cell>
          <cell r="L52">
            <v>3</v>
          </cell>
          <cell r="M52">
            <v>3</v>
          </cell>
          <cell r="N52">
            <v>3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C55">
            <v>1558</v>
          </cell>
          <cell r="D55">
            <v>15604</v>
          </cell>
          <cell r="E55">
            <v>80</v>
          </cell>
          <cell r="F55">
            <v>442</v>
          </cell>
          <cell r="G55">
            <v>101</v>
          </cell>
          <cell r="H55">
            <v>100</v>
          </cell>
          <cell r="I55">
            <v>100</v>
          </cell>
          <cell r="J55">
            <v>100</v>
          </cell>
          <cell r="K55">
            <v>105</v>
          </cell>
          <cell r="L55">
            <v>105</v>
          </cell>
          <cell r="M55">
            <v>107</v>
          </cell>
          <cell r="N55">
            <v>110</v>
          </cell>
        </row>
        <row r="56">
          <cell r="C56">
            <v>619</v>
          </cell>
          <cell r="D56">
            <v>311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C57">
            <v>4379</v>
          </cell>
          <cell r="D57">
            <v>3514</v>
          </cell>
          <cell r="E57">
            <v>6487</v>
          </cell>
          <cell r="F57">
            <v>4445</v>
          </cell>
          <cell r="G57">
            <v>277</v>
          </cell>
          <cell r="H57">
            <v>1649</v>
          </cell>
          <cell r="I57">
            <v>275</v>
          </cell>
          <cell r="J57">
            <v>275</v>
          </cell>
          <cell r="K57">
            <v>287</v>
          </cell>
          <cell r="L57">
            <v>288</v>
          </cell>
          <cell r="M57">
            <v>294</v>
          </cell>
          <cell r="N57">
            <v>301</v>
          </cell>
        </row>
        <row r="58">
          <cell r="C58">
            <v>379</v>
          </cell>
          <cell r="D58">
            <v>2359</v>
          </cell>
          <cell r="E58">
            <v>2111</v>
          </cell>
          <cell r="F58">
            <v>277</v>
          </cell>
          <cell r="G58">
            <v>277</v>
          </cell>
          <cell r="H58">
            <v>275</v>
          </cell>
          <cell r="I58">
            <v>275</v>
          </cell>
          <cell r="J58">
            <v>291</v>
          </cell>
          <cell r="K58">
            <v>304</v>
          </cell>
          <cell r="L58">
            <v>304</v>
          </cell>
          <cell r="M58">
            <v>311</v>
          </cell>
          <cell r="N58">
            <v>319</v>
          </cell>
        </row>
        <row r="59">
          <cell r="C59">
            <v>687</v>
          </cell>
          <cell r="D59">
            <v>13461</v>
          </cell>
          <cell r="E59">
            <v>1456</v>
          </cell>
          <cell r="F59">
            <v>1470</v>
          </cell>
          <cell r="G59">
            <v>1467</v>
          </cell>
          <cell r="H59">
            <v>1456</v>
          </cell>
          <cell r="I59">
            <v>1457</v>
          </cell>
          <cell r="J59">
            <v>1457</v>
          </cell>
          <cell r="K59">
            <v>1523</v>
          </cell>
          <cell r="L59">
            <v>1524</v>
          </cell>
          <cell r="M59">
            <v>1559</v>
          </cell>
          <cell r="N59">
            <v>1596</v>
          </cell>
        </row>
        <row r="60">
          <cell r="C60">
            <v>39657</v>
          </cell>
          <cell r="D60">
            <v>3026</v>
          </cell>
          <cell r="E60">
            <v>1039</v>
          </cell>
          <cell r="F60">
            <v>2195</v>
          </cell>
          <cell r="G60">
            <v>2259</v>
          </cell>
          <cell r="H60">
            <v>2300</v>
          </cell>
          <cell r="I60">
            <v>2361</v>
          </cell>
          <cell r="J60">
            <v>2421</v>
          </cell>
          <cell r="K60">
            <v>2531</v>
          </cell>
          <cell r="L60">
            <v>2533</v>
          </cell>
          <cell r="M60">
            <v>2591</v>
          </cell>
          <cell r="N60">
            <v>2654</v>
          </cell>
        </row>
        <row r="61">
          <cell r="D61">
            <v>36254</v>
          </cell>
          <cell r="E61">
            <v>32709</v>
          </cell>
          <cell r="F61">
            <v>27507</v>
          </cell>
          <cell r="G61">
            <v>8</v>
          </cell>
          <cell r="H61">
            <v>8</v>
          </cell>
          <cell r="I61">
            <v>8</v>
          </cell>
          <cell r="J61">
            <v>8</v>
          </cell>
          <cell r="K61">
            <v>9</v>
          </cell>
          <cell r="L61">
            <v>9</v>
          </cell>
          <cell r="M61">
            <v>9</v>
          </cell>
          <cell r="N61">
            <v>9</v>
          </cell>
        </row>
        <row r="62">
          <cell r="C62">
            <v>671899</v>
          </cell>
          <cell r="D62">
            <v>645628</v>
          </cell>
          <cell r="E62">
            <v>644652</v>
          </cell>
          <cell r="F62">
            <v>684380</v>
          </cell>
          <cell r="G62">
            <v>661261</v>
          </cell>
          <cell r="H62">
            <v>660795</v>
          </cell>
          <cell r="I62">
            <v>693934</v>
          </cell>
          <cell r="J62">
            <v>696959</v>
          </cell>
          <cell r="K62">
            <v>728450</v>
          </cell>
          <cell r="L62">
            <v>729232</v>
          </cell>
          <cell r="M62">
            <v>746257</v>
          </cell>
          <cell r="N62">
            <v>764353</v>
          </cell>
        </row>
        <row r="63">
          <cell r="C63">
            <v>103</v>
          </cell>
          <cell r="D63">
            <v>17</v>
          </cell>
          <cell r="E63">
            <v>16</v>
          </cell>
          <cell r="F63">
            <v>18</v>
          </cell>
          <cell r="G63">
            <v>18</v>
          </cell>
          <cell r="H63">
            <v>18</v>
          </cell>
          <cell r="I63">
            <v>18</v>
          </cell>
          <cell r="J63">
            <v>18</v>
          </cell>
          <cell r="K63">
            <v>18</v>
          </cell>
          <cell r="L63">
            <v>19</v>
          </cell>
          <cell r="M63">
            <v>19</v>
          </cell>
          <cell r="N63">
            <v>19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C66">
            <v>0</v>
          </cell>
          <cell r="D66">
            <v>14640</v>
          </cell>
          <cell r="E66">
            <v>1299</v>
          </cell>
          <cell r="F66">
            <v>2730</v>
          </cell>
          <cell r="G66">
            <v>4027</v>
          </cell>
          <cell r="H66">
            <v>3999</v>
          </cell>
          <cell r="I66">
            <v>4001</v>
          </cell>
          <cell r="J66">
            <v>4001</v>
          </cell>
          <cell r="K66">
            <v>4182</v>
          </cell>
          <cell r="L66">
            <v>4185</v>
          </cell>
          <cell r="M66">
            <v>4281</v>
          </cell>
          <cell r="N66">
            <v>4384</v>
          </cell>
        </row>
        <row r="67">
          <cell r="C67">
            <v>339</v>
          </cell>
          <cell r="D67">
            <v>-33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C68">
            <v>2396</v>
          </cell>
          <cell r="D68">
            <v>1506</v>
          </cell>
          <cell r="E68">
            <v>5308</v>
          </cell>
          <cell r="F68">
            <v>3637</v>
          </cell>
          <cell r="G68">
            <v>227</v>
          </cell>
          <cell r="H68">
            <v>1350</v>
          </cell>
          <cell r="I68">
            <v>225</v>
          </cell>
          <cell r="J68">
            <v>225</v>
          </cell>
          <cell r="K68">
            <v>235</v>
          </cell>
          <cell r="L68">
            <v>235</v>
          </cell>
          <cell r="M68">
            <v>241</v>
          </cell>
          <cell r="N68">
            <v>247</v>
          </cell>
        </row>
        <row r="69">
          <cell r="C69">
            <v>1054</v>
          </cell>
          <cell r="D69">
            <v>1974</v>
          </cell>
          <cell r="E69">
            <v>1727</v>
          </cell>
          <cell r="F69">
            <v>227</v>
          </cell>
          <cell r="G69">
            <v>227</v>
          </cell>
          <cell r="H69">
            <v>225</v>
          </cell>
          <cell r="I69">
            <v>225</v>
          </cell>
          <cell r="J69">
            <v>238</v>
          </cell>
          <cell r="K69">
            <v>249</v>
          </cell>
          <cell r="L69">
            <v>249</v>
          </cell>
          <cell r="M69">
            <v>255</v>
          </cell>
          <cell r="N69">
            <v>261</v>
          </cell>
        </row>
        <row r="70">
          <cell r="C70">
            <v>376</v>
          </cell>
          <cell r="D70">
            <v>10948</v>
          </cell>
          <cell r="E70">
            <v>1191</v>
          </cell>
          <cell r="F70">
            <v>1203</v>
          </cell>
          <cell r="G70">
            <v>1200</v>
          </cell>
          <cell r="H70">
            <v>1192</v>
          </cell>
          <cell r="I70">
            <v>1192</v>
          </cell>
          <cell r="J70">
            <v>1192</v>
          </cell>
          <cell r="K70">
            <v>1246</v>
          </cell>
          <cell r="L70">
            <v>1247</v>
          </cell>
          <cell r="M70">
            <v>1276</v>
          </cell>
          <cell r="N70">
            <v>1306</v>
          </cell>
        </row>
        <row r="71">
          <cell r="C71">
            <v>21697</v>
          </cell>
          <cell r="D71">
            <v>1363</v>
          </cell>
          <cell r="E71">
            <v>809</v>
          </cell>
          <cell r="F71">
            <v>1708</v>
          </cell>
          <cell r="G71">
            <v>1758</v>
          </cell>
          <cell r="H71">
            <v>1790</v>
          </cell>
          <cell r="I71">
            <v>1838</v>
          </cell>
          <cell r="J71">
            <v>1884</v>
          </cell>
          <cell r="K71">
            <v>1969</v>
          </cell>
          <cell r="L71">
            <v>1971</v>
          </cell>
          <cell r="M71">
            <v>2016</v>
          </cell>
          <cell r="N71">
            <v>2065</v>
          </cell>
        </row>
        <row r="72">
          <cell r="D72">
            <v>29288</v>
          </cell>
          <cell r="E72">
            <v>26762</v>
          </cell>
          <cell r="F72">
            <v>22511</v>
          </cell>
          <cell r="G72">
            <v>7</v>
          </cell>
          <cell r="H72">
            <v>7</v>
          </cell>
          <cell r="I72">
            <v>8</v>
          </cell>
          <cell r="J72">
            <v>8</v>
          </cell>
          <cell r="K72">
            <v>8</v>
          </cell>
          <cell r="L72">
            <v>8</v>
          </cell>
          <cell r="M72">
            <v>8</v>
          </cell>
          <cell r="N72">
            <v>8</v>
          </cell>
        </row>
        <row r="74">
          <cell r="C74">
            <v>176913</v>
          </cell>
          <cell r="D74">
            <v>173467</v>
          </cell>
          <cell r="E74">
            <v>166385</v>
          </cell>
          <cell r="F74">
            <v>181116</v>
          </cell>
          <cell r="G74">
            <v>175167</v>
          </cell>
          <cell r="H74">
            <v>171242</v>
          </cell>
          <cell r="I74">
            <v>171798</v>
          </cell>
          <cell r="J74">
            <v>172231</v>
          </cell>
          <cell r="K74">
            <v>179993</v>
          </cell>
          <cell r="L74">
            <v>180207</v>
          </cell>
          <cell r="M74">
            <v>184429</v>
          </cell>
          <cell r="N74">
            <v>188916</v>
          </cell>
        </row>
        <row r="75">
          <cell r="C75">
            <v>1</v>
          </cell>
          <cell r="D75">
            <v>1</v>
          </cell>
          <cell r="E75">
            <v>1</v>
          </cell>
          <cell r="F75">
            <v>2</v>
          </cell>
          <cell r="G75">
            <v>2</v>
          </cell>
          <cell r="H75">
            <v>2</v>
          </cell>
          <cell r="I75">
            <v>2</v>
          </cell>
          <cell r="J75">
            <v>2</v>
          </cell>
          <cell r="K75">
            <v>2</v>
          </cell>
          <cell r="L75">
            <v>2</v>
          </cell>
          <cell r="M75">
            <v>2</v>
          </cell>
          <cell r="N75">
            <v>2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8">
          <cell r="C78">
            <v>225</v>
          </cell>
          <cell r="D78">
            <v>308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C79">
            <v>2252</v>
          </cell>
          <cell r="D79">
            <v>2053</v>
          </cell>
          <cell r="E79">
            <v>0</v>
          </cell>
          <cell r="F79">
            <v>101</v>
          </cell>
          <cell r="G79">
            <v>1</v>
          </cell>
          <cell r="H79">
            <v>1</v>
          </cell>
          <cell r="I79">
            <v>1</v>
          </cell>
          <cell r="J79">
            <v>1</v>
          </cell>
          <cell r="K79">
            <v>1</v>
          </cell>
          <cell r="L79">
            <v>1</v>
          </cell>
          <cell r="M79">
            <v>1</v>
          </cell>
          <cell r="N79">
            <v>1</v>
          </cell>
        </row>
        <row r="80">
          <cell r="C80">
            <v>1849</v>
          </cell>
          <cell r="D80">
            <v>308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C81">
            <v>389</v>
          </cell>
          <cell r="D81">
            <v>1771</v>
          </cell>
          <cell r="E81">
            <v>380</v>
          </cell>
          <cell r="F81">
            <v>1503</v>
          </cell>
          <cell r="G81">
            <v>1</v>
          </cell>
          <cell r="H81">
            <v>1</v>
          </cell>
          <cell r="I81">
            <v>1</v>
          </cell>
          <cell r="J81">
            <v>1</v>
          </cell>
          <cell r="K81">
            <v>1</v>
          </cell>
          <cell r="L81">
            <v>1</v>
          </cell>
          <cell r="M81">
            <v>1</v>
          </cell>
          <cell r="N81">
            <v>1</v>
          </cell>
        </row>
        <row r="82">
          <cell r="C82">
            <v>8</v>
          </cell>
          <cell r="D82">
            <v>1</v>
          </cell>
          <cell r="E82">
            <v>1</v>
          </cell>
          <cell r="F82">
            <v>1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C83">
            <v>1906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C84">
            <v>155347</v>
          </cell>
          <cell r="D84">
            <v>122629</v>
          </cell>
          <cell r="E84">
            <v>185096</v>
          </cell>
          <cell r="F84">
            <v>307200</v>
          </cell>
          <cell r="G84">
            <v>1</v>
          </cell>
          <cell r="H84">
            <v>1</v>
          </cell>
          <cell r="I84">
            <v>1</v>
          </cell>
          <cell r="J84">
            <v>1</v>
          </cell>
          <cell r="K84">
            <v>1</v>
          </cell>
          <cell r="L84">
            <v>1</v>
          </cell>
          <cell r="M84">
            <v>1</v>
          </cell>
          <cell r="N84">
            <v>1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7">
          <cell r="C87">
            <v>25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C88">
            <v>56</v>
          </cell>
          <cell r="D88">
            <v>500</v>
          </cell>
          <cell r="E88">
            <v>500</v>
          </cell>
          <cell r="F88">
            <v>504</v>
          </cell>
          <cell r="G88">
            <v>503</v>
          </cell>
          <cell r="H88">
            <v>500</v>
          </cell>
          <cell r="I88">
            <v>500</v>
          </cell>
          <cell r="J88">
            <v>511</v>
          </cell>
          <cell r="K88">
            <v>534</v>
          </cell>
          <cell r="L88">
            <v>534</v>
          </cell>
          <cell r="M88">
            <v>547</v>
          </cell>
          <cell r="N88">
            <v>560</v>
          </cell>
        </row>
        <row r="89">
          <cell r="C89">
            <v>37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C90">
            <v>1</v>
          </cell>
          <cell r="D90">
            <v>1</v>
          </cell>
          <cell r="E90">
            <v>1</v>
          </cell>
          <cell r="F90">
            <v>1</v>
          </cell>
          <cell r="G90">
            <v>1</v>
          </cell>
          <cell r="H90">
            <v>1</v>
          </cell>
          <cell r="I90">
            <v>1</v>
          </cell>
          <cell r="J90">
            <v>1</v>
          </cell>
          <cell r="K90">
            <v>1</v>
          </cell>
          <cell r="L90">
            <v>1</v>
          </cell>
          <cell r="M90">
            <v>1</v>
          </cell>
          <cell r="N90">
            <v>1</v>
          </cell>
        </row>
        <row r="91">
          <cell r="C91">
            <v>2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C92">
            <v>10438</v>
          </cell>
          <cell r="D92">
            <v>344</v>
          </cell>
          <cell r="E92">
            <v>6996</v>
          </cell>
          <cell r="F92">
            <v>4036</v>
          </cell>
          <cell r="G92">
            <v>7044</v>
          </cell>
          <cell r="H92">
            <v>6995</v>
          </cell>
          <cell r="I92">
            <v>6998</v>
          </cell>
          <cell r="J92">
            <v>7153</v>
          </cell>
          <cell r="K92">
            <v>7477</v>
          </cell>
          <cell r="L92">
            <v>7482</v>
          </cell>
          <cell r="M92">
            <v>7654</v>
          </cell>
          <cell r="N92">
            <v>7838</v>
          </cell>
        </row>
        <row r="93">
          <cell r="C93">
            <v>5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C94">
            <v>0</v>
          </cell>
          <cell r="D94">
            <v>2266</v>
          </cell>
          <cell r="E94">
            <v>1</v>
          </cell>
          <cell r="F94">
            <v>1</v>
          </cell>
          <cell r="G94">
            <v>1</v>
          </cell>
          <cell r="H94">
            <v>1</v>
          </cell>
          <cell r="I94">
            <v>1</v>
          </cell>
          <cell r="J94">
            <v>1</v>
          </cell>
          <cell r="K94">
            <v>1</v>
          </cell>
          <cell r="L94">
            <v>1</v>
          </cell>
          <cell r="M94">
            <v>1</v>
          </cell>
          <cell r="N94">
            <v>1</v>
          </cell>
        </row>
        <row r="95">
          <cell r="C95">
            <v>0</v>
          </cell>
          <cell r="D95">
            <v>7187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C96">
            <v>167</v>
          </cell>
          <cell r="D96">
            <v>2053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C97">
            <v>237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C98">
            <v>470</v>
          </cell>
          <cell r="D98">
            <v>2</v>
          </cell>
          <cell r="E98">
            <v>2</v>
          </cell>
          <cell r="F98">
            <v>1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C101">
            <v>289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C102">
            <v>30999</v>
          </cell>
          <cell r="D102">
            <v>23735</v>
          </cell>
          <cell r="E102">
            <v>44143</v>
          </cell>
          <cell r="F102">
            <v>46004</v>
          </cell>
          <cell r="G102">
            <v>1</v>
          </cell>
          <cell r="H102">
            <v>1</v>
          </cell>
          <cell r="I102">
            <v>1</v>
          </cell>
          <cell r="J102">
            <v>1</v>
          </cell>
          <cell r="K102">
            <v>1</v>
          </cell>
          <cell r="L102">
            <v>1</v>
          </cell>
          <cell r="M102">
            <v>1</v>
          </cell>
          <cell r="N102">
            <v>1</v>
          </cell>
        </row>
        <row r="103">
          <cell r="C103">
            <v>0</v>
          </cell>
          <cell r="D103">
            <v>1181</v>
          </cell>
          <cell r="E103">
            <v>9</v>
          </cell>
          <cell r="F103">
            <v>6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</row>
        <row r="104">
          <cell r="C104">
            <v>0</v>
          </cell>
          <cell r="D104">
            <v>1335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C105">
            <v>32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C106">
            <v>24</v>
          </cell>
          <cell r="D106">
            <v>0</v>
          </cell>
          <cell r="E106">
            <v>310</v>
          </cell>
          <cell r="F106">
            <v>1645</v>
          </cell>
          <cell r="G106">
            <v>1</v>
          </cell>
          <cell r="H106">
            <v>1</v>
          </cell>
          <cell r="I106">
            <v>1</v>
          </cell>
          <cell r="J106">
            <v>1</v>
          </cell>
          <cell r="K106">
            <v>1</v>
          </cell>
          <cell r="L106">
            <v>1</v>
          </cell>
          <cell r="M106">
            <v>1</v>
          </cell>
          <cell r="N106">
            <v>1</v>
          </cell>
        </row>
        <row r="107">
          <cell r="C107">
            <v>166</v>
          </cell>
          <cell r="D107">
            <v>0</v>
          </cell>
          <cell r="E107">
            <v>634</v>
          </cell>
          <cell r="F107">
            <v>303</v>
          </cell>
          <cell r="G107">
            <v>1</v>
          </cell>
          <cell r="H107">
            <v>1</v>
          </cell>
          <cell r="I107">
            <v>1</v>
          </cell>
          <cell r="J107">
            <v>1</v>
          </cell>
          <cell r="K107">
            <v>1</v>
          </cell>
          <cell r="L107">
            <v>1</v>
          </cell>
          <cell r="M107">
            <v>1</v>
          </cell>
          <cell r="N107">
            <v>1</v>
          </cell>
        </row>
        <row r="108">
          <cell r="C108">
            <v>329</v>
          </cell>
          <cell r="D108">
            <v>0</v>
          </cell>
          <cell r="E108">
            <v>50</v>
          </cell>
          <cell r="F108">
            <v>53</v>
          </cell>
          <cell r="G108">
            <v>1</v>
          </cell>
          <cell r="H108">
            <v>1</v>
          </cell>
          <cell r="I108">
            <v>1</v>
          </cell>
          <cell r="J108">
            <v>1</v>
          </cell>
          <cell r="K108">
            <v>1</v>
          </cell>
          <cell r="L108">
            <v>1</v>
          </cell>
          <cell r="M108">
            <v>1</v>
          </cell>
          <cell r="N108">
            <v>1</v>
          </cell>
        </row>
        <row r="109">
          <cell r="C109">
            <v>1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C110">
            <v>1398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2">
          <cell r="C112">
            <v>37791</v>
          </cell>
          <cell r="D112">
            <v>61862</v>
          </cell>
          <cell r="E112">
            <v>76420</v>
          </cell>
          <cell r="F112">
            <v>167479</v>
          </cell>
          <cell r="G112">
            <v>1</v>
          </cell>
          <cell r="H112">
            <v>1</v>
          </cell>
          <cell r="I112">
            <v>1</v>
          </cell>
          <cell r="J112">
            <v>1</v>
          </cell>
          <cell r="K112">
            <v>1</v>
          </cell>
          <cell r="L112">
            <v>1</v>
          </cell>
          <cell r="M112">
            <v>1</v>
          </cell>
          <cell r="N112">
            <v>1</v>
          </cell>
        </row>
        <row r="114">
          <cell r="C114">
            <v>464</v>
          </cell>
          <cell r="D114">
            <v>4723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20">
          <cell r="C120">
            <v>275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C121">
            <v>14000</v>
          </cell>
          <cell r="D121">
            <v>13736</v>
          </cell>
          <cell r="E121">
            <v>15000</v>
          </cell>
          <cell r="F121">
            <v>6553</v>
          </cell>
          <cell r="G121">
            <v>1</v>
          </cell>
          <cell r="H121">
            <v>1</v>
          </cell>
          <cell r="I121">
            <v>1</v>
          </cell>
          <cell r="J121">
            <v>1</v>
          </cell>
          <cell r="K121">
            <v>1</v>
          </cell>
          <cell r="L121">
            <v>1</v>
          </cell>
          <cell r="M121">
            <v>1</v>
          </cell>
          <cell r="N121">
            <v>1</v>
          </cell>
        </row>
      </sheetData>
      <sheetData sheetId="4" refreshError="1">
        <row r="3">
          <cell r="F3" t="str">
            <v>'11/24/01 18:02:39</v>
          </cell>
        </row>
        <row r="4">
          <cell r="B4" t="str">
            <v>PoR1130u</v>
          </cell>
          <cell r="F4" t="str">
            <v>PoR Upd -- ET capex - Sales/DA waterfall supporting filing 11-26-011b.xls</v>
          </cell>
        </row>
        <row r="5">
          <cell r="F5">
            <v>37346</v>
          </cell>
        </row>
        <row r="6">
          <cell r="F6">
            <v>37346</v>
          </cell>
        </row>
        <row r="7">
          <cell r="E7" t="str">
            <v>ICIP ends:</v>
          </cell>
          <cell r="F7">
            <v>40910</v>
          </cell>
        </row>
        <row r="9">
          <cell r="C9" t="str">
            <v>FYearLag</v>
          </cell>
          <cell r="D9" t="str">
            <v>FYear01</v>
          </cell>
          <cell r="E9" t="str">
            <v>FYear02</v>
          </cell>
          <cell r="F9" t="str">
            <v>FYear03</v>
          </cell>
          <cell r="G9" t="str">
            <v>FYear04</v>
          </cell>
          <cell r="H9" t="str">
            <v>FYear05</v>
          </cell>
          <cell r="I9" t="str">
            <v>FYear06</v>
          </cell>
          <cell r="J9" t="str">
            <v>FYear07</v>
          </cell>
          <cell r="K9" t="str">
            <v>FYear08</v>
          </cell>
          <cell r="L9" t="str">
            <v>FYear09</v>
          </cell>
          <cell r="M9" t="str">
            <v>FYear10</v>
          </cell>
          <cell r="N9" t="str">
            <v>FYear11</v>
          </cell>
          <cell r="O9" t="str">
            <v>FYear12</v>
          </cell>
          <cell r="P9" t="str">
            <v>FYear13</v>
          </cell>
          <cell r="Q9" t="str">
            <v>FYear14</v>
          </cell>
          <cell r="R9" t="str">
            <v>FYear15</v>
          </cell>
          <cell r="S9" t="str">
            <v>FYear16</v>
          </cell>
          <cell r="T9" t="str">
            <v>FYear17</v>
          </cell>
          <cell r="U9" t="str">
            <v>FYear18</v>
          </cell>
          <cell r="V9" t="str">
            <v>FYear19</v>
          </cell>
          <cell r="W9" t="str">
            <v>FYear20</v>
          </cell>
          <cell r="X9" t="str">
            <v>FYear21</v>
          </cell>
          <cell r="Y9" t="str">
            <v>FYear22</v>
          </cell>
        </row>
        <row r="10">
          <cell r="C10" t="str">
            <v>Y1999</v>
          </cell>
          <cell r="D10" t="str">
            <v>Y2000</v>
          </cell>
          <cell r="E10" t="str">
            <v>Y2001</v>
          </cell>
          <cell r="F10" t="str">
            <v>Y2002</v>
          </cell>
          <cell r="G10" t="str">
            <v>Y2003</v>
          </cell>
          <cell r="H10" t="str">
            <v>Y2004</v>
          </cell>
          <cell r="I10" t="str">
            <v>Y2005</v>
          </cell>
          <cell r="J10" t="str">
            <v>Y2006</v>
          </cell>
          <cell r="K10" t="str">
            <v>Y2007</v>
          </cell>
          <cell r="L10" t="str">
            <v>Y2008</v>
          </cell>
          <cell r="M10" t="str">
            <v>Y2009</v>
          </cell>
          <cell r="N10" t="str">
            <v>Y2010</v>
          </cell>
        </row>
        <row r="11">
          <cell r="C11">
            <v>1135349.875</v>
          </cell>
          <cell r="D11">
            <v>3980894.25</v>
          </cell>
          <cell r="E11">
            <v>4085874.5</v>
          </cell>
          <cell r="F11">
            <v>4085882.25</v>
          </cell>
          <cell r="G11">
            <v>1011937.875</v>
          </cell>
          <cell r="H11">
            <v>1050460</v>
          </cell>
          <cell r="I11">
            <v>1082256.25</v>
          </cell>
          <cell r="J11">
            <v>1100618.25</v>
          </cell>
          <cell r="K11">
            <v>1120186.75</v>
          </cell>
          <cell r="L11">
            <v>1139556.5</v>
          </cell>
          <cell r="M11">
            <v>1160941.25</v>
          </cell>
          <cell r="N11">
            <v>1187858.125</v>
          </cell>
        </row>
        <row r="12">
          <cell r="C12">
            <v>-10048.526400000001</v>
          </cell>
          <cell r="D12">
            <v>-919428.75</v>
          </cell>
          <cell r="E12">
            <v>603178.75</v>
          </cell>
          <cell r="F12">
            <v>588038.3125</v>
          </cell>
          <cell r="G12">
            <v>567828.8125</v>
          </cell>
          <cell r="H12">
            <v>540656.1875</v>
          </cell>
          <cell r="I12">
            <v>543802.3125</v>
          </cell>
          <cell r="J12">
            <v>544555.875</v>
          </cell>
          <cell r="K12">
            <v>545782.5</v>
          </cell>
          <cell r="L12">
            <v>534128.3125</v>
          </cell>
          <cell r="M12">
            <v>536245.4375</v>
          </cell>
          <cell r="N12">
            <v>537687.1875</v>
          </cell>
        </row>
        <row r="13">
          <cell r="C13">
            <v>23148.830099999999</v>
          </cell>
          <cell r="D13">
            <v>21996.732400000001</v>
          </cell>
          <cell r="E13">
            <v>24775.982400000001</v>
          </cell>
          <cell r="F13">
            <v>49882.328099999999</v>
          </cell>
          <cell r="G13">
            <v>26799.796900000001</v>
          </cell>
          <cell r="H13">
            <v>15064.073200000001</v>
          </cell>
          <cell r="I13">
            <v>16176.5098</v>
          </cell>
          <cell r="J13">
            <v>16334.084000000001</v>
          </cell>
          <cell r="K13">
            <v>16971.929700000001</v>
          </cell>
          <cell r="L13">
            <v>17365.718799999999</v>
          </cell>
          <cell r="M13">
            <v>18040.804700000001</v>
          </cell>
          <cell r="N13">
            <v>18744.648399999998</v>
          </cell>
        </row>
        <row r="14">
          <cell r="C14">
            <v>3.1800000000000002E-2</v>
          </cell>
          <cell r="D14">
            <v>-6.1000000000000004E-3</v>
          </cell>
          <cell r="E14">
            <v>1.37E-2</v>
          </cell>
          <cell r="F14">
            <v>4.4699999999999997E-2</v>
          </cell>
          <cell r="G14">
            <v>6.9099999999999995E-2</v>
          </cell>
          <cell r="H14">
            <v>3.2599999999999997E-2</v>
          </cell>
          <cell r="I14">
            <v>3.0700000000000002E-2</v>
          </cell>
          <cell r="J14">
            <v>3.0099999999999998E-2</v>
          </cell>
          <cell r="K14">
            <v>3.0499999999999999E-2</v>
          </cell>
          <cell r="L14">
            <v>3.0700000000000002E-2</v>
          </cell>
          <cell r="M14">
            <v>3.15E-2</v>
          </cell>
          <cell r="N14">
            <v>3.2300000000000002E-2</v>
          </cell>
        </row>
        <row r="15">
          <cell r="C15">
            <v>1215021.75</v>
          </cell>
          <cell r="D15">
            <v>1689493.875</v>
          </cell>
          <cell r="E15">
            <v>1629029.5</v>
          </cell>
          <cell r="F15">
            <v>1626289.25</v>
          </cell>
          <cell r="G15">
            <v>1731384.875</v>
          </cell>
          <cell r="H15">
            <v>1770285.125</v>
          </cell>
          <cell r="I15">
            <v>1801721.5</v>
          </cell>
          <cell r="J15">
            <v>1820100.375</v>
          </cell>
          <cell r="K15">
            <v>1839460.375</v>
          </cell>
          <cell r="L15">
            <v>1858193.625</v>
          </cell>
          <cell r="M15">
            <v>1879861.875</v>
          </cell>
          <cell r="N15">
            <v>1906648</v>
          </cell>
        </row>
        <row r="16">
          <cell r="C16">
            <v>22017102</v>
          </cell>
          <cell r="D16">
            <v>20212618</v>
          </cell>
          <cell r="E16">
            <v>19816840</v>
          </cell>
          <cell r="F16">
            <v>20512836</v>
          </cell>
          <cell r="G16">
            <v>18266152</v>
          </cell>
          <cell r="H16">
            <v>15688943</v>
          </cell>
          <cell r="I16">
            <v>15600994</v>
          </cell>
          <cell r="J16">
            <v>15509457</v>
          </cell>
          <cell r="K16">
            <v>15417420</v>
          </cell>
          <cell r="L16">
            <v>15468398</v>
          </cell>
          <cell r="M16">
            <v>15652739</v>
          </cell>
          <cell r="N16">
            <v>15840560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C18">
            <v>199632.0313</v>
          </cell>
          <cell r="D18">
            <v>169775.23439999999</v>
          </cell>
          <cell r="E18">
            <v>157911.6875</v>
          </cell>
          <cell r="F18">
            <v>157290</v>
          </cell>
          <cell r="G18">
            <v>109269.60159999999</v>
          </cell>
          <cell r="H18">
            <v>110826.8906</v>
          </cell>
          <cell r="I18">
            <v>112145.25780000001</v>
          </cell>
          <cell r="J18">
            <v>113699.41409999999</v>
          </cell>
          <cell r="K18">
            <v>115237.0938</v>
          </cell>
          <cell r="L18">
            <v>116748.3125</v>
          </cell>
          <cell r="M18">
            <v>118170.02340000001</v>
          </cell>
          <cell r="N18">
            <v>119517.7344</v>
          </cell>
        </row>
        <row r="19">
          <cell r="C19">
            <v>3838.2150999999999</v>
          </cell>
          <cell r="D19">
            <v>161963</v>
          </cell>
          <cell r="E19">
            <v>115785.3281</v>
          </cell>
          <cell r="F19">
            <v>364361.59379999997</v>
          </cell>
          <cell r="G19">
            <v>29092.664100000002</v>
          </cell>
          <cell r="H19">
            <v>28887.078099999999</v>
          </cell>
          <cell r="I19">
            <v>28620.8711</v>
          </cell>
          <cell r="J19">
            <v>28402.9238</v>
          </cell>
          <cell r="K19">
            <v>28210.597699999998</v>
          </cell>
          <cell r="L19">
            <v>28022.8184</v>
          </cell>
          <cell r="M19">
            <v>27840.972699999998</v>
          </cell>
          <cell r="N19">
            <v>27664.105500000001</v>
          </cell>
        </row>
        <row r="20">
          <cell r="C20">
            <v>643.49300000000005</v>
          </cell>
          <cell r="D20">
            <v>187972</v>
          </cell>
          <cell r="E20">
            <v>0</v>
          </cell>
          <cell r="F20">
            <v>1693.2581</v>
          </cell>
          <cell r="G20">
            <v>4.3250000000000002</v>
          </cell>
          <cell r="H20">
            <v>5.6079999999999997</v>
          </cell>
          <cell r="I20">
            <v>5.27</v>
          </cell>
          <cell r="J20">
            <v>4.9859999999999998</v>
          </cell>
          <cell r="K20">
            <v>4.9489999999999998</v>
          </cell>
          <cell r="L20">
            <v>4.7869999999999999</v>
          </cell>
          <cell r="M20">
            <v>5.1630000000000003</v>
          </cell>
          <cell r="N20">
            <v>4.74</v>
          </cell>
        </row>
        <row r="22">
          <cell r="C22">
            <v>-1285722.625</v>
          </cell>
          <cell r="D22">
            <v>2582385.5</v>
          </cell>
          <cell r="E22">
            <v>-2390971.5</v>
          </cell>
          <cell r="F22">
            <v>-182097.5</v>
          </cell>
          <cell r="G22">
            <v>1419348.625</v>
          </cell>
          <cell r="H22">
            <v>-67511.242199999993</v>
          </cell>
          <cell r="I22">
            <v>-166930.5313</v>
          </cell>
          <cell r="J22">
            <v>-196749.89060000001</v>
          </cell>
          <cell r="K22">
            <v>-125550.35159999999</v>
          </cell>
          <cell r="L22">
            <v>-326825.15629999997</v>
          </cell>
          <cell r="M22">
            <v>-286715.6875</v>
          </cell>
          <cell r="N22">
            <v>-330797.90629999997</v>
          </cell>
        </row>
        <row r="23">
          <cell r="C23">
            <v>15336.473599999999</v>
          </cell>
          <cell r="D23">
            <v>-1029283.75</v>
          </cell>
          <cell r="E23">
            <v>1522607.5</v>
          </cell>
          <cell r="F23">
            <v>-15140.481400000001</v>
          </cell>
          <cell r="G23">
            <v>-20209.482400000001</v>
          </cell>
          <cell r="H23">
            <v>-27172.609400000001</v>
          </cell>
          <cell r="I23">
            <v>3146.0996</v>
          </cell>
          <cell r="J23">
            <v>753.58640000000003</v>
          </cell>
          <cell r="K23">
            <v>1226.6122</v>
          </cell>
          <cell r="L23">
            <v>-11654.175800000001</v>
          </cell>
          <cell r="M23">
            <v>2117.1325999999999</v>
          </cell>
          <cell r="N23">
            <v>1441.7122999999999</v>
          </cell>
        </row>
        <row r="24">
          <cell r="C24">
            <v>93135.281300000002</v>
          </cell>
          <cell r="D24">
            <v>310693</v>
          </cell>
          <cell r="E24">
            <v>-141794.32810000001</v>
          </cell>
          <cell r="F24">
            <v>-246883</v>
          </cell>
          <cell r="G24">
            <v>333580</v>
          </cell>
          <cell r="H24">
            <v>206.869</v>
          </cell>
          <cell r="I24">
            <v>265.87</v>
          </cell>
          <cell r="J24">
            <v>217.66300000000001</v>
          </cell>
          <cell r="K24">
            <v>192.28899999999999</v>
          </cell>
          <cell r="L24">
            <v>187.61699999999999</v>
          </cell>
          <cell r="M24">
            <v>182.22300000000001</v>
          </cell>
          <cell r="N24">
            <v>176.44300000000001</v>
          </cell>
        </row>
        <row r="25">
          <cell r="C25">
            <v>458.59100000000001</v>
          </cell>
          <cell r="D25">
            <v>153790</v>
          </cell>
          <cell r="E25">
            <v>299643.84379999997</v>
          </cell>
          <cell r="F25">
            <v>252145.54689999999</v>
          </cell>
          <cell r="G25">
            <v>1731.3199</v>
          </cell>
          <cell r="H25">
            <v>39.603999999999999</v>
          </cell>
          <cell r="I25">
            <v>40.430999999999997</v>
          </cell>
          <cell r="J25">
            <v>44.569000000000003</v>
          </cell>
          <cell r="K25">
            <v>45.829000000000001</v>
          </cell>
          <cell r="L25">
            <v>51.448</v>
          </cell>
          <cell r="M25">
            <v>52.475000000000001</v>
          </cell>
          <cell r="N25">
            <v>55.533000000000001</v>
          </cell>
        </row>
        <row r="26">
          <cell r="C26">
            <v>93593.867199999993</v>
          </cell>
          <cell r="D26">
            <v>464483</v>
          </cell>
          <cell r="E26">
            <v>157849.51560000001</v>
          </cell>
          <cell r="F26">
            <v>5262.5532000000003</v>
          </cell>
          <cell r="G26">
            <v>335311.3125</v>
          </cell>
          <cell r="H26">
            <v>246.47300000000001</v>
          </cell>
          <cell r="I26">
            <v>306.30099999999999</v>
          </cell>
          <cell r="J26">
            <v>262.23200000000003</v>
          </cell>
          <cell r="K26">
            <v>238.11799999999999</v>
          </cell>
          <cell r="L26">
            <v>239.065</v>
          </cell>
          <cell r="M26">
            <v>234.69800000000001</v>
          </cell>
          <cell r="N26">
            <v>231.976</v>
          </cell>
        </row>
        <row r="27">
          <cell r="C27">
            <v>4423.8945000000003</v>
          </cell>
          <cell r="D27">
            <v>3029559.25</v>
          </cell>
          <cell r="E27">
            <v>104980.14840000001</v>
          </cell>
          <cell r="F27">
            <v>7.8348000000000004</v>
          </cell>
          <cell r="G27">
            <v>-3073944.5</v>
          </cell>
          <cell r="H27">
            <v>38522.191400000003</v>
          </cell>
          <cell r="I27">
            <v>31796.205099999999</v>
          </cell>
          <cell r="J27">
            <v>18362.033200000002</v>
          </cell>
          <cell r="K27">
            <v>19568.396499999999</v>
          </cell>
          <cell r="L27">
            <v>19369.7988</v>
          </cell>
          <cell r="M27">
            <v>21384.710899999998</v>
          </cell>
          <cell r="N27">
            <v>26916.900399999999</v>
          </cell>
        </row>
        <row r="28">
          <cell r="C28">
            <v>-152666.6875</v>
          </cell>
          <cell r="D28">
            <v>653143.8125</v>
          </cell>
          <cell r="E28">
            <v>-60464.316400000003</v>
          </cell>
          <cell r="F28">
            <v>-2740.2314000000001</v>
          </cell>
          <cell r="G28">
            <v>105095.64840000001</v>
          </cell>
          <cell r="H28">
            <v>38900.132799999999</v>
          </cell>
          <cell r="I28">
            <v>31436.400399999999</v>
          </cell>
          <cell r="J28">
            <v>18378.906299999999</v>
          </cell>
          <cell r="K28">
            <v>19360.035199999998</v>
          </cell>
          <cell r="L28">
            <v>18733.158200000002</v>
          </cell>
          <cell r="M28">
            <v>21668.2598</v>
          </cell>
          <cell r="N28">
            <v>26786.208999999999</v>
          </cell>
        </row>
        <row r="29">
          <cell r="C29">
            <v>7627.1396000000004</v>
          </cell>
          <cell r="D29">
            <v>-2339.3872000000001</v>
          </cell>
          <cell r="E29">
            <v>-35493.425799999997</v>
          </cell>
          <cell r="F29">
            <v>-23337.603500000001</v>
          </cell>
          <cell r="G29">
            <v>61761.679700000001</v>
          </cell>
          <cell r="H29">
            <v>4773.6704</v>
          </cell>
          <cell r="I29">
            <v>-1035.2723000000001</v>
          </cell>
          <cell r="J29">
            <v>-976.73800000000006</v>
          </cell>
          <cell r="K29">
            <v>-1036.1353999999999</v>
          </cell>
          <cell r="L29">
            <v>-974.45209999999997</v>
          </cell>
          <cell r="M29">
            <v>-781.29899999999998</v>
          </cell>
          <cell r="N29">
            <v>-807.0095</v>
          </cell>
        </row>
        <row r="30">
          <cell r="C30">
            <v>-3531.4834000000001</v>
          </cell>
          <cell r="D30">
            <v>14287.4023</v>
          </cell>
          <cell r="E30">
            <v>18996.002</v>
          </cell>
          <cell r="F30">
            <v>-4770.1801999999998</v>
          </cell>
          <cell r="G30">
            <v>-248753.60939999999</v>
          </cell>
          <cell r="H30">
            <v>-1158.5871999999999</v>
          </cell>
          <cell r="I30">
            <v>1968.1472000000001</v>
          </cell>
          <cell r="J30">
            <v>3425.3476999999998</v>
          </cell>
          <cell r="K30">
            <v>5695.835</v>
          </cell>
          <cell r="L30">
            <v>2919.1758</v>
          </cell>
          <cell r="M30">
            <v>4794.1747999999998</v>
          </cell>
          <cell r="N30">
            <v>5121.7046</v>
          </cell>
        </row>
        <row r="31">
          <cell r="C31">
            <v>0</v>
          </cell>
          <cell r="D31">
            <v>9724</v>
          </cell>
          <cell r="E31">
            <v>-44198</v>
          </cell>
          <cell r="F31">
            <v>26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C32">
            <v>265895.21879999997</v>
          </cell>
          <cell r="D32">
            <v>1347000</v>
          </cell>
          <cell r="E32">
            <v>-2514100</v>
          </cell>
          <cell r="F32">
            <v>-498600.0625</v>
          </cell>
          <cell r="G32">
            <v>1317600</v>
          </cell>
          <cell r="H32">
            <v>-2840</v>
          </cell>
          <cell r="I32">
            <v>400</v>
          </cell>
          <cell r="J32">
            <v>1900</v>
          </cell>
          <cell r="K32">
            <v>2500</v>
          </cell>
          <cell r="L32">
            <v>2870</v>
          </cell>
          <cell r="M32">
            <v>3090</v>
          </cell>
          <cell r="N32">
            <v>3310</v>
          </cell>
        </row>
        <row r="33">
          <cell r="C33">
            <v>9107748</v>
          </cell>
          <cell r="D33">
            <v>9180085</v>
          </cell>
          <cell r="E33">
            <v>12479167</v>
          </cell>
          <cell r="F33">
            <v>11924343</v>
          </cell>
          <cell r="G33">
            <v>11643650</v>
          </cell>
          <cell r="H33">
            <v>12146515</v>
          </cell>
          <cell r="I33">
            <v>12319094</v>
          </cell>
          <cell r="J33">
            <v>12437977</v>
          </cell>
          <cell r="K33">
            <v>12593035</v>
          </cell>
          <cell r="L33">
            <v>12542433</v>
          </cell>
          <cell r="M33">
            <v>13035908</v>
          </cell>
          <cell r="N33">
            <v>13226810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C35">
            <v>0.51390000000000002</v>
          </cell>
          <cell r="D35">
            <v>0.12</v>
          </cell>
          <cell r="E35">
            <v>0.34100000000000003</v>
          </cell>
          <cell r="F35">
            <v>0.43909999999999999</v>
          </cell>
          <cell r="G35">
            <v>0.46789999999999998</v>
          </cell>
          <cell r="H35">
            <v>0.47239999999999999</v>
          </cell>
          <cell r="I35">
            <v>0.47249999999999998</v>
          </cell>
          <cell r="J35">
            <v>0.47270000000000001</v>
          </cell>
          <cell r="K35">
            <v>0.4728</v>
          </cell>
          <cell r="L35">
            <v>0.47270000000000001</v>
          </cell>
          <cell r="M35">
            <v>0.47270000000000001</v>
          </cell>
          <cell r="N35">
            <v>0.47249999999999998</v>
          </cell>
        </row>
        <row r="37">
          <cell r="C37">
            <v>-408023.34379999997</v>
          </cell>
          <cell r="D37">
            <v>159349.60939999999</v>
          </cell>
          <cell r="E37">
            <v>155324.57810000001</v>
          </cell>
          <cell r="F37">
            <v>-132898.23439999999</v>
          </cell>
          <cell r="G37">
            <v>-431296.4375</v>
          </cell>
          <cell r="H37">
            <v>-96534.609400000001</v>
          </cell>
          <cell r="I37">
            <v>-85061.617199999993</v>
          </cell>
          <cell r="J37">
            <v>-81551.609400000001</v>
          </cell>
          <cell r="K37">
            <v>-88033.945300000007</v>
          </cell>
          <cell r="L37">
            <v>25618.6289</v>
          </cell>
          <cell r="M37">
            <v>9466.7744000000002</v>
          </cell>
          <cell r="N37">
            <v>-654.71699999999998</v>
          </cell>
        </row>
        <row r="38">
          <cell r="C38">
            <v>184340.35939999999</v>
          </cell>
          <cell r="D38">
            <v>-452728.71879999997</v>
          </cell>
          <cell r="E38">
            <v>8797.0293000000001</v>
          </cell>
          <cell r="F38">
            <v>1294732.25</v>
          </cell>
          <cell r="G38">
            <v>46889.968800000002</v>
          </cell>
          <cell r="H38">
            <v>48140.496099999997</v>
          </cell>
          <cell r="I38">
            <v>49622.769500000002</v>
          </cell>
          <cell r="J38">
            <v>51015.257799999999</v>
          </cell>
          <cell r="K38">
            <v>52578.558599999997</v>
          </cell>
          <cell r="L38">
            <v>53531.539100000002</v>
          </cell>
          <cell r="M38">
            <v>54508.230499999998</v>
          </cell>
          <cell r="N38">
            <v>54508.230499999998</v>
          </cell>
        </row>
        <row r="39">
          <cell r="C39">
            <v>203130.1563</v>
          </cell>
          <cell r="D39">
            <v>257283.76560000001</v>
          </cell>
          <cell r="E39">
            <v>283532.53129999997</v>
          </cell>
          <cell r="F39">
            <v>136503.0625</v>
          </cell>
          <cell r="G39">
            <v>142006.85939999999</v>
          </cell>
          <cell r="H39">
            <v>143511.48439999999</v>
          </cell>
          <cell r="I39">
            <v>145386.54689999999</v>
          </cell>
          <cell r="J39">
            <v>147344.64060000001</v>
          </cell>
          <cell r="K39">
            <v>155583.8125</v>
          </cell>
          <cell r="L39">
            <v>164297.2188</v>
          </cell>
          <cell r="M39">
            <v>173524.89060000001</v>
          </cell>
          <cell r="N39">
            <v>183292.48439999999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C41">
            <v>0.50190000000000001</v>
          </cell>
          <cell r="D41">
            <v>0.56810000000000005</v>
          </cell>
          <cell r="E41">
            <v>0.42109999999999997</v>
          </cell>
          <cell r="F41">
            <v>0.3947</v>
          </cell>
          <cell r="G41">
            <v>0.48559999999999998</v>
          </cell>
          <cell r="H41">
            <v>0.48509999999999998</v>
          </cell>
          <cell r="I41">
            <v>0.4849</v>
          </cell>
          <cell r="J41">
            <v>0.48480000000000001</v>
          </cell>
          <cell r="K41">
            <v>0.48470000000000002</v>
          </cell>
          <cell r="L41">
            <v>0.48470000000000002</v>
          </cell>
          <cell r="M41">
            <v>0.48470000000000002</v>
          </cell>
          <cell r="N41">
            <v>0.48470000000000002</v>
          </cell>
        </row>
        <row r="42">
          <cell r="C42">
            <v>5027.4834000000001</v>
          </cell>
          <cell r="D42">
            <v>234236.48439999999</v>
          </cell>
          <cell r="E42">
            <v>212161.0938</v>
          </cell>
          <cell r="F42">
            <v>-144266.79689999999</v>
          </cell>
          <cell r="G42">
            <v>17716.355500000001</v>
          </cell>
          <cell r="H42">
            <v>-118119.85159999999</v>
          </cell>
          <cell r="I42">
            <v>-118095.8125</v>
          </cell>
          <cell r="J42">
            <v>-118115.4531</v>
          </cell>
          <cell r="K42">
            <v>-118125.7969</v>
          </cell>
          <cell r="L42">
            <v>76.446399999999997</v>
          </cell>
          <cell r="M42">
            <v>74.248599999999996</v>
          </cell>
          <cell r="N42">
            <v>71.893500000000003</v>
          </cell>
        </row>
        <row r="43">
          <cell r="C43">
            <v>2012221</v>
          </cell>
          <cell r="D43">
            <v>3121849.5</v>
          </cell>
          <cell r="E43">
            <v>909508.5</v>
          </cell>
          <cell r="F43">
            <v>923707.0625</v>
          </cell>
          <cell r="G43">
            <v>707668.75</v>
          </cell>
          <cell r="H43">
            <v>738124.5625</v>
          </cell>
          <cell r="I43">
            <v>752679.625</v>
          </cell>
          <cell r="J43">
            <v>772108.1875</v>
          </cell>
          <cell r="K43">
            <v>793124.375</v>
          </cell>
          <cell r="L43">
            <v>817171.1875</v>
          </cell>
          <cell r="M43">
            <v>844086.5625</v>
          </cell>
          <cell r="N43">
            <v>871606</v>
          </cell>
        </row>
        <row r="44">
          <cell r="C44">
            <v>32873.515599999999</v>
          </cell>
          <cell r="D44">
            <v>32879.5</v>
          </cell>
          <cell r="E44">
            <v>0</v>
          </cell>
          <cell r="F44">
            <v>0</v>
          </cell>
          <cell r="G44">
            <v>79108.710900000005</v>
          </cell>
          <cell r="H44">
            <v>22895.535199999998</v>
          </cell>
          <cell r="I44">
            <v>23732.982400000001</v>
          </cell>
          <cell r="J44">
            <v>24142.1914</v>
          </cell>
          <cell r="K44">
            <v>24613.640599999999</v>
          </cell>
          <cell r="L44">
            <v>25517.765599999999</v>
          </cell>
          <cell r="M44">
            <v>26480.6816</v>
          </cell>
          <cell r="N44">
            <v>27443.507799999999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C47">
            <v>0.42699999999999999</v>
          </cell>
          <cell r="D47">
            <v>0.80330000000000001</v>
          </cell>
          <cell r="E47">
            <v>0.60980000000000001</v>
          </cell>
          <cell r="F47">
            <v>0.51500000000000001</v>
          </cell>
          <cell r="G47">
            <v>0.48970000000000002</v>
          </cell>
          <cell r="H47">
            <v>0.48520000000000002</v>
          </cell>
          <cell r="I47">
            <v>0.48509999999999998</v>
          </cell>
          <cell r="J47">
            <v>0.48470000000000002</v>
          </cell>
          <cell r="K47">
            <v>0.48470000000000002</v>
          </cell>
          <cell r="L47">
            <v>0.48470000000000002</v>
          </cell>
          <cell r="M47">
            <v>0.48470000000000002</v>
          </cell>
          <cell r="N47">
            <v>0.4849</v>
          </cell>
        </row>
        <row r="48">
          <cell r="C48">
            <v>-1.0916999999999999</v>
          </cell>
          <cell r="D48">
            <v>3.3210999999999999</v>
          </cell>
          <cell r="E48">
            <v>-1.0073000000000001</v>
          </cell>
          <cell r="F48">
            <v>-0.25190000000000001</v>
          </cell>
          <cell r="G48">
            <v>1.4169</v>
          </cell>
          <cell r="H48">
            <v>-8.1699999999999995E-2</v>
          </cell>
          <cell r="I48">
            <v>-0.17460000000000001</v>
          </cell>
          <cell r="J48">
            <v>-0.1996</v>
          </cell>
          <cell r="K48">
            <v>-0.12</v>
          </cell>
          <cell r="L48">
            <v>-0.30409999999999998</v>
          </cell>
          <cell r="M48">
            <v>-0.2475</v>
          </cell>
          <cell r="N48">
            <v>-0.29249999999999998</v>
          </cell>
        </row>
        <row r="49">
          <cell r="C49">
            <v>16920.831999999999</v>
          </cell>
          <cell r="D49">
            <v>16870.9277</v>
          </cell>
          <cell r="E49">
            <v>20491.377</v>
          </cell>
          <cell r="F49">
            <v>13893.646500000001</v>
          </cell>
          <cell r="G49">
            <v>22147.779299999998</v>
          </cell>
          <cell r="H49">
            <v>23213.646499999999</v>
          </cell>
          <cell r="I49">
            <v>19427.429700000001</v>
          </cell>
          <cell r="J49">
            <v>19763.998</v>
          </cell>
          <cell r="K49">
            <v>20349.978500000001</v>
          </cell>
          <cell r="L49">
            <v>21059.0605</v>
          </cell>
          <cell r="M49">
            <v>21688.345700000002</v>
          </cell>
          <cell r="N49">
            <v>22467.345700000002</v>
          </cell>
        </row>
        <row r="50">
          <cell r="C50">
            <v>6.7799999999999999E-2</v>
          </cell>
          <cell r="D50">
            <v>7.85E-2</v>
          </cell>
          <cell r="E50">
            <v>7.8600000000000003E-2</v>
          </cell>
          <cell r="F50">
            <v>7.8600000000000003E-2</v>
          </cell>
          <cell r="G50">
            <v>7.2099999999999997E-2</v>
          </cell>
          <cell r="H50">
            <v>7.22E-2</v>
          </cell>
          <cell r="I50">
            <v>7.2400000000000006E-2</v>
          </cell>
          <cell r="J50">
            <v>7.2499999999999995E-2</v>
          </cell>
          <cell r="K50">
            <v>7.2599999999999998E-2</v>
          </cell>
          <cell r="L50">
            <v>7.2700000000000001E-2</v>
          </cell>
          <cell r="M50">
            <v>7.2800000000000004E-2</v>
          </cell>
          <cell r="N50">
            <v>7.2900000000000006E-2</v>
          </cell>
        </row>
        <row r="51">
          <cell r="C51">
            <v>5.4399999999999997E-2</v>
          </cell>
          <cell r="D51">
            <v>5.4399999999999997E-2</v>
          </cell>
          <cell r="E51">
            <v>5.3600000000000002E-2</v>
          </cell>
          <cell r="F51">
            <v>5.3600000000000002E-2</v>
          </cell>
          <cell r="G51">
            <v>5.3499999999999999E-2</v>
          </cell>
          <cell r="H51">
            <v>5.3900000000000003E-2</v>
          </cell>
          <cell r="I51">
            <v>5.4300000000000001E-2</v>
          </cell>
          <cell r="J51">
            <v>5.21E-2</v>
          </cell>
          <cell r="K51">
            <v>5.33E-2</v>
          </cell>
          <cell r="L51">
            <v>5.3699999999999998E-2</v>
          </cell>
          <cell r="M51">
            <v>5.5199999999999999E-2</v>
          </cell>
          <cell r="N51">
            <v>5.5599999999999997E-2</v>
          </cell>
        </row>
        <row r="53">
          <cell r="C53">
            <v>6297208</v>
          </cell>
          <cell r="D53">
            <v>1131438.5</v>
          </cell>
          <cell r="E53">
            <v>2935072.5</v>
          </cell>
          <cell r="F53">
            <v>4049887</v>
          </cell>
          <cell r="G53">
            <v>4637555.5</v>
          </cell>
          <cell r="H53">
            <v>4843818.5</v>
          </cell>
          <cell r="I53">
            <v>4991792</v>
          </cell>
          <cell r="J53">
            <v>5134384.5</v>
          </cell>
          <cell r="K53">
            <v>5289977</v>
          </cell>
          <cell r="L53">
            <v>5385638</v>
          </cell>
          <cell r="M53">
            <v>5483115.5</v>
          </cell>
          <cell r="N53">
            <v>5582715</v>
          </cell>
        </row>
        <row r="54">
          <cell r="C54">
            <v>0.44729999999999998</v>
          </cell>
          <cell r="D54">
            <v>0.38529999999999998</v>
          </cell>
          <cell r="E54">
            <v>0.51649999999999996</v>
          </cell>
          <cell r="F54">
            <v>0.54</v>
          </cell>
          <cell r="G54">
            <v>0.47199999999999998</v>
          </cell>
          <cell r="H54">
            <v>0.47239999999999999</v>
          </cell>
          <cell r="I54">
            <v>0.47260000000000002</v>
          </cell>
          <cell r="J54">
            <v>0.4728</v>
          </cell>
          <cell r="K54">
            <v>0.47289999999999999</v>
          </cell>
          <cell r="L54">
            <v>0.47289999999999999</v>
          </cell>
          <cell r="M54">
            <v>0.47289999999999999</v>
          </cell>
          <cell r="N54">
            <v>0.4728</v>
          </cell>
        </row>
        <row r="55">
          <cell r="C55">
            <v>727885.0625</v>
          </cell>
          <cell r="D55">
            <v>-3603320.5</v>
          </cell>
          <cell r="E55">
            <v>1803634.125</v>
          </cell>
          <cell r="F55">
            <v>1114814.5</v>
          </cell>
          <cell r="G55">
            <v>387668.4375</v>
          </cell>
          <cell r="H55">
            <v>462762.71879999997</v>
          </cell>
          <cell r="I55">
            <v>526273.5</v>
          </cell>
          <cell r="J55">
            <v>542892.75</v>
          </cell>
          <cell r="K55">
            <v>556392.5</v>
          </cell>
          <cell r="L55">
            <v>566460.875</v>
          </cell>
          <cell r="M55">
            <v>573077.375</v>
          </cell>
          <cell r="N55">
            <v>579499.75</v>
          </cell>
        </row>
        <row r="56">
          <cell r="C56">
            <v>-1285722.625</v>
          </cell>
          <cell r="D56">
            <v>1277000</v>
          </cell>
          <cell r="E56">
            <v>-2476100</v>
          </cell>
          <cell r="F56">
            <v>-459600.0625</v>
          </cell>
          <cell r="G56">
            <v>1579776.75</v>
          </cell>
          <cell r="H56">
            <v>-81340</v>
          </cell>
          <cell r="I56">
            <v>-177900</v>
          </cell>
          <cell r="J56">
            <v>-205400</v>
          </cell>
          <cell r="K56">
            <v>-135300</v>
          </cell>
          <cell r="L56">
            <v>-325930</v>
          </cell>
          <cell r="M56">
            <v>-283510</v>
          </cell>
          <cell r="N56">
            <v>-328590</v>
          </cell>
        </row>
        <row r="57">
          <cell r="C57">
            <v>1.8047</v>
          </cell>
          <cell r="D57">
            <v>-0.7369</v>
          </cell>
          <cell r="E57">
            <v>1.5835999999999999</v>
          </cell>
          <cell r="F57">
            <v>1.1998</v>
          </cell>
          <cell r="G57">
            <v>0.90139999999999998</v>
          </cell>
          <cell r="H57">
            <v>1.4436</v>
          </cell>
          <cell r="I57">
            <v>1.4948999999999999</v>
          </cell>
          <cell r="J57">
            <v>1.526</v>
          </cell>
          <cell r="K57">
            <v>1.4865999999999999</v>
          </cell>
          <cell r="L57">
            <v>1.3469</v>
          </cell>
          <cell r="M57">
            <v>1.3319000000000001</v>
          </cell>
          <cell r="N57">
            <v>1.3217000000000001</v>
          </cell>
        </row>
        <row r="58">
          <cell r="C58">
            <v>835818.375</v>
          </cell>
          <cell r="D58">
            <v>90781.3125</v>
          </cell>
          <cell r="E58">
            <v>-532115</v>
          </cell>
          <cell r="F58">
            <v>692488.75</v>
          </cell>
          <cell r="G58">
            <v>611149.5</v>
          </cell>
          <cell r="H58">
            <v>319552.03129999997</v>
          </cell>
          <cell r="I58">
            <v>307642.40629999997</v>
          </cell>
          <cell r="J58">
            <v>312564.65629999997</v>
          </cell>
          <cell r="K58">
            <v>320131.875</v>
          </cell>
          <cell r="L58">
            <v>236602.8438</v>
          </cell>
          <cell r="M58">
            <v>243993.5938</v>
          </cell>
          <cell r="N58">
            <v>256724.98439999999</v>
          </cell>
        </row>
        <row r="59">
          <cell r="C59">
            <v>2831952.25</v>
          </cell>
          <cell r="D59">
            <v>6820655</v>
          </cell>
          <cell r="E59">
            <v>6214835.5</v>
          </cell>
          <cell r="F59">
            <v>5525069</v>
          </cell>
          <cell r="G59">
            <v>9540969</v>
          </cell>
          <cell r="H59">
            <v>6706756</v>
          </cell>
          <cell r="I59">
            <v>6672225</v>
          </cell>
          <cell r="J59">
            <v>6660706</v>
          </cell>
          <cell r="K59">
            <v>6686604</v>
          </cell>
          <cell r="L59">
            <v>6796257</v>
          </cell>
          <cell r="M59">
            <v>7147207</v>
          </cell>
          <cell r="N59">
            <v>7177300</v>
          </cell>
        </row>
        <row r="60">
          <cell r="C60">
            <v>2296595.5</v>
          </cell>
          <cell r="D60">
            <v>-920612.3125</v>
          </cell>
          <cell r="E60">
            <v>2234610.25</v>
          </cell>
          <cell r="F60">
            <v>1957590.375</v>
          </cell>
          <cell r="G60">
            <v>928298.9375</v>
          </cell>
          <cell r="H60">
            <v>1379181.75</v>
          </cell>
          <cell r="I60">
            <v>1467549.125</v>
          </cell>
          <cell r="J60">
            <v>1506997.625</v>
          </cell>
          <cell r="K60">
            <v>1534418.75</v>
          </cell>
          <cell r="L60">
            <v>1391697.375</v>
          </cell>
          <cell r="M60">
            <v>1408407.625</v>
          </cell>
          <cell r="N60">
            <v>1431530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C62">
            <v>2.0916999999999999</v>
          </cell>
          <cell r="D62">
            <v>-2.3210999999999999</v>
          </cell>
          <cell r="E62">
            <v>2.0072999999999999</v>
          </cell>
          <cell r="F62">
            <v>1.2519</v>
          </cell>
          <cell r="G62">
            <v>-0.41689999999999999</v>
          </cell>
          <cell r="H62">
            <v>1.0817000000000001</v>
          </cell>
          <cell r="I62">
            <v>1.1746000000000001</v>
          </cell>
          <cell r="J62">
            <v>1.1996</v>
          </cell>
          <cell r="K62">
            <v>1.1200000000000001</v>
          </cell>
          <cell r="L62">
            <v>1.3041</v>
          </cell>
          <cell r="M62">
            <v>1.2475000000000001</v>
          </cell>
          <cell r="N62">
            <v>1.2925</v>
          </cell>
        </row>
        <row r="63">
          <cell r="C63">
            <v>470356.375</v>
          </cell>
          <cell r="D63">
            <v>-1316966</v>
          </cell>
          <cell r="E63">
            <v>1096963</v>
          </cell>
          <cell r="F63">
            <v>794296.4375</v>
          </cell>
          <cell r="G63">
            <v>239092.625</v>
          </cell>
          <cell r="H63">
            <v>295298.59379999997</v>
          </cell>
          <cell r="I63">
            <v>337957.625</v>
          </cell>
          <cell r="J63">
            <v>347265.75</v>
          </cell>
          <cell r="K63">
            <v>351518.9375</v>
          </cell>
          <cell r="L63">
            <v>356795.15629999997</v>
          </cell>
          <cell r="M63">
            <v>362710.46879999997</v>
          </cell>
          <cell r="N63">
            <v>367909.625</v>
          </cell>
        </row>
        <row r="64">
          <cell r="C64">
            <v>35216.859400000001</v>
          </cell>
          <cell r="D64">
            <v>40101.386700000003</v>
          </cell>
          <cell r="E64">
            <v>75594.8125</v>
          </cell>
          <cell r="F64">
            <v>98932.414099999995</v>
          </cell>
          <cell r="G64">
            <v>37170.738299999997</v>
          </cell>
          <cell r="H64">
            <v>32397.0664</v>
          </cell>
          <cell r="I64">
            <v>33432.339800000002</v>
          </cell>
          <cell r="J64">
            <v>34409.078099999999</v>
          </cell>
          <cell r="K64">
            <v>35445.214800000002</v>
          </cell>
          <cell r="L64">
            <v>36419.664100000002</v>
          </cell>
          <cell r="M64">
            <v>37200.964800000002</v>
          </cell>
          <cell r="N64">
            <v>38007.972699999998</v>
          </cell>
        </row>
        <row r="65">
          <cell r="C65">
            <v>396434.71879999997</v>
          </cell>
          <cell r="D65">
            <v>495627.59379999997</v>
          </cell>
          <cell r="E65">
            <v>587637.125</v>
          </cell>
          <cell r="F65">
            <v>659071.875</v>
          </cell>
          <cell r="G65">
            <v>377768.78129999997</v>
          </cell>
          <cell r="H65">
            <v>359187.34379999997</v>
          </cell>
          <cell r="I65">
            <v>363512.1875</v>
          </cell>
          <cell r="J65">
            <v>374916.03129999997</v>
          </cell>
          <cell r="K65">
            <v>386587.03129999997</v>
          </cell>
          <cell r="L65">
            <v>396585.5</v>
          </cell>
          <cell r="M65">
            <v>404421.09379999997</v>
          </cell>
          <cell r="N65">
            <v>412335.59379999997</v>
          </cell>
        </row>
        <row r="66">
          <cell r="C66">
            <v>2463500.75</v>
          </cell>
          <cell r="D66">
            <v>-892493</v>
          </cell>
          <cell r="E66">
            <v>4934323</v>
          </cell>
          <cell r="F66">
            <v>2283934.75</v>
          </cell>
          <cell r="G66">
            <v>-464859.4375</v>
          </cell>
          <cell r="H66">
            <v>1077219.625</v>
          </cell>
          <cell r="I66">
            <v>1197078</v>
          </cell>
          <cell r="J66">
            <v>1234247.5</v>
          </cell>
          <cell r="K66">
            <v>1262755.375</v>
          </cell>
          <cell r="L66">
            <v>1397648</v>
          </cell>
          <cell r="M66">
            <v>1428800.375</v>
          </cell>
          <cell r="N66">
            <v>1451948.25</v>
          </cell>
        </row>
        <row r="67">
          <cell r="C67">
            <v>4203984</v>
          </cell>
          <cell r="D67">
            <v>6167131</v>
          </cell>
          <cell r="E67">
            <v>5894890</v>
          </cell>
          <cell r="F67">
            <v>4608990.5</v>
          </cell>
          <cell r="G67">
            <v>4642107</v>
          </cell>
          <cell r="H67">
            <v>4765909</v>
          </cell>
          <cell r="I67">
            <v>4912654</v>
          </cell>
          <cell r="J67">
            <v>5050510.5</v>
          </cell>
          <cell r="K67">
            <v>5205277.5</v>
          </cell>
          <cell r="L67">
            <v>5299622.5</v>
          </cell>
          <cell r="M67">
            <v>5396315</v>
          </cell>
          <cell r="N67">
            <v>5499339.5</v>
          </cell>
        </row>
        <row r="68">
          <cell r="C68">
            <v>1804273</v>
          </cell>
          <cell r="D68">
            <v>1641630</v>
          </cell>
          <cell r="E68">
            <v>1825205.75</v>
          </cell>
          <cell r="F68">
            <v>2071269.75</v>
          </cell>
          <cell r="G68">
            <v>1345160.75</v>
          </cell>
          <cell r="H68">
            <v>1373344.25</v>
          </cell>
          <cell r="I68">
            <v>1380861.875</v>
          </cell>
          <cell r="J68">
            <v>1408934</v>
          </cell>
          <cell r="K68">
            <v>1437451.375</v>
          </cell>
          <cell r="L68">
            <v>1460334.875</v>
          </cell>
          <cell r="M68">
            <v>1489695.75</v>
          </cell>
          <cell r="N68">
            <v>1519635.125</v>
          </cell>
        </row>
        <row r="70">
          <cell r="C70">
            <v>-209393.79689999999</v>
          </cell>
          <cell r="D70">
            <v>447788.96879999997</v>
          </cell>
          <cell r="E70">
            <v>298131.78129999997</v>
          </cell>
          <cell r="F70">
            <v>286578.65629999997</v>
          </cell>
          <cell r="G70">
            <v>-4232785</v>
          </cell>
          <cell r="H70">
            <v>288534.78129999997</v>
          </cell>
          <cell r="I70">
            <v>288058.75</v>
          </cell>
          <cell r="J70">
            <v>289056.59379999997</v>
          </cell>
          <cell r="K70">
            <v>287675.9375</v>
          </cell>
          <cell r="L70">
            <v>-944.81079999999997</v>
          </cell>
          <cell r="M70">
            <v>1116.2764</v>
          </cell>
          <cell r="N70">
            <v>-135.37520000000001</v>
          </cell>
        </row>
        <row r="71">
          <cell r="C71">
            <v>54610</v>
          </cell>
          <cell r="D71">
            <v>50300</v>
          </cell>
          <cell r="E71">
            <v>55151</v>
          </cell>
          <cell r="F71">
            <v>105254.0156</v>
          </cell>
          <cell r="G71">
            <v>1212384.125</v>
          </cell>
          <cell r="H71">
            <v>1288012.875</v>
          </cell>
          <cell r="I71">
            <v>1361933.375</v>
          </cell>
          <cell r="J71">
            <v>1416862.625</v>
          </cell>
          <cell r="K71">
            <v>1478820</v>
          </cell>
          <cell r="L71">
            <v>1535796</v>
          </cell>
          <cell r="M71">
            <v>1594792.25</v>
          </cell>
          <cell r="N71">
            <v>1671808.25</v>
          </cell>
        </row>
        <row r="72">
          <cell r="C72">
            <v>219661</v>
          </cell>
          <cell r="D72">
            <v>198960</v>
          </cell>
          <cell r="E72">
            <v>198960</v>
          </cell>
          <cell r="F72">
            <v>198277</v>
          </cell>
          <cell r="G72">
            <v>198277</v>
          </cell>
          <cell r="H72">
            <v>198277</v>
          </cell>
          <cell r="I72">
            <v>201251.1563</v>
          </cell>
          <cell r="J72">
            <v>204269.92189999999</v>
          </cell>
          <cell r="K72">
            <v>207333.9688</v>
          </cell>
          <cell r="L72">
            <v>210443.9688</v>
          </cell>
          <cell r="M72">
            <v>213600.625</v>
          </cell>
          <cell r="N72">
            <v>216804.64060000001</v>
          </cell>
        </row>
        <row r="73">
          <cell r="C73">
            <v>171316</v>
          </cell>
          <cell r="D73">
            <v>148713</v>
          </cell>
          <cell r="E73">
            <v>147940</v>
          </cell>
          <cell r="F73">
            <v>150898.79689999999</v>
          </cell>
          <cell r="G73">
            <v>120978.58590000001</v>
          </cell>
          <cell r="H73">
            <v>123398.14840000001</v>
          </cell>
          <cell r="I73">
            <v>125866.1094</v>
          </cell>
          <cell r="J73">
            <v>128383.4375</v>
          </cell>
          <cell r="K73">
            <v>130951.10159999999</v>
          </cell>
          <cell r="L73">
            <v>133570.125</v>
          </cell>
          <cell r="M73">
            <v>136241.5313</v>
          </cell>
          <cell r="N73">
            <v>138966.3438</v>
          </cell>
        </row>
        <row r="74">
          <cell r="C74">
            <v>32803</v>
          </cell>
          <cell r="D74">
            <v>24193</v>
          </cell>
          <cell r="E74">
            <v>24000</v>
          </cell>
          <cell r="F74">
            <v>24000</v>
          </cell>
          <cell r="G74">
            <v>2400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C75">
            <v>2374973.75</v>
          </cell>
          <cell r="D75">
            <v>1974486.125</v>
          </cell>
          <cell r="E75">
            <v>2382416</v>
          </cell>
          <cell r="F75">
            <v>2659234</v>
          </cell>
          <cell r="G75">
            <v>2995483</v>
          </cell>
          <cell r="H75">
            <v>3106740.25</v>
          </cell>
          <cell r="I75">
            <v>3194772.25</v>
          </cell>
          <cell r="J75">
            <v>3284305.25</v>
          </cell>
          <cell r="K75">
            <v>3380909.25</v>
          </cell>
          <cell r="L75">
            <v>3467088.25</v>
          </cell>
          <cell r="M75">
            <v>3564446.75</v>
          </cell>
          <cell r="N75">
            <v>3677316.75</v>
          </cell>
        </row>
        <row r="76">
          <cell r="C76">
            <v>6828.2323999999999</v>
          </cell>
          <cell r="D76">
            <v>13385.450199999999</v>
          </cell>
          <cell r="E76">
            <v>15029.882799999999</v>
          </cell>
          <cell r="F76">
            <v>8398.4580000000005</v>
          </cell>
          <cell r="G76">
            <v>16187.126</v>
          </cell>
          <cell r="H76">
            <v>17182.2539</v>
          </cell>
          <cell r="I76">
            <v>17836.089800000002</v>
          </cell>
          <cell r="J76">
            <v>18152.4902</v>
          </cell>
          <cell r="K76">
            <v>18819.498</v>
          </cell>
          <cell r="L76">
            <v>19421.144499999999</v>
          </cell>
          <cell r="M76">
            <v>20064.543000000001</v>
          </cell>
          <cell r="N76">
            <v>20873.0098</v>
          </cell>
        </row>
        <row r="77">
          <cell r="C77">
            <v>104993.64840000001</v>
          </cell>
          <cell r="D77">
            <v>120626.9063</v>
          </cell>
          <cell r="E77">
            <v>142920.29689999999</v>
          </cell>
          <cell r="F77">
            <v>121201.0469</v>
          </cell>
          <cell r="G77">
            <v>119559.2344</v>
          </cell>
          <cell r="H77">
            <v>124069.3594</v>
          </cell>
          <cell r="I77">
            <v>125798.0469</v>
          </cell>
          <cell r="J77">
            <v>126902.8438</v>
          </cell>
          <cell r="K77">
            <v>128502.4063</v>
          </cell>
          <cell r="L77">
            <v>128124.6719</v>
          </cell>
          <cell r="M77">
            <v>133025.64060000001</v>
          </cell>
          <cell r="N77">
            <v>135123.48439999999</v>
          </cell>
        </row>
        <row r="78">
          <cell r="C78">
            <v>29949</v>
          </cell>
          <cell r="D78">
            <v>29700</v>
          </cell>
          <cell r="E78">
            <v>29700</v>
          </cell>
          <cell r="F78">
            <v>30121</v>
          </cell>
          <cell r="G78">
            <v>30121</v>
          </cell>
          <cell r="H78">
            <v>30121</v>
          </cell>
          <cell r="I78">
            <v>30572.8145</v>
          </cell>
          <cell r="J78">
            <v>31031.406299999999</v>
          </cell>
          <cell r="K78">
            <v>31496.877</v>
          </cell>
          <cell r="L78">
            <v>31969.330099999999</v>
          </cell>
          <cell r="M78">
            <v>32448.8711</v>
          </cell>
          <cell r="N78">
            <v>32935.601600000002</v>
          </cell>
        </row>
        <row r="79">
          <cell r="C79">
            <v>2296595.5</v>
          </cell>
          <cell r="D79">
            <v>-920612.3125</v>
          </cell>
          <cell r="E79">
            <v>2234610.25</v>
          </cell>
          <cell r="F79">
            <v>1957590.375</v>
          </cell>
          <cell r="G79">
            <v>928298.9375</v>
          </cell>
          <cell r="H79">
            <v>1379181.75</v>
          </cell>
          <cell r="I79">
            <v>1467549.125</v>
          </cell>
          <cell r="J79">
            <v>1506997.625</v>
          </cell>
          <cell r="K79">
            <v>1534418.75</v>
          </cell>
          <cell r="L79">
            <v>1391697.375</v>
          </cell>
          <cell r="M79">
            <v>1408407.625</v>
          </cell>
          <cell r="N79">
            <v>1431530</v>
          </cell>
        </row>
        <row r="80">
          <cell r="C80">
            <v>0.18740000000000001</v>
          </cell>
          <cell r="D80">
            <v>-9.7600000000000006E-2</v>
          </cell>
          <cell r="E80">
            <v>0.2596</v>
          </cell>
          <cell r="F80">
            <v>0.2122</v>
          </cell>
          <cell r="G80">
            <v>9.3700000000000006E-2</v>
          </cell>
          <cell r="H80">
            <v>0.13450000000000001</v>
          </cell>
          <cell r="I80">
            <v>0.1389</v>
          </cell>
          <cell r="J80">
            <v>0.13869999999999999</v>
          </cell>
          <cell r="K80">
            <v>0.1371</v>
          </cell>
          <cell r="L80">
            <v>0.1222</v>
          </cell>
          <cell r="M80">
            <v>0.12139999999999999</v>
          </cell>
          <cell r="N80">
            <v>0.1212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C82">
            <v>3174073.25</v>
          </cell>
          <cell r="D82">
            <v>619460.0625</v>
          </cell>
          <cell r="E82">
            <v>4350011.5</v>
          </cell>
          <cell r="F82">
            <v>2444223</v>
          </cell>
          <cell r="G82">
            <v>1123874.5</v>
          </cell>
          <cell r="H82">
            <v>1387541.125</v>
          </cell>
          <cell r="I82">
            <v>1512072.625</v>
          </cell>
          <cell r="J82">
            <v>1546805.5</v>
          </cell>
          <cell r="K82">
            <v>1575203.625</v>
          </cell>
          <cell r="L82">
            <v>1422563.125</v>
          </cell>
          <cell r="M82">
            <v>1449633.625</v>
          </cell>
          <cell r="N82">
            <v>1475111.125</v>
          </cell>
        </row>
        <row r="83">
          <cell r="C83">
            <v>5204.3706000000002</v>
          </cell>
          <cell r="D83">
            <v>-0.29320000000000002</v>
          </cell>
          <cell r="E83">
            <v>-0.12139999999999999</v>
          </cell>
          <cell r="F83">
            <v>0.158</v>
          </cell>
          <cell r="G83">
            <v>-0.2656</v>
          </cell>
          <cell r="H83">
            <v>0.17979999999999999</v>
          </cell>
          <cell r="I83">
            <v>-0.3211</v>
          </cell>
          <cell r="J83">
            <v>0.16159999999999999</v>
          </cell>
          <cell r="K83">
            <v>-3.7199999999999997E-2</v>
          </cell>
          <cell r="L83">
            <v>-0.30349999999999999</v>
          </cell>
          <cell r="M83">
            <v>4.7699999999999999E-2</v>
          </cell>
          <cell r="N83">
            <v>8.5300000000000001E-2</v>
          </cell>
        </row>
        <row r="84">
          <cell r="C84">
            <v>-1863520</v>
          </cell>
          <cell r="D84">
            <v>653973.25</v>
          </cell>
          <cell r="E84">
            <v>-2914915.25</v>
          </cell>
          <cell r="F84">
            <v>-788664.375</v>
          </cell>
          <cell r="G84">
            <v>-70084.554699999993</v>
          </cell>
          <cell r="H84">
            <v>-432157.90629999997</v>
          </cell>
          <cell r="I84">
            <v>-530380.6875</v>
          </cell>
          <cell r="J84">
            <v>-559268.1875</v>
          </cell>
          <cell r="K84">
            <v>-543058.6875</v>
          </cell>
          <cell r="L84">
            <v>-389274.625</v>
          </cell>
          <cell r="M84">
            <v>-392196.5</v>
          </cell>
          <cell r="N84">
            <v>-392008.9375</v>
          </cell>
        </row>
        <row r="85">
          <cell r="C85">
            <v>-1305348.875</v>
          </cell>
          <cell r="D85">
            <v>-1273433.625</v>
          </cell>
          <cell r="E85">
            <v>-1435096.25</v>
          </cell>
          <cell r="F85">
            <v>-1655558.5</v>
          </cell>
          <cell r="G85">
            <v>-1053790.25</v>
          </cell>
          <cell r="H85">
            <v>-955383</v>
          </cell>
          <cell r="I85">
            <v>-981692.1875</v>
          </cell>
          <cell r="J85">
            <v>-987537.1875</v>
          </cell>
          <cell r="K85">
            <v>-1032144.9375</v>
          </cell>
          <cell r="L85">
            <v>-1033288.8125</v>
          </cell>
          <cell r="M85">
            <v>-1057437.125</v>
          </cell>
          <cell r="N85">
            <v>-1083102.125</v>
          </cell>
        </row>
        <row r="86">
          <cell r="C86">
            <v>767239.8125</v>
          </cell>
          <cell r="D86">
            <v>-3563963.5</v>
          </cell>
          <cell r="E86">
            <v>1834662.375</v>
          </cell>
          <cell r="F86">
            <v>1137514.25</v>
          </cell>
          <cell r="G86">
            <v>410253.8125</v>
          </cell>
          <cell r="H86">
            <v>485720.3125</v>
          </cell>
          <cell r="I86">
            <v>550161.5625</v>
          </cell>
          <cell r="J86">
            <v>567085.75</v>
          </cell>
          <cell r="K86">
            <v>581090.3125</v>
          </cell>
          <cell r="L86">
            <v>592142.625</v>
          </cell>
          <cell r="M86">
            <v>599717.875</v>
          </cell>
          <cell r="N86">
            <v>607103.875</v>
          </cell>
        </row>
        <row r="87">
          <cell r="C87">
            <v>15988463</v>
          </cell>
          <cell r="D87">
            <v>13918258</v>
          </cell>
          <cell r="E87">
            <v>14329266</v>
          </cell>
          <cell r="F87">
            <v>15154419</v>
          </cell>
          <cell r="G87">
            <v>10894139</v>
          </cell>
          <cell r="H87">
            <v>11049067</v>
          </cell>
          <cell r="I87">
            <v>11223913</v>
          </cell>
          <cell r="J87">
            <v>11387152</v>
          </cell>
          <cell r="K87">
            <v>11562982</v>
          </cell>
          <cell r="L87">
            <v>11715547</v>
          </cell>
          <cell r="M87">
            <v>11865609</v>
          </cell>
          <cell r="N87">
            <v>12013823</v>
          </cell>
        </row>
        <row r="90">
          <cell r="C90" t="str">
            <v>YearLag</v>
          </cell>
          <cell r="D90" t="str">
            <v>Year01</v>
          </cell>
          <cell r="E90" t="str">
            <v>Year02</v>
          </cell>
          <cell r="F90" t="str">
            <v>Year03</v>
          </cell>
          <cell r="G90" t="str">
            <v>Year04</v>
          </cell>
          <cell r="H90" t="str">
            <v>Year05</v>
          </cell>
          <cell r="I90" t="str">
            <v>Year06</v>
          </cell>
          <cell r="J90" t="str">
            <v>Year07</v>
          </cell>
          <cell r="K90" t="str">
            <v>Year08</v>
          </cell>
          <cell r="L90" t="str">
            <v>Year09</v>
          </cell>
          <cell r="M90" t="str">
            <v>Year10</v>
          </cell>
          <cell r="N90" t="str">
            <v>Year11</v>
          </cell>
          <cell r="O90" t="str">
            <v>Year12</v>
          </cell>
          <cell r="P90" t="str">
            <v>Year13</v>
          </cell>
          <cell r="Q90" t="str">
            <v>Year14</v>
          </cell>
          <cell r="R90" t="str">
            <v>Year15</v>
          </cell>
          <cell r="S90" t="str">
            <v>Year16</v>
          </cell>
          <cell r="T90" t="str">
            <v>Year17</v>
          </cell>
          <cell r="U90" t="str">
            <v>Year18</v>
          </cell>
          <cell r="V90" t="str">
            <v>Year19</v>
          </cell>
          <cell r="W90" t="str">
            <v>Year20</v>
          </cell>
          <cell r="X90" t="str">
            <v>Year21</v>
          </cell>
          <cell r="Y90" t="str">
            <v>Year22</v>
          </cell>
        </row>
        <row r="91">
          <cell r="C91" t="str">
            <v>Y1999</v>
          </cell>
          <cell r="D91" t="str">
            <v>Y2000</v>
          </cell>
          <cell r="E91" t="str">
            <v>Y2001</v>
          </cell>
          <cell r="F91" t="str">
            <v>Y2002</v>
          </cell>
          <cell r="G91" t="str">
            <v>Y2003</v>
          </cell>
          <cell r="H91" t="str">
            <v>Y2004</v>
          </cell>
          <cell r="I91" t="str">
            <v>Y2005</v>
          </cell>
          <cell r="J91" t="str">
            <v>Y2006</v>
          </cell>
          <cell r="K91" t="str">
            <v>Y2007</v>
          </cell>
          <cell r="L91" t="str">
            <v>Y2008</v>
          </cell>
          <cell r="M91" t="str">
            <v>Y2009</v>
          </cell>
          <cell r="N91" t="str">
            <v>Y2010</v>
          </cell>
        </row>
        <row r="92">
          <cell r="C92">
            <v>-1060617.75</v>
          </cell>
          <cell r="D92">
            <v>680000</v>
          </cell>
          <cell r="E92">
            <v>338000</v>
          </cell>
          <cell r="F92">
            <v>39000</v>
          </cell>
          <cell r="G92">
            <v>62176.75</v>
          </cell>
          <cell r="H92">
            <v>156000</v>
          </cell>
          <cell r="I92">
            <v>180000</v>
          </cell>
          <cell r="J92">
            <v>172000</v>
          </cell>
          <cell r="K92">
            <v>190000</v>
          </cell>
          <cell r="L92">
            <v>130000</v>
          </cell>
          <cell r="M92">
            <v>133000</v>
          </cell>
          <cell r="N92">
            <v>139000</v>
          </cell>
        </row>
        <row r="93">
          <cell r="C93">
            <v>0</v>
          </cell>
          <cell r="D93">
            <v>0</v>
          </cell>
          <cell r="E93">
            <v>-300000</v>
          </cell>
          <cell r="F93">
            <v>0</v>
          </cell>
          <cell r="G93">
            <v>0</v>
          </cell>
          <cell r="H93">
            <v>22000</v>
          </cell>
          <cell r="I93">
            <v>20000</v>
          </cell>
          <cell r="J93">
            <v>21000</v>
          </cell>
          <cell r="K93">
            <v>73000</v>
          </cell>
          <cell r="L93">
            <v>12000</v>
          </cell>
          <cell r="M93">
            <v>56000</v>
          </cell>
          <cell r="N93">
            <v>9000</v>
          </cell>
        </row>
        <row r="94">
          <cell r="C94">
            <v>-491000.03129999997</v>
          </cell>
          <cell r="D94">
            <v>-750000</v>
          </cell>
          <cell r="E94">
            <v>-8.6999999999999994E-3</v>
          </cell>
          <cell r="F94">
            <v>4.0000000000000002E-4</v>
          </cell>
          <cell r="G94">
            <v>200000</v>
          </cell>
          <cell r="H94">
            <v>-256500</v>
          </cell>
          <cell r="I94">
            <v>-378300</v>
          </cell>
          <cell r="J94">
            <v>-400300</v>
          </cell>
          <cell r="K94">
            <v>-400800</v>
          </cell>
          <cell r="L94">
            <v>-470800</v>
          </cell>
          <cell r="M94">
            <v>-475600</v>
          </cell>
          <cell r="N94">
            <v>-479900</v>
          </cell>
        </row>
        <row r="95">
          <cell r="C95">
            <v>0.39529999999999998</v>
          </cell>
          <cell r="D95">
            <v>-0.1386</v>
          </cell>
          <cell r="E95">
            <v>0.34849999999999998</v>
          </cell>
          <cell r="F95">
            <v>0.39150000000000001</v>
          </cell>
          <cell r="G95">
            <v>0.20979999999999999</v>
          </cell>
          <cell r="H95">
            <v>0.2853</v>
          </cell>
          <cell r="I95">
            <v>0.29530000000000001</v>
          </cell>
          <cell r="J95">
            <v>0.29480000000000001</v>
          </cell>
          <cell r="K95">
            <v>0.29170000000000001</v>
          </cell>
          <cell r="L95">
            <v>0.25890000000000002</v>
          </cell>
          <cell r="M95">
            <v>0.25750000000000001</v>
          </cell>
          <cell r="N95">
            <v>0.25700000000000001</v>
          </cell>
        </row>
        <row r="96">
          <cell r="C96">
            <v>7.0929000000000002</v>
          </cell>
          <cell r="D96">
            <v>-0.80620000000000003</v>
          </cell>
          <cell r="E96">
            <v>4.774</v>
          </cell>
          <cell r="F96">
            <v>3.9674</v>
          </cell>
          <cell r="G96">
            <v>3.7042000000000002</v>
          </cell>
          <cell r="H96">
            <v>4.9566999999999997</v>
          </cell>
          <cell r="I96">
            <v>5.0925000000000002</v>
          </cell>
          <cell r="J96">
            <v>5.0739000000000001</v>
          </cell>
          <cell r="K96">
            <v>5.0228999999999999</v>
          </cell>
          <cell r="L96">
            <v>4.5663</v>
          </cell>
          <cell r="M96">
            <v>4.5426000000000002</v>
          </cell>
          <cell r="N96">
            <v>4.5327999999999999</v>
          </cell>
        </row>
        <row r="97">
          <cell r="C97">
            <v>0</v>
          </cell>
          <cell r="D97">
            <v>-221266</v>
          </cell>
          <cell r="E97">
            <v>243604.5938</v>
          </cell>
          <cell r="F97">
            <v>141306.4063</v>
          </cell>
          <cell r="G97">
            <v>-1119705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C98">
            <v>465397</v>
          </cell>
          <cell r="D98">
            <v>610444</v>
          </cell>
          <cell r="E98">
            <v>610444</v>
          </cell>
          <cell r="F98">
            <v>610444</v>
          </cell>
          <cell r="G98">
            <v>610444</v>
          </cell>
          <cell r="H98">
            <v>610444</v>
          </cell>
          <cell r="I98">
            <v>610444</v>
          </cell>
          <cell r="J98">
            <v>610444</v>
          </cell>
          <cell r="K98">
            <v>610444</v>
          </cell>
          <cell r="L98">
            <v>610444</v>
          </cell>
          <cell r="M98">
            <v>610444</v>
          </cell>
          <cell r="N98">
            <v>610444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C100">
            <v>58233</v>
          </cell>
          <cell r="D100">
            <v>64428</v>
          </cell>
          <cell r="E100">
            <v>64428</v>
          </cell>
          <cell r="F100">
            <v>64428</v>
          </cell>
          <cell r="G100">
            <v>64428</v>
          </cell>
          <cell r="H100">
            <v>64428</v>
          </cell>
          <cell r="I100">
            <v>64428</v>
          </cell>
          <cell r="J100">
            <v>64428</v>
          </cell>
          <cell r="K100">
            <v>64428</v>
          </cell>
          <cell r="L100">
            <v>64428</v>
          </cell>
          <cell r="M100">
            <v>64428</v>
          </cell>
          <cell r="N100">
            <v>64428</v>
          </cell>
        </row>
        <row r="101">
          <cell r="C101">
            <v>537501</v>
          </cell>
          <cell r="D101">
            <v>-187925</v>
          </cell>
          <cell r="E101">
            <v>253488.5938</v>
          </cell>
          <cell r="F101">
            <v>168846.6563</v>
          </cell>
          <cell r="G101">
            <v>3427179.75</v>
          </cell>
          <cell r="H101">
            <v>1565.375</v>
          </cell>
          <cell r="I101">
            <v>2040.9296999999999</v>
          </cell>
          <cell r="J101">
            <v>1043.5859</v>
          </cell>
          <cell r="K101">
            <v>2424.0156000000002</v>
          </cell>
          <cell r="L101">
            <v>944.50779999999997</v>
          </cell>
          <cell r="M101">
            <v>-1116.2344000000001</v>
          </cell>
          <cell r="N101">
            <v>135.39840000000001</v>
          </cell>
        </row>
        <row r="102">
          <cell r="C102">
            <v>1007211.6875</v>
          </cell>
          <cell r="D102">
            <v>-190629.8125</v>
          </cell>
          <cell r="E102">
            <v>666603.3125</v>
          </cell>
          <cell r="F102">
            <v>124318.99219999999</v>
          </cell>
          <cell r="G102">
            <v>3353120.25</v>
          </cell>
          <cell r="H102">
            <v>-47919.304700000001</v>
          </cell>
          <cell r="I102">
            <v>-52567.984400000001</v>
          </cell>
          <cell r="J102">
            <v>-52256.574200000003</v>
          </cell>
          <cell r="K102">
            <v>-51994.644500000002</v>
          </cell>
          <cell r="L102">
            <v>-51850.4375</v>
          </cell>
          <cell r="M102">
            <v>-51654.460899999998</v>
          </cell>
          <cell r="N102">
            <v>-51462.234400000001</v>
          </cell>
        </row>
        <row r="103">
          <cell r="C103">
            <v>-14108.242200000001</v>
          </cell>
          <cell r="D103">
            <v>-194213.10939999999</v>
          </cell>
          <cell r="E103">
            <v>48663.074200000003</v>
          </cell>
          <cell r="F103">
            <v>611.9</v>
          </cell>
          <cell r="G103">
            <v>-5238.3540000000003</v>
          </cell>
          <cell r="H103">
            <v>-4835.7007000000003</v>
          </cell>
          <cell r="I103">
            <v>880.18899999999996</v>
          </cell>
          <cell r="J103">
            <v>925.91309999999999</v>
          </cell>
          <cell r="K103">
            <v>952.0104</v>
          </cell>
          <cell r="L103">
            <v>810.45209999999997</v>
          </cell>
          <cell r="M103">
            <v>621.51559999999995</v>
          </cell>
          <cell r="N103">
            <v>646.40110000000004</v>
          </cell>
        </row>
        <row r="104">
          <cell r="C104">
            <v>0</v>
          </cell>
          <cell r="D104">
            <v>6879.5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C105">
            <v>-32803</v>
          </cell>
          <cell r="D105">
            <v>-24193</v>
          </cell>
          <cell r="E105">
            <v>-24000</v>
          </cell>
          <cell r="F105">
            <v>-24000</v>
          </cell>
          <cell r="G105">
            <v>-2400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C107">
            <v>723495</v>
          </cell>
          <cell r="D107">
            <v>723495</v>
          </cell>
          <cell r="E107">
            <v>423495</v>
          </cell>
          <cell r="F107">
            <v>423495</v>
          </cell>
          <cell r="G107">
            <v>419745</v>
          </cell>
          <cell r="H107">
            <v>434870</v>
          </cell>
          <cell r="I107">
            <v>447995</v>
          </cell>
          <cell r="J107">
            <v>462120</v>
          </cell>
          <cell r="K107">
            <v>475745</v>
          </cell>
          <cell r="L107">
            <v>484620</v>
          </cell>
          <cell r="M107">
            <v>493745</v>
          </cell>
          <cell r="N107">
            <v>502745</v>
          </cell>
        </row>
        <row r="108">
          <cell r="C108">
            <v>5.0900000000000001E-2</v>
          </cell>
          <cell r="D108">
            <v>4.6600000000000003E-2</v>
          </cell>
          <cell r="E108">
            <v>6.2399999999999997E-2</v>
          </cell>
          <cell r="F108">
            <v>6.5299999999999997E-2</v>
          </cell>
          <cell r="G108">
            <v>4.24E-2</v>
          </cell>
          <cell r="H108">
            <v>4.24E-2</v>
          </cell>
          <cell r="I108">
            <v>4.24E-2</v>
          </cell>
          <cell r="J108">
            <v>4.2500000000000003E-2</v>
          </cell>
          <cell r="K108">
            <v>4.2500000000000003E-2</v>
          </cell>
          <cell r="L108">
            <v>4.2500000000000003E-2</v>
          </cell>
          <cell r="M108">
            <v>4.2500000000000003E-2</v>
          </cell>
          <cell r="N108">
            <v>4.2500000000000003E-2</v>
          </cell>
        </row>
        <row r="109"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3750</v>
          </cell>
          <cell r="H109">
            <v>6875</v>
          </cell>
          <cell r="I109">
            <v>6875</v>
          </cell>
          <cell r="J109">
            <v>6875</v>
          </cell>
          <cell r="K109">
            <v>59375</v>
          </cell>
          <cell r="L109">
            <v>3125</v>
          </cell>
          <cell r="M109">
            <v>46875</v>
          </cell>
          <cell r="N109">
            <v>0</v>
          </cell>
        </row>
        <row r="110">
          <cell r="C110">
            <v>0.6</v>
          </cell>
          <cell r="D110">
            <v>0.6</v>
          </cell>
          <cell r="E110">
            <v>0.6</v>
          </cell>
          <cell r="F110">
            <v>0.6</v>
          </cell>
          <cell r="G110">
            <v>0.6</v>
          </cell>
          <cell r="H110">
            <v>0.6</v>
          </cell>
          <cell r="I110">
            <v>0.6</v>
          </cell>
          <cell r="J110">
            <v>0.6</v>
          </cell>
          <cell r="K110">
            <v>0.6</v>
          </cell>
          <cell r="L110">
            <v>0.6</v>
          </cell>
          <cell r="M110">
            <v>0.6</v>
          </cell>
          <cell r="N110">
            <v>0.6</v>
          </cell>
        </row>
        <row r="111">
          <cell r="C111">
            <v>39354.617200000001</v>
          </cell>
          <cell r="D111">
            <v>39357</v>
          </cell>
          <cell r="E111">
            <v>31028.351600000002</v>
          </cell>
          <cell r="F111">
            <v>22699.703099999999</v>
          </cell>
          <cell r="G111">
            <v>22585.3848</v>
          </cell>
          <cell r="H111">
            <v>22957.5664</v>
          </cell>
          <cell r="I111">
            <v>23888.0664</v>
          </cell>
          <cell r="J111">
            <v>24193.015599999999</v>
          </cell>
          <cell r="K111">
            <v>24697.765599999999</v>
          </cell>
          <cell r="L111">
            <v>25681.765599999999</v>
          </cell>
          <cell r="M111">
            <v>26640.464800000002</v>
          </cell>
          <cell r="N111">
            <v>27604.1152</v>
          </cell>
        </row>
        <row r="112">
          <cell r="C112">
            <v>5.8999999999999997E-2</v>
          </cell>
          <cell r="D112">
            <v>7.6700000000000004E-2</v>
          </cell>
          <cell r="E112">
            <v>4.9200000000000001E-2</v>
          </cell>
          <cell r="F112">
            <v>4.5900000000000003E-2</v>
          </cell>
          <cell r="G112">
            <v>4.24E-2</v>
          </cell>
          <cell r="H112">
            <v>4.24E-2</v>
          </cell>
          <cell r="I112">
            <v>4.24E-2</v>
          </cell>
          <cell r="J112">
            <v>4.2500000000000003E-2</v>
          </cell>
          <cell r="K112">
            <v>4.2500000000000003E-2</v>
          </cell>
          <cell r="L112">
            <v>4.2500000000000003E-2</v>
          </cell>
          <cell r="M112">
            <v>4.2599999999999999E-2</v>
          </cell>
          <cell r="N112">
            <v>4.2599999999999999E-2</v>
          </cell>
        </row>
        <row r="113">
          <cell r="C113">
            <v>27742</v>
          </cell>
          <cell r="D113">
            <v>44172</v>
          </cell>
          <cell r="E113">
            <v>-26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C114">
            <v>4.6329000000000002</v>
          </cell>
          <cell r="D114">
            <v>-9.1224000000000007</v>
          </cell>
          <cell r="E114">
            <v>6.0297000000000001</v>
          </cell>
          <cell r="F114">
            <v>3.7208999999999999</v>
          </cell>
          <cell r="G114">
            <v>2.5973999999999999</v>
          </cell>
          <cell r="H114">
            <v>3.0634999999999999</v>
          </cell>
          <cell r="I114">
            <v>3.2993000000000001</v>
          </cell>
          <cell r="J114">
            <v>3.3035999999999999</v>
          </cell>
          <cell r="K114">
            <v>3.2845</v>
          </cell>
          <cell r="L114">
            <v>3.2706</v>
          </cell>
          <cell r="M114">
            <v>3.2578</v>
          </cell>
          <cell r="N114">
            <v>3.2414999999999998</v>
          </cell>
        </row>
        <row r="115">
          <cell r="C115">
            <v>217179</v>
          </cell>
          <cell r="D115">
            <v>271674</v>
          </cell>
          <cell r="E115">
            <v>111000</v>
          </cell>
          <cell r="F115">
            <v>0</v>
          </cell>
          <cell r="G115">
            <v>1237938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C116">
            <v>5.9400000000000001E-2</v>
          </cell>
          <cell r="D116">
            <v>-0.14499999999999999</v>
          </cell>
          <cell r="E116">
            <v>0.12870000000000001</v>
          </cell>
          <cell r="F116">
            <v>9.2700000000000005E-2</v>
          </cell>
          <cell r="G116">
            <v>4.7600000000000003E-2</v>
          </cell>
          <cell r="H116">
            <v>5.79E-2</v>
          </cell>
          <cell r="I116">
            <v>6.1800000000000001E-2</v>
          </cell>
          <cell r="J116">
            <v>6.2799999999999995E-2</v>
          </cell>
          <cell r="K116">
            <v>6.3600000000000004E-2</v>
          </cell>
          <cell r="L116">
            <v>6.4000000000000001E-2</v>
          </cell>
          <cell r="M116">
            <v>6.4199999999999993E-2</v>
          </cell>
          <cell r="N116">
            <v>6.4399999999999999E-2</v>
          </cell>
        </row>
        <row r="117"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C118">
            <v>37644.855499999998</v>
          </cell>
          <cell r="D118">
            <v>35252.769500000002</v>
          </cell>
          <cell r="E118">
            <v>37715.054700000001</v>
          </cell>
          <cell r="F118">
            <v>38964.335899999998</v>
          </cell>
          <cell r="G118">
            <v>38964.570299999999</v>
          </cell>
          <cell r="H118">
            <v>30947.3809</v>
          </cell>
          <cell r="I118">
            <v>31772.728500000001</v>
          </cell>
          <cell r="J118">
            <v>32751.027300000002</v>
          </cell>
          <cell r="K118">
            <v>33670.070299999999</v>
          </cell>
          <cell r="L118">
            <v>34701.847699999998</v>
          </cell>
          <cell r="M118">
            <v>35330.816400000003</v>
          </cell>
          <cell r="N118">
            <v>35975.433599999997</v>
          </cell>
        </row>
        <row r="119">
          <cell r="C119">
            <v>37644.855499999998</v>
          </cell>
          <cell r="D119">
            <v>35252.769500000002</v>
          </cell>
          <cell r="E119">
            <v>37715.054700000001</v>
          </cell>
          <cell r="F119">
            <v>38964.335899999998</v>
          </cell>
          <cell r="G119">
            <v>42714.570299999999</v>
          </cell>
          <cell r="H119">
            <v>37822.378900000003</v>
          </cell>
          <cell r="I119">
            <v>38647.726600000002</v>
          </cell>
          <cell r="J119">
            <v>39626.027300000002</v>
          </cell>
          <cell r="K119">
            <v>93045.070300000007</v>
          </cell>
          <cell r="L119">
            <v>37826.847699999998</v>
          </cell>
          <cell r="M119">
            <v>82205.8125</v>
          </cell>
          <cell r="N119">
            <v>35975.433599999997</v>
          </cell>
        </row>
        <row r="120">
          <cell r="C120">
            <v>193644.67189999999</v>
          </cell>
          <cell r="D120">
            <v>22459.992200000001</v>
          </cell>
          <cell r="E120">
            <v>-3831.5916000000002</v>
          </cell>
          <cell r="F120">
            <v>157907.8438</v>
          </cell>
          <cell r="G120">
            <v>42221.304700000001</v>
          </cell>
          <cell r="H120">
            <v>69055.828099999999</v>
          </cell>
          <cell r="I120">
            <v>82107.726599999995</v>
          </cell>
          <cell r="J120">
            <v>87113.875</v>
          </cell>
          <cell r="K120">
            <v>91339.742199999993</v>
          </cell>
          <cell r="L120">
            <v>71207.804699999993</v>
          </cell>
          <cell r="M120">
            <v>71217.070300000007</v>
          </cell>
          <cell r="N120">
            <v>73578.218800000002</v>
          </cell>
        </row>
        <row r="121">
          <cell r="C121">
            <v>844111.1875</v>
          </cell>
          <cell r="D121">
            <v>1859320</v>
          </cell>
          <cell r="E121">
            <v>-654780.0625</v>
          </cell>
          <cell r="F121">
            <v>-1153380.125</v>
          </cell>
          <cell r="G121">
            <v>164219.82810000001</v>
          </cell>
          <cell r="H121">
            <v>161379.82810000001</v>
          </cell>
          <cell r="I121">
            <v>161779.82810000001</v>
          </cell>
          <cell r="J121">
            <v>163679.82810000001</v>
          </cell>
          <cell r="K121">
            <v>166179.82810000001</v>
          </cell>
          <cell r="L121">
            <v>169049.82810000001</v>
          </cell>
          <cell r="M121">
            <v>172139.82810000001</v>
          </cell>
          <cell r="N121">
            <v>175449.82810000001</v>
          </cell>
        </row>
        <row r="122"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C124">
            <v>76121.25</v>
          </cell>
          <cell r="D124">
            <v>280571.3125</v>
          </cell>
          <cell r="E124">
            <v>-50931.476600000002</v>
          </cell>
          <cell r="F124">
            <v>7401.5888999999997</v>
          </cell>
          <cell r="G124">
            <v>2113.4780000000001</v>
          </cell>
          <cell r="H124">
            <v>1381.0645</v>
          </cell>
          <cell r="I124">
            <v>1343.8130000000001</v>
          </cell>
          <cell r="J124">
            <v>1302.0814</v>
          </cell>
          <cell r="K124">
            <v>1264.5153</v>
          </cell>
          <cell r="L124">
            <v>1223.6043999999999</v>
          </cell>
          <cell r="M124">
            <v>1186.8492000000001</v>
          </cell>
          <cell r="N124">
            <v>1146.5864999999999</v>
          </cell>
        </row>
        <row r="125">
          <cell r="C125">
            <v>727885.1875</v>
          </cell>
          <cell r="D125">
            <v>-3603320.5</v>
          </cell>
          <cell r="E125">
            <v>1803634.125</v>
          </cell>
          <cell r="F125">
            <v>1114814.5</v>
          </cell>
          <cell r="G125">
            <v>387668.4375</v>
          </cell>
          <cell r="H125">
            <v>462762.71879999997</v>
          </cell>
          <cell r="I125">
            <v>526273.5</v>
          </cell>
          <cell r="J125">
            <v>542892.75</v>
          </cell>
          <cell r="K125">
            <v>556392.5</v>
          </cell>
          <cell r="L125">
            <v>566460.875</v>
          </cell>
          <cell r="M125">
            <v>573077.375</v>
          </cell>
          <cell r="N125">
            <v>579499.75</v>
          </cell>
        </row>
        <row r="126">
          <cell r="C126">
            <v>21265780</v>
          </cell>
          <cell r="D126">
            <v>19403406</v>
          </cell>
          <cell r="E126">
            <v>20230274</v>
          </cell>
          <cell r="F126">
            <v>20795398</v>
          </cell>
          <cell r="G126">
            <v>15736906</v>
          </cell>
          <cell r="H126">
            <v>15640981</v>
          </cell>
          <cell r="I126">
            <v>15561007</v>
          </cell>
          <cell r="J126">
            <v>15457907</v>
          </cell>
          <cell r="K126">
            <v>15376933</v>
          </cell>
          <cell r="L126">
            <v>15559863</v>
          </cell>
          <cell r="M126">
            <v>15745615</v>
          </cell>
          <cell r="N126">
            <v>15935505</v>
          </cell>
        </row>
        <row r="127">
          <cell r="C127">
            <v>8988082</v>
          </cell>
          <cell r="D127">
            <v>9851624</v>
          </cell>
          <cell r="E127">
            <v>12439195</v>
          </cell>
          <cell r="F127">
            <v>11935496</v>
          </cell>
          <cell r="G127">
            <v>11770894</v>
          </cell>
          <cell r="H127">
            <v>12208628</v>
          </cell>
          <cell r="I127">
            <v>12369957</v>
          </cell>
          <cell r="J127">
            <v>12476120</v>
          </cell>
          <cell r="K127">
            <v>12632745</v>
          </cell>
          <cell r="L127">
            <v>12582225</v>
          </cell>
          <cell r="M127">
            <v>13079265</v>
          </cell>
          <cell r="N127">
            <v>13276063</v>
          </cell>
        </row>
        <row r="128">
          <cell r="C128">
            <v>13545487</v>
          </cell>
          <cell r="D128">
            <v>10052764</v>
          </cell>
          <cell r="E128">
            <v>10994058</v>
          </cell>
          <cell r="F128">
            <v>10532873</v>
          </cell>
          <cell r="G128">
            <v>10859808</v>
          </cell>
          <cell r="H128">
            <v>10914897</v>
          </cell>
          <cell r="I128">
            <v>10932641</v>
          </cell>
          <cell r="J128">
            <v>10937115</v>
          </cell>
          <cell r="K128">
            <v>10970999</v>
          </cell>
          <cell r="L128">
            <v>11169880</v>
          </cell>
          <cell r="M128">
            <v>11373175</v>
          </cell>
          <cell r="N128">
            <v>11584800</v>
          </cell>
        </row>
        <row r="129">
          <cell r="C129">
            <v>-413050.84379999997</v>
          </cell>
          <cell r="D129">
            <v>-74886.875</v>
          </cell>
          <cell r="E129">
            <v>-56836.515599999999</v>
          </cell>
          <cell r="F129">
            <v>11368.5605</v>
          </cell>
          <cell r="G129">
            <v>-449012.8125</v>
          </cell>
          <cell r="H129">
            <v>21585.2441</v>
          </cell>
          <cell r="I129">
            <v>33034.195299999999</v>
          </cell>
          <cell r="J129">
            <v>36563.843800000002</v>
          </cell>
          <cell r="K129">
            <v>30091.845700000002</v>
          </cell>
          <cell r="L129">
            <v>25542.1816</v>
          </cell>
          <cell r="M129">
            <v>9392.5254000000004</v>
          </cell>
          <cell r="N129">
            <v>-726.6105</v>
          </cell>
        </row>
        <row r="130">
          <cell r="C130">
            <v>1272545.875</v>
          </cell>
          <cell r="D130">
            <v>1249240.625</v>
          </cell>
          <cell r="E130">
            <v>1411096.25</v>
          </cell>
          <cell r="F130">
            <v>1631558.5</v>
          </cell>
          <cell r="G130">
            <v>1029790.1875</v>
          </cell>
          <cell r="H130">
            <v>955383</v>
          </cell>
          <cell r="I130">
            <v>981692.1875</v>
          </cell>
          <cell r="J130">
            <v>987537.1875</v>
          </cell>
          <cell r="K130">
            <v>1032144.9375</v>
          </cell>
          <cell r="L130">
            <v>1033288.8125</v>
          </cell>
          <cell r="M130">
            <v>1057437.125</v>
          </cell>
          <cell r="N130">
            <v>1083102.125</v>
          </cell>
        </row>
        <row r="131">
          <cell r="C131">
            <v>1249397.125</v>
          </cell>
          <cell r="D131">
            <v>1227243.875</v>
          </cell>
          <cell r="E131">
            <v>1386320.25</v>
          </cell>
          <cell r="F131">
            <v>1581676.125</v>
          </cell>
          <cell r="G131">
            <v>1002990.4375</v>
          </cell>
          <cell r="H131">
            <v>940318.9375</v>
          </cell>
          <cell r="I131">
            <v>965515.6875</v>
          </cell>
          <cell r="J131">
            <v>971203.0625</v>
          </cell>
          <cell r="K131">
            <v>1015173</v>
          </cell>
          <cell r="L131">
            <v>1015923.0625</v>
          </cell>
          <cell r="M131">
            <v>1039396.3125</v>
          </cell>
          <cell r="N131">
            <v>1064357.625</v>
          </cell>
        </row>
        <row r="132">
          <cell r="C132">
            <v>0.42699999999999999</v>
          </cell>
          <cell r="D132">
            <v>0.80330000000000001</v>
          </cell>
          <cell r="E132">
            <v>0.60980000000000001</v>
          </cell>
          <cell r="F132">
            <v>0.51500000000000001</v>
          </cell>
          <cell r="G132">
            <v>0.48970000000000002</v>
          </cell>
          <cell r="H132">
            <v>0.48520000000000002</v>
          </cell>
          <cell r="I132">
            <v>0.48509999999999998</v>
          </cell>
          <cell r="J132">
            <v>0.48470000000000002</v>
          </cell>
          <cell r="K132">
            <v>0.48470000000000002</v>
          </cell>
          <cell r="L132">
            <v>0.48470000000000002</v>
          </cell>
          <cell r="M132">
            <v>0.48470000000000002</v>
          </cell>
          <cell r="N132">
            <v>0.4849</v>
          </cell>
        </row>
        <row r="133">
          <cell r="C133">
            <v>3300273.25</v>
          </cell>
          <cell r="D133">
            <v>2776279.5</v>
          </cell>
          <cell r="E133">
            <v>3438765.5</v>
          </cell>
          <cell r="F133">
            <v>3331585</v>
          </cell>
          <cell r="G133">
            <v>2673215</v>
          </cell>
          <cell r="H133">
            <v>2383115</v>
          </cell>
          <cell r="I133">
            <v>2093014.875</v>
          </cell>
          <cell r="J133">
            <v>1802914.875</v>
          </cell>
          <cell r="K133">
            <v>1512814.875</v>
          </cell>
          <cell r="L133">
            <v>1512814.875</v>
          </cell>
          <cell r="M133">
            <v>1512814.875</v>
          </cell>
          <cell r="N133">
            <v>1512814.875</v>
          </cell>
        </row>
        <row r="134">
          <cell r="C134">
            <v>2807017.5</v>
          </cell>
          <cell r="D134">
            <v>8738484</v>
          </cell>
          <cell r="E134">
            <v>6289938</v>
          </cell>
          <cell r="F134">
            <v>5486541</v>
          </cell>
          <cell r="G134">
            <v>6506601.5</v>
          </cell>
          <cell r="H134">
            <v>6730297</v>
          </cell>
          <cell r="I134">
            <v>6688775.5</v>
          </cell>
          <cell r="J134">
            <v>6663566.5</v>
          </cell>
          <cell r="K134">
            <v>6688141</v>
          </cell>
          <cell r="L134">
            <v>6801848</v>
          </cell>
          <cell r="M134">
            <v>7151592.5</v>
          </cell>
          <cell r="N134">
            <v>7185319.5</v>
          </cell>
        </row>
        <row r="135">
          <cell r="C135">
            <v>540460</v>
          </cell>
          <cell r="D135">
            <v>632394.6875</v>
          </cell>
          <cell r="E135">
            <v>714912.375</v>
          </cell>
          <cell r="F135">
            <v>764472.125</v>
          </cell>
          <cell r="G135">
            <v>458936.75</v>
          </cell>
          <cell r="H135">
            <v>422180.65629999997</v>
          </cell>
          <cell r="I135">
            <v>413586.0625</v>
          </cell>
          <cell r="J135">
            <v>406436.625</v>
          </cell>
          <cell r="K135">
            <v>399288.09379999997</v>
          </cell>
          <cell r="L135">
            <v>397395.9375</v>
          </cell>
          <cell r="M135">
            <v>405042.59379999997</v>
          </cell>
          <cell r="N135">
            <v>412982</v>
          </cell>
        </row>
        <row r="136">
          <cell r="C136">
            <v>472276.5</v>
          </cell>
          <cell r="D136">
            <v>466255.40629999997</v>
          </cell>
          <cell r="E136">
            <v>485251.40629999997</v>
          </cell>
          <cell r="F136">
            <v>480481.1875</v>
          </cell>
          <cell r="G136">
            <v>231727.60939999999</v>
          </cell>
          <cell r="H136">
            <v>230569.0313</v>
          </cell>
          <cell r="I136">
            <v>232537.1563</v>
          </cell>
          <cell r="J136">
            <v>235962.51560000001</v>
          </cell>
          <cell r="K136">
            <v>241658.3438</v>
          </cell>
          <cell r="L136">
            <v>244577.5313</v>
          </cell>
          <cell r="M136">
            <v>249371.70310000001</v>
          </cell>
          <cell r="N136">
            <v>254493.4063</v>
          </cell>
        </row>
        <row r="137">
          <cell r="C137">
            <v>2410777.5</v>
          </cell>
          <cell r="D137">
            <v>2200737.5</v>
          </cell>
          <cell r="E137">
            <v>2408847.25</v>
          </cell>
          <cell r="F137">
            <v>2692623.25</v>
          </cell>
          <cell r="G137">
            <v>3034293.75</v>
          </cell>
          <cell r="H137">
            <v>3120040.5</v>
          </cell>
          <cell r="I137">
            <v>3208447.25</v>
          </cell>
          <cell r="J137">
            <v>3298231.75</v>
          </cell>
          <cell r="K137">
            <v>3395736.25</v>
          </cell>
          <cell r="L137">
            <v>3480818</v>
          </cell>
          <cell r="M137">
            <v>3579740</v>
          </cell>
          <cell r="N137">
            <v>3694400.25</v>
          </cell>
        </row>
        <row r="138">
          <cell r="C138">
            <v>2882.6642999999999</v>
          </cell>
          <cell r="D138">
            <v>24001.882799999999</v>
          </cell>
          <cell r="E138">
            <v>416914.59379999997</v>
          </cell>
          <cell r="F138">
            <v>-16968.718799999999</v>
          </cell>
          <cell r="G138">
            <v>-47085.683599999997</v>
          </cell>
          <cell r="H138">
            <v>-47919.304700000001</v>
          </cell>
          <cell r="I138">
            <v>-52567.984400000001</v>
          </cell>
          <cell r="J138">
            <v>-52256.574200000003</v>
          </cell>
          <cell r="K138">
            <v>-51994.644500000002</v>
          </cell>
          <cell r="L138">
            <v>-51850.4375</v>
          </cell>
          <cell r="M138">
            <v>-51654.460899999998</v>
          </cell>
          <cell r="N138">
            <v>-51462.234400000001</v>
          </cell>
        </row>
        <row r="139">
          <cell r="C139">
            <v>1309719.75</v>
          </cell>
          <cell r="D139">
            <v>-2928697.75</v>
          </cell>
          <cell r="E139">
            <v>2551865.75</v>
          </cell>
          <cell r="F139">
            <v>1903795.375</v>
          </cell>
          <cell r="G139">
            <v>870662.5625</v>
          </cell>
          <cell r="H139">
            <v>909007.9375</v>
          </cell>
          <cell r="I139">
            <v>964854.6875</v>
          </cell>
          <cell r="J139">
            <v>974439.375</v>
          </cell>
          <cell r="K139">
            <v>980724.375</v>
          </cell>
          <cell r="L139">
            <v>989538.625</v>
          </cell>
          <cell r="M139">
            <v>1004760.5</v>
          </cell>
          <cell r="N139">
            <v>1020085.875</v>
          </cell>
        </row>
        <row r="140">
          <cell r="C140">
            <v>9047283</v>
          </cell>
          <cell r="D140">
            <v>10115324</v>
          </cell>
          <cell r="E140">
            <v>12367772</v>
          </cell>
          <cell r="F140">
            <v>11929004</v>
          </cell>
          <cell r="G140">
            <v>11750859</v>
          </cell>
          <cell r="H140">
            <v>12186796</v>
          </cell>
          <cell r="I140">
            <v>12351874</v>
          </cell>
          <cell r="J140">
            <v>12457658</v>
          </cell>
          <cell r="K140">
            <v>12613659</v>
          </cell>
          <cell r="L140">
            <v>12562390</v>
          </cell>
          <cell r="M140">
            <v>13058764</v>
          </cell>
          <cell r="N140">
            <v>13254743</v>
          </cell>
        </row>
        <row r="141">
          <cell r="C141">
            <v>16083176</v>
          </cell>
          <cell r="D141">
            <v>18907436</v>
          </cell>
          <cell r="E141">
            <v>19603552</v>
          </cell>
          <cell r="F141">
            <v>20199260</v>
          </cell>
          <cell r="G141">
            <v>9901096</v>
          </cell>
          <cell r="H141">
            <v>10495254</v>
          </cell>
          <cell r="I141">
            <v>11058657</v>
          </cell>
          <cell r="J141">
            <v>11663020</v>
          </cell>
          <cell r="K141">
            <v>12289326</v>
          </cell>
          <cell r="L141">
            <v>12939495</v>
          </cell>
          <cell r="M141">
            <v>13613798</v>
          </cell>
          <cell r="N141">
            <v>14312943</v>
          </cell>
        </row>
        <row r="142">
          <cell r="C142">
            <v>21265780</v>
          </cell>
          <cell r="D142">
            <v>19403406</v>
          </cell>
          <cell r="E142">
            <v>20230274</v>
          </cell>
          <cell r="F142">
            <v>20795398</v>
          </cell>
          <cell r="G142">
            <v>15736906</v>
          </cell>
          <cell r="H142">
            <v>15640981</v>
          </cell>
          <cell r="I142">
            <v>15561007</v>
          </cell>
          <cell r="J142">
            <v>15457907</v>
          </cell>
          <cell r="K142">
            <v>15376933</v>
          </cell>
          <cell r="L142">
            <v>15559863</v>
          </cell>
          <cell r="M142">
            <v>15745615</v>
          </cell>
          <cell r="N142">
            <v>15935505</v>
          </cell>
        </row>
        <row r="143">
          <cell r="C143">
            <v>1715680.75</v>
          </cell>
          <cell r="D143">
            <v>2387156.25</v>
          </cell>
          <cell r="E143">
            <v>2114281</v>
          </cell>
          <cell r="F143">
            <v>2108463.75</v>
          </cell>
          <cell r="G143">
            <v>1963116.875</v>
          </cell>
          <cell r="H143">
            <v>2000859.75</v>
          </cell>
          <cell r="I143">
            <v>2034263.875</v>
          </cell>
          <cell r="J143">
            <v>2056067.875</v>
          </cell>
          <cell r="K143">
            <v>2081123.75</v>
          </cell>
          <cell r="L143">
            <v>2102776</v>
          </cell>
          <cell r="M143">
            <v>2129238.75</v>
          </cell>
          <cell r="N143">
            <v>2161146.25</v>
          </cell>
        </row>
        <row r="144">
          <cell r="C144">
            <v>2658205</v>
          </cell>
          <cell r="D144">
            <v>5280565.5</v>
          </cell>
          <cell r="E144">
            <v>4844894.5</v>
          </cell>
          <cell r="F144">
            <v>5889010.5</v>
          </cell>
          <cell r="G144">
            <v>2467584</v>
          </cell>
          <cell r="H144">
            <v>2472364.75</v>
          </cell>
          <cell r="I144">
            <v>2509958.5</v>
          </cell>
          <cell r="J144">
            <v>2533125.25</v>
          </cell>
          <cell r="K144">
            <v>2558827.5</v>
          </cell>
          <cell r="L144">
            <v>2571152.75</v>
          </cell>
          <cell r="M144">
            <v>2599320.75</v>
          </cell>
          <cell r="N144">
            <v>2631619.5</v>
          </cell>
        </row>
        <row r="145">
          <cell r="C145">
            <v>8817784</v>
          </cell>
          <cell r="D145">
            <v>11571841</v>
          </cell>
          <cell r="E145">
            <v>10754799</v>
          </cell>
          <cell r="F145">
            <v>11866564</v>
          </cell>
          <cell r="G145">
            <v>16416119</v>
          </cell>
          <cell r="H145">
            <v>12031084</v>
          </cell>
          <cell r="I145">
            <v>12099595</v>
          </cell>
          <cell r="J145">
            <v>12188971</v>
          </cell>
          <cell r="K145">
            <v>12415490</v>
          </cell>
          <cell r="L145">
            <v>12163758</v>
          </cell>
          <cell r="M145">
            <v>12697538</v>
          </cell>
          <cell r="N145">
            <v>12844550</v>
          </cell>
        </row>
        <row r="146">
          <cell r="C146">
            <v>3638580.5</v>
          </cell>
          <cell r="D146">
            <v>3012484.25</v>
          </cell>
          <cell r="E146">
            <v>3139415.75</v>
          </cell>
          <cell r="F146">
            <v>3006517.5</v>
          </cell>
          <cell r="G146">
            <v>2135481.5</v>
          </cell>
          <cell r="H146">
            <v>2038947</v>
          </cell>
          <cell r="I146">
            <v>1953885.375</v>
          </cell>
          <cell r="J146">
            <v>1872333.75</v>
          </cell>
          <cell r="K146">
            <v>1784299.75</v>
          </cell>
          <cell r="L146">
            <v>1809918.5</v>
          </cell>
          <cell r="M146">
            <v>1819385.25</v>
          </cell>
          <cell r="N146">
            <v>1818730.5</v>
          </cell>
        </row>
        <row r="147">
          <cell r="C147">
            <v>8096424</v>
          </cell>
          <cell r="D147">
            <v>13169456</v>
          </cell>
          <cell r="E147">
            <v>10194598</v>
          </cell>
          <cell r="F147">
            <v>10161657</v>
          </cell>
          <cell r="G147">
            <v>10896309</v>
          </cell>
          <cell r="H147">
            <v>11284687</v>
          </cell>
          <cell r="I147">
            <v>11390106</v>
          </cell>
          <cell r="J147">
            <v>11484972</v>
          </cell>
          <cell r="K147">
            <v>11633858</v>
          </cell>
          <cell r="L147">
            <v>11573381</v>
          </cell>
          <cell r="M147">
            <v>12056300</v>
          </cell>
          <cell r="N147">
            <v>12238753</v>
          </cell>
        </row>
        <row r="148">
          <cell r="C148">
            <v>-1551617.75</v>
          </cell>
          <cell r="D148">
            <v>-70000</v>
          </cell>
          <cell r="E148">
            <v>37999.992200000001</v>
          </cell>
          <cell r="F148">
            <v>39000</v>
          </cell>
          <cell r="G148">
            <v>262176.75</v>
          </cell>
          <cell r="H148">
            <v>-78500</v>
          </cell>
          <cell r="I148">
            <v>-178300</v>
          </cell>
          <cell r="J148">
            <v>-207300</v>
          </cell>
          <cell r="K148">
            <v>-137800</v>
          </cell>
          <cell r="L148">
            <v>-328800</v>
          </cell>
          <cell r="M148">
            <v>-286600</v>
          </cell>
          <cell r="N148">
            <v>-331900</v>
          </cell>
        </row>
        <row r="149">
          <cell r="C149">
            <v>1137287.375</v>
          </cell>
          <cell r="D149">
            <v>1040285.0625</v>
          </cell>
          <cell r="E149">
            <v>974401.375</v>
          </cell>
          <cell r="F149">
            <v>944384.125</v>
          </cell>
          <cell r="G149">
            <v>703621.5625</v>
          </cell>
          <cell r="H149">
            <v>670824.75</v>
          </cell>
          <cell r="I149">
            <v>673697.3125</v>
          </cell>
          <cell r="J149">
            <v>675166.0625</v>
          </cell>
          <cell r="K149">
            <v>678577.8125</v>
          </cell>
          <cell r="L149">
            <v>679907.125</v>
          </cell>
          <cell r="M149">
            <v>678336.125</v>
          </cell>
          <cell r="N149">
            <v>678526.6875</v>
          </cell>
        </row>
        <row r="150">
          <cell r="C150">
            <v>10114959</v>
          </cell>
          <cell r="D150">
            <v>8989455</v>
          </cell>
          <cell r="E150">
            <v>13145771</v>
          </cell>
          <cell r="F150">
            <v>12048662</v>
          </cell>
          <cell r="G150">
            <v>14996771</v>
          </cell>
          <cell r="H150">
            <v>12098595</v>
          </cell>
          <cell r="I150">
            <v>12266526</v>
          </cell>
          <cell r="J150">
            <v>12385721</v>
          </cell>
          <cell r="K150">
            <v>12541040</v>
          </cell>
          <cell r="L150">
            <v>12490583</v>
          </cell>
          <cell r="M150">
            <v>12984254</v>
          </cell>
          <cell r="N150">
            <v>13175348</v>
          </cell>
        </row>
        <row r="151">
          <cell r="C151">
            <v>1177778.25</v>
          </cell>
          <cell r="D151">
            <v>384506.96879999997</v>
          </cell>
          <cell r="E151">
            <v>2458223</v>
          </cell>
          <cell r="F151">
            <v>1824334.75</v>
          </cell>
          <cell r="G151">
            <v>1114917.25</v>
          </cell>
          <cell r="H151">
            <v>995879.6875</v>
          </cell>
          <cell r="I151">
            <v>1019178.0625</v>
          </cell>
          <cell r="J151">
            <v>1028847.5</v>
          </cell>
          <cell r="K151">
            <v>1127455.375</v>
          </cell>
          <cell r="L151">
            <v>1071718</v>
          </cell>
          <cell r="M151">
            <v>1145290.375</v>
          </cell>
          <cell r="N151">
            <v>1123358.25</v>
          </cell>
        </row>
        <row r="152">
          <cell r="C152">
            <v>32071640</v>
          </cell>
          <cell r="D152">
            <v>32825696</v>
          </cell>
          <cell r="E152">
            <v>33932816</v>
          </cell>
          <cell r="F152">
            <v>35353680</v>
          </cell>
          <cell r="G152">
            <v>20795236</v>
          </cell>
          <cell r="H152">
            <v>21544322</v>
          </cell>
          <cell r="I152">
            <v>22282570</v>
          </cell>
          <cell r="J152">
            <v>23050172</v>
          </cell>
          <cell r="K152">
            <v>23852308</v>
          </cell>
          <cell r="L152">
            <v>24655042</v>
          </cell>
          <cell r="M152">
            <v>25479408</v>
          </cell>
          <cell r="N152">
            <v>26326766</v>
          </cell>
        </row>
        <row r="153">
          <cell r="C153">
            <v>1177778.25</v>
          </cell>
          <cell r="D153">
            <v>384506.96879999997</v>
          </cell>
          <cell r="E153">
            <v>2458223</v>
          </cell>
          <cell r="F153">
            <v>1824334.75</v>
          </cell>
          <cell r="G153">
            <v>1114917.25</v>
          </cell>
          <cell r="H153">
            <v>995879.6875</v>
          </cell>
          <cell r="I153">
            <v>1019178.0625</v>
          </cell>
          <cell r="J153">
            <v>1028847.5</v>
          </cell>
          <cell r="K153">
            <v>1127455.375</v>
          </cell>
          <cell r="L153">
            <v>1071718</v>
          </cell>
          <cell r="M153">
            <v>1145290.375</v>
          </cell>
          <cell r="N153">
            <v>1123358.25</v>
          </cell>
        </row>
        <row r="154">
          <cell r="C154">
            <v>286219.8125</v>
          </cell>
          <cell r="D154">
            <v>17306.982400000001</v>
          </cell>
          <cell r="E154">
            <v>277504.03129999997</v>
          </cell>
          <cell r="F154">
            <v>422613.5625</v>
          </cell>
          <cell r="G154">
            <v>-429588.90629999997</v>
          </cell>
          <cell r="H154">
            <v>-456053.0625</v>
          </cell>
          <cell r="I154">
            <v>-509175.15629999997</v>
          </cell>
          <cell r="J154">
            <v>-559833.375</v>
          </cell>
          <cell r="K154">
            <v>-615771.4375</v>
          </cell>
          <cell r="L154">
            <v>-670995.5625</v>
          </cell>
          <cell r="M154">
            <v>-724602.0625</v>
          </cell>
          <cell r="N154">
            <v>-778171.3125</v>
          </cell>
        </row>
        <row r="155">
          <cell r="C155">
            <v>950858.8125</v>
          </cell>
          <cell r="D155">
            <v>-3054132.5</v>
          </cell>
          <cell r="E155">
            <v>2173173.5</v>
          </cell>
          <cell r="F155">
            <v>1767347.25</v>
          </cell>
          <cell r="G155">
            <v>854550.4375</v>
          </cell>
          <cell r="H155">
            <v>902108.5</v>
          </cell>
          <cell r="I155">
            <v>961768.25</v>
          </cell>
          <cell r="J155">
            <v>972686.6875</v>
          </cell>
          <cell r="K155">
            <v>979801.625</v>
          </cell>
          <cell r="L155">
            <v>989009</v>
          </cell>
          <cell r="M155">
            <v>1002463.875</v>
          </cell>
          <cell r="N155">
            <v>1015989.4375</v>
          </cell>
        </row>
        <row r="156">
          <cell r="C156">
            <v>115623</v>
          </cell>
          <cell r="D156">
            <v>526388</v>
          </cell>
          <cell r="E156">
            <v>0</v>
          </cell>
          <cell r="F156">
            <v>0</v>
          </cell>
          <cell r="G156">
            <v>9283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9">
          <cell r="C159" t="str">
            <v>YearLag</v>
          </cell>
          <cell r="D159" t="str">
            <v>Year01</v>
          </cell>
          <cell r="E159" t="str">
            <v>Year02</v>
          </cell>
          <cell r="F159" t="str">
            <v>Year03</v>
          </cell>
          <cell r="G159" t="str">
            <v>Year04</v>
          </cell>
          <cell r="H159" t="str">
            <v>Year05</v>
          </cell>
          <cell r="I159" t="str">
            <v>Year06</v>
          </cell>
          <cell r="J159" t="str">
            <v>Year07</v>
          </cell>
          <cell r="K159" t="str">
            <v>Year08</v>
          </cell>
          <cell r="L159" t="str">
            <v>Year09</v>
          </cell>
          <cell r="M159" t="str">
            <v>Year10</v>
          </cell>
          <cell r="N159" t="str">
            <v>Year11</v>
          </cell>
          <cell r="O159" t="str">
            <v>Year12</v>
          </cell>
          <cell r="P159" t="str">
            <v>Year13</v>
          </cell>
          <cell r="Q159" t="str">
            <v>Year14</v>
          </cell>
          <cell r="R159" t="str">
            <v>Year15</v>
          </cell>
          <cell r="S159" t="str">
            <v>Year16</v>
          </cell>
          <cell r="T159" t="str">
            <v>Year17</v>
          </cell>
          <cell r="U159" t="str">
            <v>Year18</v>
          </cell>
          <cell r="V159" t="str">
            <v>Year19</v>
          </cell>
          <cell r="W159" t="str">
            <v>Year20</v>
          </cell>
          <cell r="X159" t="str">
            <v>Year21</v>
          </cell>
          <cell r="Y159" t="str">
            <v>Year22</v>
          </cell>
        </row>
        <row r="160">
          <cell r="C160" t="str">
            <v>Y1999</v>
          </cell>
          <cell r="D160" t="str">
            <v>Y2000</v>
          </cell>
          <cell r="E160" t="str">
            <v>Y2001</v>
          </cell>
          <cell r="F160" t="str">
            <v>Y2002</v>
          </cell>
          <cell r="G160" t="str">
            <v>Y2003</v>
          </cell>
          <cell r="H160" t="str">
            <v>Y2004</v>
          </cell>
          <cell r="I160" t="str">
            <v>Y2005</v>
          </cell>
          <cell r="J160" t="str">
            <v>Y2006</v>
          </cell>
          <cell r="K160" t="str">
            <v>Y2007</v>
          </cell>
          <cell r="L160" t="str">
            <v>Y2008</v>
          </cell>
          <cell r="M160" t="str">
            <v>Y2009</v>
          </cell>
          <cell r="N160" t="str">
            <v>Y2010</v>
          </cell>
        </row>
        <row r="161"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D165">
            <v>5686827</v>
          </cell>
          <cell r="E165">
            <v>5096436</v>
          </cell>
          <cell r="F165">
            <v>4542438.5</v>
          </cell>
          <cell r="G165">
            <v>7615447.5</v>
          </cell>
          <cell r="H165">
            <v>4523619</v>
          </cell>
          <cell r="I165">
            <v>4438889.5</v>
          </cell>
          <cell r="J165">
            <v>4381679.5</v>
          </cell>
          <cell r="K165">
            <v>4351791.5</v>
          </cell>
          <cell r="L165">
            <v>4399507.5</v>
          </cell>
          <cell r="M165">
            <v>4722386</v>
          </cell>
          <cell r="N165">
            <v>4644775</v>
          </cell>
        </row>
        <row r="166">
          <cell r="D166">
            <v>25985.083999999999</v>
          </cell>
          <cell r="E166">
            <v>40975</v>
          </cell>
          <cell r="F166">
            <v>37558.332000000002</v>
          </cell>
          <cell r="G166">
            <v>546373.5</v>
          </cell>
          <cell r="H166">
            <v>650449.8125</v>
          </cell>
          <cell r="I166">
            <v>642307.875</v>
          </cell>
          <cell r="J166">
            <v>654667.3125</v>
          </cell>
          <cell r="K166">
            <v>673381.5</v>
          </cell>
          <cell r="L166">
            <v>691942.125</v>
          </cell>
          <cell r="M166">
            <v>715438.5625</v>
          </cell>
          <cell r="N166">
            <v>735764.5</v>
          </cell>
        </row>
        <row r="167">
          <cell r="D167">
            <v>1012111.125</v>
          </cell>
          <cell r="E167">
            <v>1010536.625</v>
          </cell>
          <cell r="F167">
            <v>868483.625</v>
          </cell>
          <cell r="G167">
            <v>785632.625</v>
          </cell>
          <cell r="H167">
            <v>791327.5</v>
          </cell>
          <cell r="I167">
            <v>804899.625</v>
          </cell>
          <cell r="J167">
            <v>818997.25</v>
          </cell>
          <cell r="K167">
            <v>834268</v>
          </cell>
          <cell r="L167">
            <v>852768.125</v>
          </cell>
          <cell r="M167">
            <v>874599.25</v>
          </cell>
          <cell r="N167">
            <v>902671.8125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D169">
            <v>99768</v>
          </cell>
          <cell r="E169">
            <v>72185.148400000005</v>
          </cell>
          <cell r="F169">
            <v>82080.984400000001</v>
          </cell>
          <cell r="G169">
            <v>599436.875</v>
          </cell>
          <cell r="H169">
            <v>747384.75</v>
          </cell>
          <cell r="I169">
            <v>788089.6875</v>
          </cell>
          <cell r="J169">
            <v>806971.9375</v>
          </cell>
          <cell r="K169">
            <v>828699.8125</v>
          </cell>
          <cell r="L169">
            <v>853668.0625</v>
          </cell>
          <cell r="M169">
            <v>836408</v>
          </cell>
          <cell r="N169">
            <v>895685.4375</v>
          </cell>
        </row>
        <row r="170">
          <cell r="D170">
            <v>6720887</v>
          </cell>
          <cell r="E170">
            <v>6142650.5</v>
          </cell>
          <cell r="F170">
            <v>5442988</v>
          </cell>
          <cell r="G170">
            <v>8941532</v>
          </cell>
          <cell r="H170">
            <v>5959371</v>
          </cell>
          <cell r="I170">
            <v>5884135.5</v>
          </cell>
          <cell r="J170">
            <v>5853734</v>
          </cell>
          <cell r="K170">
            <v>5857904</v>
          </cell>
          <cell r="L170">
            <v>5942589</v>
          </cell>
          <cell r="M170">
            <v>6310799</v>
          </cell>
          <cell r="N170">
            <v>6281614.5</v>
          </cell>
        </row>
        <row r="173">
          <cell r="C173" t="str">
            <v>YearLag</v>
          </cell>
          <cell r="D173" t="str">
            <v>Year01</v>
          </cell>
          <cell r="E173" t="str">
            <v>Year02</v>
          </cell>
          <cell r="F173" t="str">
            <v>Year03</v>
          </cell>
          <cell r="G173" t="str">
            <v>Year04</v>
          </cell>
          <cell r="H173" t="str">
            <v>Year05</v>
          </cell>
          <cell r="I173" t="str">
            <v>Year06</v>
          </cell>
          <cell r="J173" t="str">
            <v>Year07</v>
          </cell>
          <cell r="K173" t="str">
            <v>Year08</v>
          </cell>
          <cell r="L173" t="str">
            <v>Year09</v>
          </cell>
          <cell r="M173" t="str">
            <v>Year10</v>
          </cell>
          <cell r="N173" t="str">
            <v>Year11</v>
          </cell>
          <cell r="O173" t="str">
            <v>Year12</v>
          </cell>
          <cell r="P173" t="str">
            <v>Year13</v>
          </cell>
          <cell r="Q173" t="str">
            <v>Year14</v>
          </cell>
          <cell r="R173" t="str">
            <v>Year15</v>
          </cell>
          <cell r="S173" t="str">
            <v>Year16</v>
          </cell>
          <cell r="T173" t="str">
            <v>Year17</v>
          </cell>
          <cell r="U173" t="str">
            <v>Year18</v>
          </cell>
          <cell r="V173" t="str">
            <v>Year19</v>
          </cell>
          <cell r="W173" t="str">
            <v>Year20</v>
          </cell>
          <cell r="X173" t="str">
            <v>Year21</v>
          </cell>
          <cell r="Y173" t="str">
            <v>Year22</v>
          </cell>
        </row>
        <row r="174">
          <cell r="C174" t="str">
            <v>Y1999</v>
          </cell>
          <cell r="D174" t="str">
            <v>Y2000</v>
          </cell>
          <cell r="E174" t="str">
            <v>Y2001</v>
          </cell>
          <cell r="F174" t="str">
            <v>Y2002</v>
          </cell>
          <cell r="G174" t="str">
            <v>Y2003</v>
          </cell>
          <cell r="H174" t="str">
            <v>Y2004</v>
          </cell>
          <cell r="I174" t="str">
            <v>Y2005</v>
          </cell>
          <cell r="J174" t="str">
            <v>Y2006</v>
          </cell>
          <cell r="K174" t="str">
            <v>Y2007</v>
          </cell>
          <cell r="L174" t="str">
            <v>Y2008</v>
          </cell>
          <cell r="M174" t="str">
            <v>Y2009</v>
          </cell>
          <cell r="N174" t="str">
            <v>Y2010</v>
          </cell>
        </row>
        <row r="175"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C179">
            <v>1293</v>
          </cell>
          <cell r="D179">
            <v>1842.241</v>
          </cell>
          <cell r="E179">
            <v>1842.241</v>
          </cell>
          <cell r="F179">
            <v>1842.241</v>
          </cell>
          <cell r="G179">
            <v>1842.241</v>
          </cell>
          <cell r="H179">
            <v>1842.241</v>
          </cell>
          <cell r="I179">
            <v>1842.241</v>
          </cell>
          <cell r="J179">
            <v>1842.241</v>
          </cell>
          <cell r="K179">
            <v>1842.241</v>
          </cell>
          <cell r="L179">
            <v>1842.241</v>
          </cell>
          <cell r="M179">
            <v>1842.241</v>
          </cell>
          <cell r="N179">
            <v>1842.241</v>
          </cell>
        </row>
        <row r="180"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C181">
            <v>137121</v>
          </cell>
          <cell r="D181">
            <v>150586.45310000001</v>
          </cell>
          <cell r="E181">
            <v>178947.73439999999</v>
          </cell>
          <cell r="F181">
            <v>174347.5313</v>
          </cell>
          <cell r="G181">
            <v>163981.67189999999</v>
          </cell>
          <cell r="H181">
            <v>161142.23439999999</v>
          </cell>
          <cell r="I181">
            <v>161539.7188</v>
          </cell>
          <cell r="J181">
            <v>163390.1563</v>
          </cell>
          <cell r="K181">
            <v>165881.82810000001</v>
          </cell>
          <cell r="L181">
            <v>168752.26560000001</v>
          </cell>
          <cell r="M181">
            <v>171840.75</v>
          </cell>
          <cell r="N181">
            <v>175148.60939999999</v>
          </cell>
        </row>
        <row r="182"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C183">
            <v>158277</v>
          </cell>
          <cell r="D183">
            <v>178129</v>
          </cell>
          <cell r="E183">
            <v>165317</v>
          </cell>
          <cell r="F183">
            <v>160000</v>
          </cell>
          <cell r="G183">
            <v>1E-4</v>
          </cell>
          <cell r="H183">
            <v>1E-4</v>
          </cell>
          <cell r="I183">
            <v>1E-4</v>
          </cell>
          <cell r="J183">
            <v>1E-4</v>
          </cell>
          <cell r="K183">
            <v>1E-4</v>
          </cell>
          <cell r="L183">
            <v>1E-4</v>
          </cell>
          <cell r="M183">
            <v>1E-4</v>
          </cell>
          <cell r="N183">
            <v>1E-4</v>
          </cell>
        </row>
        <row r="184">
          <cell r="C184">
            <v>138414</v>
          </cell>
          <cell r="D184">
            <v>152428.6875</v>
          </cell>
          <cell r="E184">
            <v>180789.9688</v>
          </cell>
          <cell r="F184">
            <v>176189.76560000001</v>
          </cell>
          <cell r="G184">
            <v>165823.9063</v>
          </cell>
          <cell r="H184">
            <v>162984.4688</v>
          </cell>
          <cell r="I184">
            <v>163381.95310000001</v>
          </cell>
          <cell r="J184">
            <v>165232.39060000001</v>
          </cell>
          <cell r="K184">
            <v>167724.0625</v>
          </cell>
          <cell r="L184">
            <v>170594.5</v>
          </cell>
          <cell r="M184">
            <v>173682.98439999999</v>
          </cell>
          <cell r="N184">
            <v>176990.8438</v>
          </cell>
        </row>
        <row r="187">
          <cell r="C187" t="str">
            <v>YearLag</v>
          </cell>
          <cell r="D187" t="str">
            <v>Year01</v>
          </cell>
          <cell r="E187" t="str">
            <v>Year02</v>
          </cell>
          <cell r="F187" t="str">
            <v>Year03</v>
          </cell>
          <cell r="G187" t="str">
            <v>Year04</v>
          </cell>
          <cell r="H187" t="str">
            <v>Year05</v>
          </cell>
          <cell r="I187" t="str">
            <v>Year06</v>
          </cell>
          <cell r="J187" t="str">
            <v>Year07</v>
          </cell>
          <cell r="K187" t="str">
            <v>Year08</v>
          </cell>
          <cell r="L187" t="str">
            <v>Year09</v>
          </cell>
          <cell r="M187" t="str">
            <v>Year10</v>
          </cell>
          <cell r="N187" t="str">
            <v>Year11</v>
          </cell>
          <cell r="O187" t="str">
            <v>Year12</v>
          </cell>
          <cell r="P187" t="str">
            <v>Year13</v>
          </cell>
          <cell r="Q187" t="str">
            <v>Year14</v>
          </cell>
          <cell r="R187" t="str">
            <v>Year15</v>
          </cell>
          <cell r="S187" t="str">
            <v>Year16</v>
          </cell>
          <cell r="T187" t="str">
            <v>Year17</v>
          </cell>
          <cell r="U187" t="str">
            <v>Year18</v>
          </cell>
          <cell r="V187" t="str">
            <v>Year19</v>
          </cell>
          <cell r="W187" t="str">
            <v>Year20</v>
          </cell>
          <cell r="X187" t="str">
            <v>Year21</v>
          </cell>
          <cell r="Y187" t="str">
            <v>Year22</v>
          </cell>
        </row>
        <row r="188">
          <cell r="C188" t="str">
            <v>Y1999</v>
          </cell>
          <cell r="D188" t="str">
            <v>Y2000</v>
          </cell>
          <cell r="E188" t="str">
            <v>Y2001</v>
          </cell>
          <cell r="F188" t="str">
            <v>Y2002</v>
          </cell>
          <cell r="G188" t="str">
            <v>Y2003</v>
          </cell>
          <cell r="H188" t="str">
            <v>Y2004</v>
          </cell>
          <cell r="I188" t="str">
            <v>Y2005</v>
          </cell>
          <cell r="J188" t="str">
            <v>Y2006</v>
          </cell>
          <cell r="K188" t="str">
            <v>Y2007</v>
          </cell>
          <cell r="L188" t="str">
            <v>Y2008</v>
          </cell>
          <cell r="M188" t="str">
            <v>Y2009</v>
          </cell>
          <cell r="N188" t="str">
            <v>Y2010</v>
          </cell>
        </row>
        <row r="189">
          <cell r="C189">
            <v>154736</v>
          </cell>
          <cell r="D189">
            <v>148713</v>
          </cell>
          <cell r="E189">
            <v>147940</v>
          </cell>
          <cell r="F189">
            <v>150898.79689999999</v>
          </cell>
          <cell r="G189">
            <v>120978.58590000001</v>
          </cell>
          <cell r="H189">
            <v>123398.14840000001</v>
          </cell>
          <cell r="I189">
            <v>125866.1094</v>
          </cell>
          <cell r="J189">
            <v>128383.4375</v>
          </cell>
          <cell r="K189">
            <v>130951.10159999999</v>
          </cell>
          <cell r="L189">
            <v>133570.125</v>
          </cell>
          <cell r="M189">
            <v>136241.5313</v>
          </cell>
          <cell r="N189">
            <v>138966.3438</v>
          </cell>
        </row>
        <row r="192">
          <cell r="C192" t="str">
            <v>YearLag</v>
          </cell>
          <cell r="D192" t="str">
            <v>Year01</v>
          </cell>
          <cell r="E192" t="str">
            <v>Year02</v>
          </cell>
          <cell r="F192" t="str">
            <v>Year03</v>
          </cell>
          <cell r="G192" t="str">
            <v>Year04</v>
          </cell>
          <cell r="H192" t="str">
            <v>Year05</v>
          </cell>
          <cell r="I192" t="str">
            <v>Year06</v>
          </cell>
          <cell r="J192" t="str">
            <v>Year07</v>
          </cell>
          <cell r="K192" t="str">
            <v>Year08</v>
          </cell>
          <cell r="L192" t="str">
            <v>Year09</v>
          </cell>
          <cell r="M192" t="str">
            <v>Year10</v>
          </cell>
          <cell r="N192" t="str">
            <v>Year11</v>
          </cell>
          <cell r="O192" t="str">
            <v>Year12</v>
          </cell>
          <cell r="P192" t="str">
            <v>Year13</v>
          </cell>
          <cell r="Q192" t="str">
            <v>Year14</v>
          </cell>
          <cell r="R192" t="str">
            <v>Year15</v>
          </cell>
          <cell r="S192" t="str">
            <v>Year16</v>
          </cell>
          <cell r="T192" t="str">
            <v>Year17</v>
          </cell>
          <cell r="U192" t="str">
            <v>Year18</v>
          </cell>
          <cell r="V192" t="str">
            <v>Year19</v>
          </cell>
          <cell r="W192" t="str">
            <v>Year20</v>
          </cell>
          <cell r="X192" t="str">
            <v>Year21</v>
          </cell>
          <cell r="Y192" t="str">
            <v>Year22</v>
          </cell>
        </row>
        <row r="193">
          <cell r="C193" t="str">
            <v>Y1999</v>
          </cell>
          <cell r="D193" t="str">
            <v>Y2000</v>
          </cell>
          <cell r="E193" t="str">
            <v>Y2001</v>
          </cell>
          <cell r="F193" t="str">
            <v>Y2002</v>
          </cell>
          <cell r="G193" t="str">
            <v>Y2003</v>
          </cell>
          <cell r="H193" t="str">
            <v>Y2004</v>
          </cell>
          <cell r="I193" t="str">
            <v>Y2005</v>
          </cell>
          <cell r="J193" t="str">
            <v>Y2006</v>
          </cell>
          <cell r="K193" t="str">
            <v>Y2007</v>
          </cell>
          <cell r="L193" t="str">
            <v>Y2008</v>
          </cell>
          <cell r="M193" t="str">
            <v>Y2009</v>
          </cell>
          <cell r="N193" t="str">
            <v>Y2010</v>
          </cell>
        </row>
        <row r="194">
          <cell r="C194">
            <v>0</v>
          </cell>
          <cell r="D194">
            <v>0.31169999999999998</v>
          </cell>
          <cell r="E194">
            <v>13148.9267</v>
          </cell>
          <cell r="F194">
            <v>21853.292099999999</v>
          </cell>
          <cell r="G194">
            <v>95549.255099999995</v>
          </cell>
          <cell r="H194">
            <v>93105.690799999997</v>
          </cell>
          <cell r="I194">
            <v>93145.312399999995</v>
          </cell>
          <cell r="J194">
            <v>93163.691900000005</v>
          </cell>
          <cell r="K194">
            <v>93184.841499999995</v>
          </cell>
          <cell r="L194">
            <v>93209.145199999999</v>
          </cell>
          <cell r="M194">
            <v>93192.344500000007</v>
          </cell>
          <cell r="N194">
            <v>93250.044200000004</v>
          </cell>
        </row>
        <row r="195">
          <cell r="C195">
            <v>42364</v>
          </cell>
          <cell r="D195">
            <v>84801.186700000006</v>
          </cell>
          <cell r="E195">
            <v>-8489.2443999999996</v>
          </cell>
          <cell r="F195">
            <v>-15998.676600000001</v>
          </cell>
          <cell r="G195">
            <v>-18660.929199999999</v>
          </cell>
          <cell r="H195">
            <v>-11257.6119</v>
          </cell>
          <cell r="I195">
            <v>-11311.7178</v>
          </cell>
          <cell r="J195">
            <v>-11311.653200000001</v>
          </cell>
          <cell r="K195">
            <v>-11311.6502</v>
          </cell>
          <cell r="L195">
            <v>-11311.6512</v>
          </cell>
          <cell r="M195">
            <v>-11311.651099999999</v>
          </cell>
          <cell r="N195">
            <v>-11311.6507</v>
          </cell>
        </row>
        <row r="196">
          <cell r="C196">
            <v>6.4699999999999994E-2</v>
          </cell>
          <cell r="D196">
            <v>1.6E-2</v>
          </cell>
          <cell r="E196">
            <v>1.6199999999999999E-2</v>
          </cell>
          <cell r="F196">
            <v>1.6199999999999999E-2</v>
          </cell>
          <cell r="G196">
            <v>1.5699999999999999E-2</v>
          </cell>
          <cell r="H196">
            <v>1.5699999999999999E-2</v>
          </cell>
          <cell r="I196">
            <v>1.5699999999999999E-2</v>
          </cell>
          <cell r="J196">
            <v>1.6E-2</v>
          </cell>
          <cell r="K196">
            <v>1.6199999999999999E-2</v>
          </cell>
          <cell r="L196">
            <v>1.6400000000000001E-2</v>
          </cell>
          <cell r="M196">
            <v>1.67E-2</v>
          </cell>
          <cell r="N196">
            <v>1.7000000000000001E-2</v>
          </cell>
        </row>
        <row r="197">
          <cell r="C197">
            <v>6.8599999999999994E-2</v>
          </cell>
          <cell r="D197">
            <v>6.6600000000000006E-2</v>
          </cell>
          <cell r="E197">
            <v>7.3400000000000007E-2</v>
          </cell>
          <cell r="F197">
            <v>6.7699999999999996E-2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</row>
        <row r="198">
          <cell r="C198">
            <v>2779904.8897000002</v>
          </cell>
          <cell r="D198">
            <v>1706574.3418000001</v>
          </cell>
          <cell r="E198">
            <v>764963.20510000002</v>
          </cell>
          <cell r="F198">
            <v>424915.15139999997</v>
          </cell>
          <cell r="G198">
            <v>261251.51269999999</v>
          </cell>
          <cell r="H198">
            <v>94323.462100000004</v>
          </cell>
          <cell r="I198">
            <v>93126.860199999996</v>
          </cell>
          <cell r="J198">
            <v>93157.022599999997</v>
          </cell>
          <cell r="K198">
            <v>93177.986399999994</v>
          </cell>
          <cell r="L198">
            <v>93201.937999999995</v>
          </cell>
          <cell r="M198">
            <v>93206.927599999995</v>
          </cell>
          <cell r="N198">
            <v>93228.645499999999</v>
          </cell>
        </row>
        <row r="199">
          <cell r="C199">
            <v>-714279.77520000003</v>
          </cell>
          <cell r="D199">
            <v>-491815.3591</v>
          </cell>
          <cell r="E199">
            <v>-150878.5907</v>
          </cell>
          <cell r="F199">
            <v>11046.732599999999</v>
          </cell>
          <cell r="G199">
            <v>-307106.5148</v>
          </cell>
          <cell r="H199">
            <v>-6463.3128999999999</v>
          </cell>
          <cell r="I199">
            <v>125.0232</v>
          </cell>
          <cell r="J199">
            <v>71.675899999999999</v>
          </cell>
          <cell r="K199">
            <v>71.757400000000004</v>
          </cell>
          <cell r="L199">
            <v>71.774600000000007</v>
          </cell>
          <cell r="M199">
            <v>71.795900000000003</v>
          </cell>
          <cell r="N199">
            <v>71.828299999999999</v>
          </cell>
        </row>
        <row r="200">
          <cell r="C200">
            <v>484307.13089999999</v>
          </cell>
          <cell r="D200">
            <v>428280.6496</v>
          </cell>
          <cell r="E200">
            <v>378607.89529999997</v>
          </cell>
          <cell r="F200">
            <v>352727.78710000002</v>
          </cell>
          <cell r="G200">
            <v>799737.77139999997</v>
          </cell>
          <cell r="H200">
            <v>754777.51989999996</v>
          </cell>
          <cell r="I200">
            <v>795878.67339999997</v>
          </cell>
          <cell r="J200">
            <v>814944.71860000002</v>
          </cell>
          <cell r="K200">
            <v>836884.08970000001</v>
          </cell>
          <cell r="L200">
            <v>862095.3763</v>
          </cell>
          <cell r="M200">
            <v>844667.30729999999</v>
          </cell>
          <cell r="N200">
            <v>904521.74159999995</v>
          </cell>
        </row>
        <row r="201">
          <cell r="C201">
            <v>404880.50060000003</v>
          </cell>
          <cell r="D201">
            <v>767846.43400000001</v>
          </cell>
          <cell r="E201">
            <v>17711.0903</v>
          </cell>
          <cell r="F201">
            <v>-31284.8315</v>
          </cell>
          <cell r="G201">
            <v>-73550.945699999997</v>
          </cell>
          <cell r="H201">
            <v>502.40390000000002</v>
          </cell>
          <cell r="I201">
            <v>-38.6631</v>
          </cell>
          <cell r="J201">
            <v>-38.003599999999999</v>
          </cell>
          <cell r="K201">
            <v>-37.979300000000002</v>
          </cell>
          <cell r="L201">
            <v>-37.9876</v>
          </cell>
          <cell r="M201">
            <v>-37.986499999999999</v>
          </cell>
          <cell r="N201">
            <v>-37.983400000000003</v>
          </cell>
        </row>
        <row r="202">
          <cell r="C202">
            <v>1156801.4501</v>
          </cell>
          <cell r="D202">
            <v>2193846.9917000001</v>
          </cell>
          <cell r="E202">
            <v>50603.116000000002</v>
          </cell>
          <cell r="F202">
            <v>-89385.234500000006</v>
          </cell>
          <cell r="G202">
            <v>-210145.56270000001</v>
          </cell>
          <cell r="H202">
            <v>1435.4395999999999</v>
          </cell>
          <cell r="I202">
            <v>-110.4659</v>
          </cell>
          <cell r="J202">
            <v>-108.5817</v>
          </cell>
          <cell r="K202">
            <v>-108.5124</v>
          </cell>
          <cell r="L202">
            <v>-108.536</v>
          </cell>
          <cell r="M202">
            <v>-108.53279999999999</v>
          </cell>
          <cell r="N202">
            <v>-108.5241</v>
          </cell>
        </row>
        <row r="203">
          <cell r="C203">
            <v>1788092.0614</v>
          </cell>
          <cell r="D203">
            <v>2767958.2700999998</v>
          </cell>
          <cell r="E203">
            <v>644529.79689999996</v>
          </cell>
          <cell r="F203">
            <v>353880.2586</v>
          </cell>
          <cell r="G203">
            <v>799849.7156</v>
          </cell>
          <cell r="H203">
            <v>754658.47959999996</v>
          </cell>
          <cell r="I203">
            <v>795759.72699999996</v>
          </cell>
          <cell r="J203">
            <v>814825.62120000005</v>
          </cell>
          <cell r="K203">
            <v>836765.05039999995</v>
          </cell>
          <cell r="L203">
            <v>861976.31669999997</v>
          </cell>
          <cell r="M203">
            <v>844548.24979999999</v>
          </cell>
          <cell r="N203">
            <v>904402.69279999996</v>
          </cell>
        </row>
        <row r="204">
          <cell r="C204">
            <v>7076.8671000000004</v>
          </cell>
          <cell r="D204">
            <v>42437.186699999998</v>
          </cell>
          <cell r="E204">
            <v>-93290.431100000002</v>
          </cell>
          <cell r="F204">
            <v>-7509.4322000000002</v>
          </cell>
          <cell r="G204">
            <v>-2662.2525999999998</v>
          </cell>
          <cell r="H204">
            <v>7403.3172000000004</v>
          </cell>
          <cell r="I204">
            <v>-54.105899999999998</v>
          </cell>
          <cell r="J204">
            <v>6.4600000000000005E-2</v>
          </cell>
          <cell r="K204">
            <v>2.8999999999999998E-3</v>
          </cell>
          <cell r="L204">
            <v>-1E-3</v>
          </cell>
          <cell r="M204">
            <v>1E-4</v>
          </cell>
          <cell r="N204">
            <v>4.0000000000000002E-4</v>
          </cell>
        </row>
        <row r="205">
          <cell r="C205">
            <v>-7919.4206999999997</v>
          </cell>
          <cell r="D205">
            <v>-0.31169999999999998</v>
          </cell>
          <cell r="E205">
            <v>-13148.615</v>
          </cell>
          <cell r="F205">
            <v>-8704.3654000000006</v>
          </cell>
          <cell r="G205">
            <v>-73695.963000000003</v>
          </cell>
          <cell r="H205">
            <v>2443.5644000000002</v>
          </cell>
          <cell r="I205">
            <v>-39.621600000000001</v>
          </cell>
          <cell r="J205">
            <v>-18.3795</v>
          </cell>
          <cell r="K205">
            <v>-21.1496</v>
          </cell>
          <cell r="L205">
            <v>-24.303699999999999</v>
          </cell>
          <cell r="M205">
            <v>16.800699999999999</v>
          </cell>
          <cell r="N205">
            <v>-57.6997</v>
          </cell>
        </row>
        <row r="206">
          <cell r="C206">
            <v>-11453</v>
          </cell>
          <cell r="D206">
            <v>833100</v>
          </cell>
          <cell r="E206">
            <v>-668800</v>
          </cell>
          <cell r="F206">
            <v>0</v>
          </cell>
          <cell r="G206">
            <v>-103759.2188</v>
          </cell>
          <cell r="H206">
            <v>-2435.0938000000001</v>
          </cell>
          <cell r="I206">
            <v>39.625</v>
          </cell>
          <cell r="J206">
            <v>18.3828</v>
          </cell>
          <cell r="K206">
            <v>21.148399999999999</v>
          </cell>
          <cell r="L206">
            <v>24.3047</v>
          </cell>
          <cell r="M206">
            <v>-16.8047</v>
          </cell>
          <cell r="N206">
            <v>57.703099999999999</v>
          </cell>
        </row>
        <row r="207">
          <cell r="C207">
            <v>-200.75819999999999</v>
          </cell>
          <cell r="D207">
            <v>-123.72790000000001</v>
          </cell>
          <cell r="E207">
            <v>-1811.3429000000001</v>
          </cell>
          <cell r="F207">
            <v>733.39469999999994</v>
          </cell>
          <cell r="G207">
            <v>5467.5276999999996</v>
          </cell>
          <cell r="H207">
            <v>319.49329999999998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</row>
        <row r="208">
          <cell r="C208">
            <v>155871</v>
          </cell>
          <cell r="D208">
            <v>28303</v>
          </cell>
          <cell r="E208">
            <v>-26701</v>
          </cell>
          <cell r="F208">
            <v>-5291</v>
          </cell>
          <cell r="G208">
            <v>-16000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</row>
        <row r="210">
          <cell r="C210">
            <v>0.48299999999999998</v>
          </cell>
          <cell r="D210">
            <v>0.34720000000000001</v>
          </cell>
          <cell r="E210">
            <v>0.4889</v>
          </cell>
          <cell r="F210">
            <v>0.42659999999999998</v>
          </cell>
          <cell r="G210">
            <v>1</v>
          </cell>
          <cell r="H210">
            <v>1</v>
          </cell>
          <cell r="I210">
            <v>1</v>
          </cell>
          <cell r="J210">
            <v>1</v>
          </cell>
          <cell r="K210">
            <v>1</v>
          </cell>
          <cell r="L210">
            <v>1</v>
          </cell>
          <cell r="M210">
            <v>1</v>
          </cell>
          <cell r="N210">
            <v>1</v>
          </cell>
        </row>
        <row r="211">
          <cell r="C211">
            <v>0.43120000000000003</v>
          </cell>
          <cell r="D211">
            <v>0.29020000000000001</v>
          </cell>
          <cell r="E211">
            <v>0.34260000000000002</v>
          </cell>
          <cell r="F211">
            <v>0.30430000000000001</v>
          </cell>
          <cell r="G211">
            <v>1</v>
          </cell>
          <cell r="H211">
            <v>1</v>
          </cell>
          <cell r="I211">
            <v>1</v>
          </cell>
          <cell r="J211">
            <v>1</v>
          </cell>
          <cell r="K211">
            <v>1</v>
          </cell>
          <cell r="L211">
            <v>1</v>
          </cell>
          <cell r="M211">
            <v>1</v>
          </cell>
          <cell r="N211">
            <v>1</v>
          </cell>
        </row>
        <row r="212">
          <cell r="C212">
            <v>1147677.7438999999</v>
          </cell>
          <cell r="D212">
            <v>2185898.5893000001</v>
          </cell>
          <cell r="E212">
            <v>118376.3079</v>
          </cell>
          <cell r="F212">
            <v>-176854.46599999999</v>
          </cell>
          <cell r="G212">
            <v>112.0359</v>
          </cell>
          <cell r="H212">
            <v>-119.0402</v>
          </cell>
          <cell r="I212">
            <v>-118.9464</v>
          </cell>
          <cell r="J212">
            <v>-119.09739999999999</v>
          </cell>
          <cell r="K212">
            <v>-119.0393</v>
          </cell>
          <cell r="L212">
            <v>-119.0596</v>
          </cell>
          <cell r="M212">
            <v>-119.0575</v>
          </cell>
          <cell r="N212">
            <v>-119.0488</v>
          </cell>
        </row>
        <row r="213">
          <cell r="C213">
            <v>-327213.49329999997</v>
          </cell>
          <cell r="D213">
            <v>-556322.70200000005</v>
          </cell>
          <cell r="E213">
            <v>55308.505599999997</v>
          </cell>
          <cell r="F213">
            <v>47019.144099999998</v>
          </cell>
          <cell r="G213">
            <v>73586.941900000005</v>
          </cell>
          <cell r="H213">
            <v>-540.38480000000004</v>
          </cell>
          <cell r="I213">
            <v>0.71199999999999997</v>
          </cell>
          <cell r="J213">
            <v>4.4000000000000003E-3</v>
          </cell>
          <cell r="K213">
            <v>-1.2999999999999999E-3</v>
          </cell>
          <cell r="L213">
            <v>4.0000000000000002E-4</v>
          </cell>
          <cell r="M213">
            <v>0</v>
          </cell>
          <cell r="N213">
            <v>-2.9999999999999997E-4</v>
          </cell>
        </row>
        <row r="214"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</row>
        <row r="215">
          <cell r="C215">
            <v>57298</v>
          </cell>
          <cell r="D215">
            <v>28654</v>
          </cell>
          <cell r="E215">
            <v>4.5</v>
          </cell>
          <cell r="F215">
            <v>4.5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</row>
        <row r="216">
          <cell r="C216">
            <v>702742</v>
          </cell>
          <cell r="D216">
            <v>-207944.12580000001</v>
          </cell>
          <cell r="E216">
            <v>-123986.1202</v>
          </cell>
          <cell r="F216">
            <v>-76966.9761</v>
          </cell>
          <cell r="G216">
            <v>-3380.2842000000001</v>
          </cell>
          <cell r="H216">
            <v>-3920.6689999999999</v>
          </cell>
          <cell r="I216">
            <v>-3919.9569999999999</v>
          </cell>
          <cell r="J216">
            <v>-3919.9526000000001</v>
          </cell>
          <cell r="K216">
            <v>-3919.9539</v>
          </cell>
          <cell r="L216">
            <v>-3919.9535000000001</v>
          </cell>
          <cell r="M216">
            <v>-3919.9535000000001</v>
          </cell>
          <cell r="N216">
            <v>-3919.9537999999998</v>
          </cell>
        </row>
        <row r="217">
          <cell r="C217">
            <v>5810.2876999999999</v>
          </cell>
          <cell r="D217">
            <v>6174.1666999999998</v>
          </cell>
          <cell r="E217">
            <v>0</v>
          </cell>
          <cell r="F217">
            <v>0</v>
          </cell>
          <cell r="G217">
            <v>5386.7542999999996</v>
          </cell>
          <cell r="H217">
            <v>19.453099999999999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C218">
            <v>0.43070000000000003</v>
          </cell>
          <cell r="D218">
            <v>0.52300000000000002</v>
          </cell>
          <cell r="E218">
            <v>0.50080000000000002</v>
          </cell>
          <cell r="F218">
            <v>0.56330000000000002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C219">
            <v>0.49170000000000003</v>
          </cell>
          <cell r="D219">
            <v>0.60129999999999995</v>
          </cell>
          <cell r="E219">
            <v>0.65010000000000001</v>
          </cell>
          <cell r="F219">
            <v>0.6885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</row>
        <row r="220"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C221">
            <v>6.4899999999999999E-2</v>
          </cell>
          <cell r="D221">
            <v>5.96E-2</v>
          </cell>
          <cell r="E221">
            <v>2.5000000000000001E-2</v>
          </cell>
          <cell r="F221">
            <v>3.2599999999999997E-2</v>
          </cell>
          <cell r="G221">
            <v>7.85E-2</v>
          </cell>
          <cell r="H221">
            <v>7.8700000000000006E-2</v>
          </cell>
          <cell r="I221">
            <v>7.85E-2</v>
          </cell>
          <cell r="J221">
            <v>0.08</v>
          </cell>
          <cell r="K221">
            <v>8.1199999999999994E-2</v>
          </cell>
          <cell r="L221">
            <v>8.2000000000000003E-2</v>
          </cell>
          <cell r="M221">
            <v>8.3699999999999997E-2</v>
          </cell>
          <cell r="N221">
            <v>8.5199999999999998E-2</v>
          </cell>
        </row>
        <row r="222">
          <cell r="C222">
            <v>5.8400000000000001E-2</v>
          </cell>
          <cell r="D222">
            <v>5.8400000000000001E-2</v>
          </cell>
          <cell r="E222">
            <v>5.8400000000000001E-2</v>
          </cell>
          <cell r="F222">
            <v>5.8400000000000001E-2</v>
          </cell>
          <cell r="G222">
            <v>6.3200000000000006E-2</v>
          </cell>
          <cell r="H222">
            <v>6.4500000000000002E-2</v>
          </cell>
          <cell r="I222">
            <v>6.6699999999999995E-2</v>
          </cell>
          <cell r="J222">
            <v>6.8900000000000003E-2</v>
          </cell>
          <cell r="K222">
            <v>7.1199999999999999E-2</v>
          </cell>
          <cell r="L222">
            <v>7.3200000000000001E-2</v>
          </cell>
          <cell r="M222">
            <v>7.4999999999999997E-2</v>
          </cell>
          <cell r="N222">
            <v>7.6700000000000004E-2</v>
          </cell>
        </row>
        <row r="223">
          <cell r="C223">
            <v>448362</v>
          </cell>
          <cell r="D223">
            <v>339664.592</v>
          </cell>
          <cell r="E223">
            <v>189280.77309999999</v>
          </cell>
          <cell r="F223">
            <v>169863.86720000001</v>
          </cell>
          <cell r="G223">
            <v>-50.340499999999999</v>
          </cell>
          <cell r="H223">
            <v>-120.8767</v>
          </cell>
          <cell r="I223">
            <v>-191.3571</v>
          </cell>
          <cell r="J223">
            <v>-261.9271</v>
          </cell>
          <cell r="K223">
            <v>-332.46269999999998</v>
          </cell>
          <cell r="L223">
            <v>-403.0102</v>
          </cell>
          <cell r="M223">
            <v>-473.55650000000003</v>
          </cell>
          <cell r="N223">
            <v>-544.09770000000003</v>
          </cell>
        </row>
        <row r="224">
          <cell r="C224">
            <v>0.48299999999999998</v>
          </cell>
          <cell r="D224">
            <v>0.48</v>
          </cell>
          <cell r="E224">
            <v>0.48</v>
          </cell>
          <cell r="F224">
            <v>0.48</v>
          </cell>
          <cell r="G224">
            <v>1</v>
          </cell>
          <cell r="H224">
            <v>1</v>
          </cell>
          <cell r="I224">
            <v>1</v>
          </cell>
          <cell r="J224">
            <v>1</v>
          </cell>
          <cell r="K224">
            <v>1</v>
          </cell>
          <cell r="L224">
            <v>1</v>
          </cell>
          <cell r="M224">
            <v>1</v>
          </cell>
          <cell r="N224">
            <v>1</v>
          </cell>
        </row>
        <row r="225">
          <cell r="C225">
            <v>152674.84969999999</v>
          </cell>
          <cell r="D225">
            <v>45302.591999999997</v>
          </cell>
          <cell r="E225">
            <v>159350.65849999999</v>
          </cell>
          <cell r="F225">
            <v>-39.097700000000003</v>
          </cell>
          <cell r="G225">
            <v>-50.332799999999999</v>
          </cell>
          <cell r="H225">
            <v>-70.536100000000005</v>
          </cell>
          <cell r="I225">
            <v>-70.480500000000006</v>
          </cell>
          <cell r="J225">
            <v>-70.569999999999993</v>
          </cell>
          <cell r="K225">
            <v>-70.535499999999999</v>
          </cell>
          <cell r="L225">
            <v>-70.547600000000003</v>
          </cell>
          <cell r="M225">
            <v>-70.546300000000002</v>
          </cell>
          <cell r="N225">
            <v>-70.541200000000003</v>
          </cell>
        </row>
        <row r="226">
          <cell r="C226">
            <v>-714279.77520000003</v>
          </cell>
          <cell r="D226">
            <v>-326697</v>
          </cell>
          <cell r="E226">
            <v>-158048.47750000001</v>
          </cell>
          <cell r="F226">
            <v>55331.191800000001</v>
          </cell>
          <cell r="G226">
            <v>-556687.125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</row>
        <row r="227">
          <cell r="C227">
            <v>435336</v>
          </cell>
          <cell r="D227">
            <v>767846.43400000001</v>
          </cell>
          <cell r="E227">
            <v>17711.0903</v>
          </cell>
          <cell r="F227">
            <v>-31284.8315</v>
          </cell>
          <cell r="G227">
            <v>-73551.195699999997</v>
          </cell>
          <cell r="H227">
            <v>502.40390000000002</v>
          </cell>
          <cell r="I227">
            <v>-38.6631</v>
          </cell>
          <cell r="J227">
            <v>-38.003599999999999</v>
          </cell>
          <cell r="K227">
            <v>-37.979300000000002</v>
          </cell>
          <cell r="L227">
            <v>-37.9876</v>
          </cell>
          <cell r="M227">
            <v>-37.986499999999999</v>
          </cell>
          <cell r="N227">
            <v>-37.983400000000003</v>
          </cell>
        </row>
        <row r="228">
          <cell r="C228">
            <v>399473.05690000003</v>
          </cell>
          <cell r="D228">
            <v>734595.39060000004</v>
          </cell>
          <cell r="E228">
            <v>92724.6247</v>
          </cell>
          <cell r="F228">
            <v>-26385.239399999999</v>
          </cell>
          <cell r="G228">
            <v>-69324.559299999994</v>
          </cell>
          <cell r="H228">
            <v>-6902.9561000000003</v>
          </cell>
          <cell r="I228">
            <v>15.4436</v>
          </cell>
          <cell r="J228">
            <v>-38.069499999999998</v>
          </cell>
          <cell r="K228">
            <v>-37.9818</v>
          </cell>
          <cell r="L228">
            <v>-37.986800000000002</v>
          </cell>
          <cell r="M228">
            <v>-37.986600000000003</v>
          </cell>
          <cell r="N228">
            <v>-37.983699999999999</v>
          </cell>
        </row>
        <row r="229">
          <cell r="C229">
            <v>747329.2034</v>
          </cell>
          <cell r="D229">
            <v>1284892.7538000001</v>
          </cell>
          <cell r="E229">
            <v>233925.12729999999</v>
          </cell>
          <cell r="F229">
            <v>47837.800600000002</v>
          </cell>
          <cell r="G229">
            <v>73536.609200000006</v>
          </cell>
          <cell r="H229">
            <v>-610.92100000000005</v>
          </cell>
          <cell r="I229">
            <v>-69.7684</v>
          </cell>
          <cell r="J229">
            <v>-70.565600000000003</v>
          </cell>
          <cell r="K229">
            <v>-70.536900000000003</v>
          </cell>
          <cell r="L229">
            <v>-70.5471</v>
          </cell>
          <cell r="M229">
            <v>-70.546300000000002</v>
          </cell>
          <cell r="N229">
            <v>-70.541399999999996</v>
          </cell>
        </row>
        <row r="230">
          <cell r="C230">
            <v>4595</v>
          </cell>
          <cell r="D230">
            <v>4718.7278999999999</v>
          </cell>
          <cell r="E230">
            <v>6530.0708000000004</v>
          </cell>
          <cell r="F230">
            <v>5796.6761999999999</v>
          </cell>
          <cell r="G230">
            <v>329.14839999999998</v>
          </cell>
          <cell r="H230">
            <v>9.6550999999999991</v>
          </cell>
          <cell r="I230">
            <v>9.6550999999999991</v>
          </cell>
          <cell r="J230">
            <v>9.6550999999999991</v>
          </cell>
          <cell r="K230">
            <v>9.6550999999999991</v>
          </cell>
          <cell r="L230">
            <v>9.6550999999999991</v>
          </cell>
          <cell r="M230">
            <v>9.6550999999999991</v>
          </cell>
          <cell r="N230">
            <v>9.6550999999999991</v>
          </cell>
        </row>
        <row r="231">
          <cell r="C231">
            <v>60057.279900000001</v>
          </cell>
          <cell r="D231">
            <v>54068.4395</v>
          </cell>
          <cell r="E231">
            <v>31631.355299999999</v>
          </cell>
          <cell r="F231">
            <v>17543.713199999998</v>
          </cell>
          <cell r="G231">
            <v>8785.8361999999997</v>
          </cell>
          <cell r="H231">
            <v>415.9015</v>
          </cell>
          <cell r="I231">
            <v>115.8613</v>
          </cell>
          <cell r="J231">
            <v>115.8613</v>
          </cell>
          <cell r="K231">
            <v>115.8613</v>
          </cell>
          <cell r="L231">
            <v>115.8613</v>
          </cell>
          <cell r="M231">
            <v>115.8613</v>
          </cell>
          <cell r="N231">
            <v>115.8613</v>
          </cell>
        </row>
        <row r="232">
          <cell r="C232">
            <v>56076</v>
          </cell>
          <cell r="D232">
            <v>41806.734799999998</v>
          </cell>
          <cell r="E232">
            <v>17688.227800000001</v>
          </cell>
          <cell r="F232">
            <v>6086.2470000000003</v>
          </cell>
          <cell r="G232">
            <v>3716.3440999999998</v>
          </cell>
          <cell r="H232">
            <v>115.8613</v>
          </cell>
          <cell r="I232">
            <v>115.8613</v>
          </cell>
          <cell r="J232">
            <v>115.8613</v>
          </cell>
          <cell r="K232">
            <v>115.8613</v>
          </cell>
          <cell r="L232">
            <v>115.8613</v>
          </cell>
          <cell r="M232">
            <v>115.8613</v>
          </cell>
          <cell r="N232">
            <v>115.8613</v>
          </cell>
        </row>
        <row r="233">
          <cell r="C233">
            <v>797915.53599999996</v>
          </cell>
          <cell r="D233">
            <v>1417225.0767000001</v>
          </cell>
          <cell r="E233">
            <v>103042.73299999999</v>
          </cell>
          <cell r="F233">
            <v>40376.7353</v>
          </cell>
          <cell r="G233">
            <v>70874.356599999999</v>
          </cell>
          <cell r="H233">
            <v>6792.3963000000003</v>
          </cell>
          <cell r="I233">
            <v>-123.87430000000001</v>
          </cell>
          <cell r="J233">
            <v>-70.501000000000005</v>
          </cell>
          <cell r="K233">
            <v>-70.533900000000003</v>
          </cell>
          <cell r="L233">
            <v>-70.548100000000005</v>
          </cell>
          <cell r="M233">
            <v>-70.546199999999999</v>
          </cell>
          <cell r="N233">
            <v>-70.5411</v>
          </cell>
        </row>
        <row r="234">
          <cell r="C234">
            <v>795553</v>
          </cell>
          <cell r="D234">
            <v>511675.35019999999</v>
          </cell>
          <cell r="E234">
            <v>193884.2929</v>
          </cell>
          <cell r="F234">
            <v>224303.65659999999</v>
          </cell>
          <cell r="G234">
            <v>2.3999999999999998E-3</v>
          </cell>
          <cell r="H234">
            <v>2.3999999999999998E-3</v>
          </cell>
          <cell r="I234">
            <v>2.3999999999999998E-3</v>
          </cell>
          <cell r="J234">
            <v>2.3999999999999998E-3</v>
          </cell>
          <cell r="K234">
            <v>2.3999999999999998E-3</v>
          </cell>
          <cell r="L234">
            <v>2.3E-3</v>
          </cell>
          <cell r="M234">
            <v>2.3E-3</v>
          </cell>
          <cell r="N234">
            <v>2.3E-3</v>
          </cell>
        </row>
        <row r="235">
          <cell r="C235">
            <v>19953.800800000001</v>
          </cell>
          <cell r="D235">
            <v>141659.3591</v>
          </cell>
          <cell r="E235">
            <v>6405.1131999999998</v>
          </cell>
          <cell r="F235">
            <v>49575.459199999998</v>
          </cell>
          <cell r="G235">
            <v>-89306.610199999996</v>
          </cell>
          <cell r="H235">
            <v>6463.3128999999999</v>
          </cell>
          <cell r="I235">
            <v>-125.0232</v>
          </cell>
          <cell r="J235">
            <v>-71.675899999999999</v>
          </cell>
          <cell r="K235">
            <v>-71.757400000000004</v>
          </cell>
          <cell r="L235">
            <v>-71.774600000000007</v>
          </cell>
          <cell r="M235">
            <v>-71.795900000000003</v>
          </cell>
          <cell r="N235">
            <v>-71.828299999999999</v>
          </cell>
        </row>
        <row r="236">
          <cell r="C236">
            <v>3803.2525000000001</v>
          </cell>
          <cell r="D236">
            <v>11150.5993</v>
          </cell>
          <cell r="E236">
            <v>11933.251899999999</v>
          </cell>
          <cell r="F236">
            <v>10490.634400000001</v>
          </cell>
          <cell r="G236">
            <v>4872.0001000000002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</row>
        <row r="237">
          <cell r="C237">
            <v>309887.78639999998</v>
          </cell>
          <cell r="D237">
            <v>223229.80549999999</v>
          </cell>
          <cell r="E237">
            <v>234943.65210000001</v>
          </cell>
          <cell r="F237">
            <v>234626.5558</v>
          </cell>
          <cell r="G237">
            <v>52016.588100000001</v>
          </cell>
          <cell r="H237">
            <v>9720.4719999999998</v>
          </cell>
          <cell r="I237">
            <v>7633.5020000000004</v>
          </cell>
          <cell r="J237">
            <v>7838.5393000000004</v>
          </cell>
          <cell r="K237">
            <v>8047.2653</v>
          </cell>
          <cell r="L237">
            <v>8287.1478999999999</v>
          </cell>
          <cell r="M237">
            <v>8160.2456000000002</v>
          </cell>
          <cell r="N237">
            <v>8662.7420999999995</v>
          </cell>
        </row>
        <row r="238">
          <cell r="C238">
            <v>747329.2034</v>
          </cell>
          <cell r="D238">
            <v>1284892.7538000001</v>
          </cell>
          <cell r="E238">
            <v>233925.12729999999</v>
          </cell>
          <cell r="F238">
            <v>47837.800600000002</v>
          </cell>
          <cell r="G238">
            <v>73536.609200000006</v>
          </cell>
          <cell r="H238">
            <v>-610.92100000000005</v>
          </cell>
          <cell r="I238">
            <v>-69.7684</v>
          </cell>
          <cell r="J238">
            <v>-70.565600000000003</v>
          </cell>
          <cell r="K238">
            <v>-70.536900000000003</v>
          </cell>
          <cell r="L238">
            <v>-70.5471</v>
          </cell>
          <cell r="M238">
            <v>-70.546300000000002</v>
          </cell>
          <cell r="N238">
            <v>-70.541399999999996</v>
          </cell>
        </row>
        <row r="239">
          <cell r="C239">
            <v>865554.14610000001</v>
          </cell>
          <cell r="D239">
            <v>595337.28300000005</v>
          </cell>
          <cell r="E239">
            <v>822586.69099999999</v>
          </cell>
          <cell r="F239">
            <v>74377.706000000006</v>
          </cell>
          <cell r="G239">
            <v>497974.76490000001</v>
          </cell>
          <cell r="H239">
            <v>6483.8855000000003</v>
          </cell>
          <cell r="I239">
            <v>-123.8777</v>
          </cell>
          <cell r="J239">
            <v>-70.504300000000001</v>
          </cell>
          <cell r="K239">
            <v>-70.532799999999995</v>
          </cell>
          <cell r="L239">
            <v>-70.549199999999999</v>
          </cell>
          <cell r="M239">
            <v>-70.542199999999994</v>
          </cell>
          <cell r="N239">
            <v>-70.544499999999999</v>
          </cell>
        </row>
        <row r="240">
          <cell r="C240">
            <v>19953.944299999999</v>
          </cell>
          <cell r="D240">
            <v>141659.3591</v>
          </cell>
          <cell r="E240">
            <v>6405.1131999999998</v>
          </cell>
          <cell r="F240">
            <v>49575.459199999998</v>
          </cell>
          <cell r="G240">
            <v>-89580.610199999996</v>
          </cell>
          <cell r="H240">
            <v>6463.3128999999999</v>
          </cell>
          <cell r="I240">
            <v>-125.0232</v>
          </cell>
          <cell r="J240">
            <v>-71.675899999999999</v>
          </cell>
          <cell r="K240">
            <v>-71.757400000000004</v>
          </cell>
          <cell r="L240">
            <v>-71.774600000000007</v>
          </cell>
          <cell r="M240">
            <v>-71.795900000000003</v>
          </cell>
          <cell r="N240">
            <v>-71.828299999999999</v>
          </cell>
        </row>
        <row r="241">
          <cell r="C241">
            <v>-798797.21059999999</v>
          </cell>
          <cell r="D241">
            <v>-415748.81650000002</v>
          </cell>
          <cell r="E241">
            <v>-777181.53480000002</v>
          </cell>
          <cell r="F241">
            <v>5750.5554000000002</v>
          </cell>
          <cell r="G241">
            <v>-563554.28350000002</v>
          </cell>
          <cell r="H241">
            <v>-19.453099999999999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</row>
        <row r="242">
          <cell r="C242">
            <v>-46802.991199999997</v>
          </cell>
          <cell r="D242">
            <v>-37929.107400000001</v>
          </cell>
          <cell r="E242">
            <v>-39000.042999999998</v>
          </cell>
          <cell r="F242">
            <v>-30552.802199999998</v>
          </cell>
          <cell r="G242">
            <v>-24001.0916</v>
          </cell>
          <cell r="H242">
            <v>-1.1194999999999999</v>
          </cell>
          <cell r="I242">
            <v>-1.1455</v>
          </cell>
          <cell r="J242">
            <v>-1.1716</v>
          </cell>
          <cell r="K242">
            <v>-1.2246999999999999</v>
          </cell>
          <cell r="L242">
            <v>-1.2255</v>
          </cell>
          <cell r="M242">
            <v>-1.2537</v>
          </cell>
          <cell r="N242">
            <v>-1.2838000000000001</v>
          </cell>
        </row>
        <row r="243">
          <cell r="C243">
            <v>159647.33850000001</v>
          </cell>
          <cell r="D243">
            <v>52711.591999999997</v>
          </cell>
          <cell r="E243">
            <v>163171.87700000001</v>
          </cell>
          <cell r="F243">
            <v>194.33940000000001</v>
          </cell>
          <cell r="G243">
            <v>66.385800000000003</v>
          </cell>
          <cell r="H243">
            <v>-70.536100000000005</v>
          </cell>
          <cell r="I243">
            <v>-70.480500000000006</v>
          </cell>
          <cell r="J243">
            <v>-70.569999999999993</v>
          </cell>
          <cell r="K243">
            <v>-70.535499999999999</v>
          </cell>
          <cell r="L243">
            <v>-70.547600000000003</v>
          </cell>
          <cell r="M243">
            <v>-70.546300000000002</v>
          </cell>
          <cell r="N243">
            <v>-70.541200000000003</v>
          </cell>
        </row>
        <row r="244">
          <cell r="C244">
            <v>-25860</v>
          </cell>
          <cell r="D244">
            <v>-201000</v>
          </cell>
          <cell r="E244">
            <v>301342</v>
          </cell>
          <cell r="F244">
            <v>80000</v>
          </cell>
          <cell r="G244">
            <v>-222823.25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</row>
        <row r="245">
          <cell r="C245">
            <v>0</v>
          </cell>
          <cell r="D245">
            <v>0</v>
          </cell>
          <cell r="E245">
            <v>-122955</v>
          </cell>
          <cell r="F245">
            <v>0</v>
          </cell>
          <cell r="G245">
            <v>-400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</row>
        <row r="246">
          <cell r="C246">
            <v>-576505.77610000002</v>
          </cell>
          <cell r="D246">
            <v>-154000</v>
          </cell>
          <cell r="E246">
            <v>-309734.47749999998</v>
          </cell>
          <cell r="F246">
            <v>-19377.808199999999</v>
          </cell>
          <cell r="G246">
            <v>-169863.875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</row>
        <row r="247">
          <cell r="C247">
            <v>-25642.854800000001</v>
          </cell>
          <cell r="D247">
            <v>-33847.551899999999</v>
          </cell>
          <cell r="E247">
            <v>-28349.035</v>
          </cell>
          <cell r="F247">
            <v>-5289.0196999999998</v>
          </cell>
          <cell r="G247">
            <v>-2740.1678000000002</v>
          </cell>
          <cell r="H247">
            <v>-36.966700000000003</v>
          </cell>
          <cell r="I247">
            <v>-36.966700000000003</v>
          </cell>
          <cell r="J247">
            <v>-36.966700000000003</v>
          </cell>
          <cell r="K247">
            <v>-36.966700000000003</v>
          </cell>
          <cell r="L247">
            <v>-36.966700000000003</v>
          </cell>
          <cell r="M247">
            <v>-36.966700000000003</v>
          </cell>
          <cell r="N247">
            <v>-36.966700000000003</v>
          </cell>
        </row>
        <row r="248">
          <cell r="C248">
            <v>8590.4151000000002</v>
          </cell>
          <cell r="D248">
            <v>-14867.291300000001</v>
          </cell>
          <cell r="E248">
            <v>858.47149999999999</v>
          </cell>
          <cell r="F248">
            <v>-15111.485199999999</v>
          </cell>
          <cell r="G248">
            <v>-7829.0510999999997</v>
          </cell>
          <cell r="H248">
            <v>-105.6191</v>
          </cell>
          <cell r="I248">
            <v>-105.6191</v>
          </cell>
          <cell r="J248">
            <v>-105.6191</v>
          </cell>
          <cell r="K248">
            <v>-105.6191</v>
          </cell>
          <cell r="L248">
            <v>-105.6191</v>
          </cell>
          <cell r="M248">
            <v>-105.6191</v>
          </cell>
          <cell r="N248">
            <v>-105.6191</v>
          </cell>
        </row>
        <row r="249">
          <cell r="C249">
            <v>9423.4478999999992</v>
          </cell>
          <cell r="D249">
            <v>-16309.0075</v>
          </cell>
          <cell r="E249">
            <v>941.71950000000004</v>
          </cell>
          <cell r="F249">
            <v>-16576.8815</v>
          </cell>
          <cell r="G249">
            <v>-8588.2525999999998</v>
          </cell>
          <cell r="H249">
            <v>-115.8613</v>
          </cell>
          <cell r="I249">
            <v>-115.8613</v>
          </cell>
          <cell r="J249">
            <v>-115.8613</v>
          </cell>
          <cell r="K249">
            <v>-115.8613</v>
          </cell>
          <cell r="L249">
            <v>-115.8613</v>
          </cell>
          <cell r="M249">
            <v>-115.8613</v>
          </cell>
          <cell r="N249">
            <v>-115.8613</v>
          </cell>
        </row>
        <row r="250">
          <cell r="C250">
            <v>833.03279999999995</v>
          </cell>
          <cell r="D250">
            <v>-1441.7162000000001</v>
          </cell>
          <cell r="E250">
            <v>83.248000000000005</v>
          </cell>
          <cell r="F250">
            <v>-1465.3963000000001</v>
          </cell>
          <cell r="G250">
            <v>-759.20150000000001</v>
          </cell>
          <cell r="H250">
            <v>-10.242100000000001</v>
          </cell>
          <cell r="I250">
            <v>-10.242100000000001</v>
          </cell>
          <cell r="J250">
            <v>-10.242100000000001</v>
          </cell>
          <cell r="K250">
            <v>-10.242100000000001</v>
          </cell>
          <cell r="L250">
            <v>-10.242100000000001</v>
          </cell>
          <cell r="M250">
            <v>-10.242100000000001</v>
          </cell>
          <cell r="N250">
            <v>-10.242100000000001</v>
          </cell>
        </row>
        <row r="251"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</row>
        <row r="252">
          <cell r="C252">
            <v>36603</v>
          </cell>
          <cell r="D252">
            <v>5000</v>
          </cell>
          <cell r="E252">
            <v>-23393</v>
          </cell>
          <cell r="F252">
            <v>-23393</v>
          </cell>
          <cell r="G252">
            <v>12077.929700000001</v>
          </cell>
          <cell r="H252">
            <v>12077.929700000001</v>
          </cell>
          <cell r="I252">
            <v>12077.929700000001</v>
          </cell>
          <cell r="J252">
            <v>12077.929700000001</v>
          </cell>
          <cell r="K252">
            <v>12077.929700000001</v>
          </cell>
          <cell r="L252">
            <v>12077.929700000001</v>
          </cell>
          <cell r="M252">
            <v>12077.929700000001</v>
          </cell>
          <cell r="N252">
            <v>12077.929700000001</v>
          </cell>
        </row>
        <row r="253">
          <cell r="C253">
            <v>11016</v>
          </cell>
          <cell r="D253">
            <v>9342</v>
          </cell>
          <cell r="E253">
            <v>-1674</v>
          </cell>
          <cell r="F253">
            <v>-1674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</row>
        <row r="254">
          <cell r="C254">
            <v>32803</v>
          </cell>
          <cell r="D254">
            <v>27656</v>
          </cell>
          <cell r="E254">
            <v>-13696</v>
          </cell>
          <cell r="F254">
            <v>24000</v>
          </cell>
          <cell r="G254">
            <v>23726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</row>
        <row r="255">
          <cell r="C255">
            <v>-961.29939999999999</v>
          </cell>
          <cell r="D255">
            <v>-1881.1053999999999</v>
          </cell>
          <cell r="E255">
            <v>-1246.8756000000001</v>
          </cell>
          <cell r="F255">
            <v>-992.83169999999996</v>
          </cell>
          <cell r="G255">
            <v>-197.49189999999999</v>
          </cell>
          <cell r="H255">
            <v>-300.04020000000003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</row>
        <row r="256">
          <cell r="C256">
            <v>-32803</v>
          </cell>
          <cell r="D256">
            <v>-24193</v>
          </cell>
          <cell r="E256">
            <v>-24000</v>
          </cell>
          <cell r="F256">
            <v>-24000</v>
          </cell>
          <cell r="G256">
            <v>-2400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</row>
        <row r="257">
          <cell r="C257">
            <v>126955</v>
          </cell>
          <cell r="D257">
            <v>126955</v>
          </cell>
          <cell r="E257">
            <v>4000</v>
          </cell>
          <cell r="F257">
            <v>400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</row>
        <row r="258">
          <cell r="C258">
            <v>8.6300000000000002E-2</v>
          </cell>
          <cell r="D258">
            <v>0.1298</v>
          </cell>
          <cell r="E258">
            <v>1.03E-2</v>
          </cell>
          <cell r="F258">
            <v>0.01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</row>
        <row r="259">
          <cell r="C259">
            <v>7409</v>
          </cell>
          <cell r="D259">
            <v>7409</v>
          </cell>
          <cell r="E259">
            <v>3821.2184999999999</v>
          </cell>
          <cell r="F259">
            <v>233.43700000000001</v>
          </cell>
          <cell r="G259">
            <v>116.71850000000001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</row>
        <row r="260">
          <cell r="C260">
            <v>7.6999999999999999E-2</v>
          </cell>
          <cell r="D260">
            <v>0.1085</v>
          </cell>
          <cell r="E260">
            <v>7.1999999999999998E-3</v>
          </cell>
          <cell r="F260">
            <v>7.1999999999999998E-3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</row>
        <row r="261">
          <cell r="C261">
            <v>6.7324999999999999</v>
          </cell>
          <cell r="D261">
            <v>9.6384000000000007</v>
          </cell>
          <cell r="E261">
            <v>9.3269000000000002</v>
          </cell>
          <cell r="F261">
            <v>1.0178</v>
          </cell>
          <cell r="G261">
            <v>1.0129999999999999</v>
          </cell>
          <cell r="H261">
            <v>-2.7400000000000001E-2</v>
          </cell>
          <cell r="I261">
            <v>-2.6599999999999999E-2</v>
          </cell>
          <cell r="J261">
            <v>-2.7900000000000001E-2</v>
          </cell>
          <cell r="K261">
            <v>-2.7400000000000001E-2</v>
          </cell>
          <cell r="L261">
            <v>-2.76E-2</v>
          </cell>
          <cell r="M261">
            <v>-2.76E-2</v>
          </cell>
          <cell r="N261">
            <v>-2.75E-2</v>
          </cell>
        </row>
        <row r="262">
          <cell r="C262">
            <v>7.8700000000000006E-2</v>
          </cell>
          <cell r="D262">
            <v>6.1899999999999997E-2</v>
          </cell>
          <cell r="E262">
            <v>0.252</v>
          </cell>
          <cell r="F262">
            <v>3.95E-2</v>
          </cell>
          <cell r="G262">
            <v>3.3099999999999997E-2</v>
          </cell>
          <cell r="H262">
            <v>5.0000000000000001E-4</v>
          </cell>
          <cell r="I262">
            <v>5.0000000000000001E-4</v>
          </cell>
          <cell r="J262">
            <v>5.0000000000000001E-4</v>
          </cell>
          <cell r="K262">
            <v>5.0000000000000001E-4</v>
          </cell>
          <cell r="L262">
            <v>5.0000000000000001E-4</v>
          </cell>
          <cell r="M262">
            <v>5.0000000000000001E-4</v>
          </cell>
          <cell r="N262">
            <v>5.0000000000000001E-4</v>
          </cell>
        </row>
        <row r="263">
          <cell r="C263">
            <v>0.182</v>
          </cell>
          <cell r="D263">
            <v>0.115</v>
          </cell>
          <cell r="E263">
            <v>0.60250000000000004</v>
          </cell>
          <cell r="F263">
            <v>-2.0000000000000001E-4</v>
          </cell>
          <cell r="G263">
            <v>-5.9999999999999995E-4</v>
          </cell>
          <cell r="H263">
            <v>0.82389999999999997</v>
          </cell>
          <cell r="I263">
            <v>0.45150000000000001</v>
          </cell>
          <cell r="J263">
            <v>0.31140000000000001</v>
          </cell>
          <cell r="K263">
            <v>0.23730000000000001</v>
          </cell>
          <cell r="L263">
            <v>0.1918</v>
          </cell>
          <cell r="M263">
            <v>0.161</v>
          </cell>
          <cell r="N263">
            <v>0.1386</v>
          </cell>
        </row>
        <row r="264">
          <cell r="C264">
            <v>0.25929999999999997</v>
          </cell>
          <cell r="D264">
            <v>0.18490000000000001</v>
          </cell>
          <cell r="E264">
            <v>6.5949</v>
          </cell>
          <cell r="F264">
            <v>0.28670000000000001</v>
          </cell>
          <cell r="G264">
            <v>0.1048</v>
          </cell>
          <cell r="H264">
            <v>-2.8917999999999999</v>
          </cell>
          <cell r="I264">
            <v>-1.0247999999999999</v>
          </cell>
          <cell r="J264">
            <v>-0.65169999999999995</v>
          </cell>
          <cell r="K264">
            <v>-0.45479999999999998</v>
          </cell>
          <cell r="L264">
            <v>-0.35320000000000001</v>
          </cell>
          <cell r="M264">
            <v>-0.28670000000000001</v>
          </cell>
          <cell r="N264">
            <v>-0.2399</v>
          </cell>
        </row>
        <row r="265">
          <cell r="C265">
            <v>0.16120000000000001</v>
          </cell>
          <cell r="D265">
            <v>0.12089999999999999</v>
          </cell>
          <cell r="E265">
            <v>3.1884999999999999</v>
          </cell>
          <cell r="F265">
            <v>0.15429999999999999</v>
          </cell>
          <cell r="G265">
            <v>0.1048</v>
          </cell>
          <cell r="H265">
            <v>-2.8917999999999999</v>
          </cell>
          <cell r="I265">
            <v>-1.0247999999999999</v>
          </cell>
          <cell r="J265">
            <v>-0.65169999999999995</v>
          </cell>
          <cell r="K265">
            <v>-0.45479999999999998</v>
          </cell>
          <cell r="L265">
            <v>-0.35320000000000001</v>
          </cell>
          <cell r="M265">
            <v>-0.28670000000000001</v>
          </cell>
          <cell r="N265">
            <v>-0.2399</v>
          </cell>
        </row>
        <row r="266">
          <cell r="C266">
            <v>6048.1476000000002</v>
          </cell>
          <cell r="D266">
            <v>5250.6498000000001</v>
          </cell>
          <cell r="E266">
            <v>3377.0572999999999</v>
          </cell>
          <cell r="F266">
            <v>1279.6362999999999</v>
          </cell>
          <cell r="G266">
            <v>1480.4041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</row>
        <row r="267">
          <cell r="C267">
            <v>109082</v>
          </cell>
          <cell r="D267">
            <v>193233.43280000001</v>
          </cell>
          <cell r="E267">
            <v>10464.4655</v>
          </cell>
          <cell r="F267">
            <v>-15633.934600000001</v>
          </cell>
          <cell r="G267">
            <v>9.9039999999999999</v>
          </cell>
          <cell r="H267">
            <v>-10.523199999999999</v>
          </cell>
          <cell r="I267">
            <v>-10.514900000000001</v>
          </cell>
          <cell r="J267">
            <v>-10.5282</v>
          </cell>
          <cell r="K267">
            <v>-10.523099999999999</v>
          </cell>
          <cell r="L267">
            <v>-10.524900000000001</v>
          </cell>
          <cell r="M267">
            <v>-10.524699999999999</v>
          </cell>
          <cell r="N267">
            <v>-10.523899999999999</v>
          </cell>
        </row>
        <row r="268">
          <cell r="C268">
            <v>6048.1476000000002</v>
          </cell>
          <cell r="D268">
            <v>5250.6498000000001</v>
          </cell>
          <cell r="E268">
            <v>3377.0572999999999</v>
          </cell>
          <cell r="F268">
            <v>1279.6362999999999</v>
          </cell>
          <cell r="G268">
            <v>1480.4041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</row>
        <row r="269">
          <cell r="C269">
            <v>109082</v>
          </cell>
          <cell r="D269">
            <v>184818.28950000001</v>
          </cell>
          <cell r="E269">
            <v>28741.3622</v>
          </cell>
          <cell r="F269">
            <v>-13024.0946</v>
          </cell>
          <cell r="G269">
            <v>-1554.4799</v>
          </cell>
          <cell r="H269">
            <v>-8.4803999999999995</v>
          </cell>
          <cell r="I269">
            <v>-10.515700000000001</v>
          </cell>
          <cell r="J269">
            <v>-10.526899999999999</v>
          </cell>
          <cell r="K269">
            <v>-10.5236</v>
          </cell>
          <cell r="L269">
            <v>-10.524699999999999</v>
          </cell>
          <cell r="M269">
            <v>-10.524699999999999</v>
          </cell>
          <cell r="N269">
            <v>-10.523999999999999</v>
          </cell>
        </row>
        <row r="270"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</row>
        <row r="271">
          <cell r="C271">
            <v>107871</v>
          </cell>
          <cell r="D271">
            <v>109082</v>
          </cell>
          <cell r="E271">
            <v>184818.28950000001</v>
          </cell>
          <cell r="F271">
            <v>28741.3622</v>
          </cell>
          <cell r="G271">
            <v>-13024.0946</v>
          </cell>
          <cell r="H271">
            <v>-1554.4799</v>
          </cell>
          <cell r="I271">
            <v>-8.4803999999999995</v>
          </cell>
          <cell r="J271">
            <v>-10.515700000000001</v>
          </cell>
          <cell r="K271">
            <v>-10.526899999999999</v>
          </cell>
          <cell r="L271">
            <v>-10.5236</v>
          </cell>
          <cell r="M271">
            <v>-10.524699999999999</v>
          </cell>
          <cell r="N271">
            <v>-10.524699999999999</v>
          </cell>
        </row>
        <row r="272">
          <cell r="C272">
            <v>152674.9932</v>
          </cell>
          <cell r="D272">
            <v>45302.591999999997</v>
          </cell>
          <cell r="E272">
            <v>159350.65849999999</v>
          </cell>
          <cell r="F272">
            <v>-39.097700000000003</v>
          </cell>
          <cell r="G272">
            <v>-50.332799999999999</v>
          </cell>
          <cell r="H272">
            <v>-70.536100000000005</v>
          </cell>
          <cell r="I272">
            <v>-70.480500000000006</v>
          </cell>
          <cell r="J272">
            <v>-70.569999999999993</v>
          </cell>
          <cell r="K272">
            <v>-70.535499999999999</v>
          </cell>
          <cell r="L272">
            <v>-70.547600000000003</v>
          </cell>
          <cell r="M272">
            <v>-70.546300000000002</v>
          </cell>
          <cell r="N272">
            <v>-70.541200000000003</v>
          </cell>
        </row>
        <row r="273">
          <cell r="C273">
            <v>2306090</v>
          </cell>
          <cell r="D273">
            <v>1107058.6836000001</v>
          </cell>
          <cell r="E273">
            <v>422867.72659999999</v>
          </cell>
          <cell r="F273">
            <v>426962.57620000001</v>
          </cell>
          <cell r="G273">
            <v>95540.449200000003</v>
          </cell>
          <cell r="H273">
            <v>93106.474900000001</v>
          </cell>
          <cell r="I273">
            <v>93147.2454</v>
          </cell>
          <cell r="J273">
            <v>93166.799799999993</v>
          </cell>
          <cell r="K273">
            <v>93189.172900000005</v>
          </cell>
          <cell r="L273">
            <v>93214.703099999999</v>
          </cell>
          <cell r="M273">
            <v>93199.152100000007</v>
          </cell>
          <cell r="N273">
            <v>93258.138999999996</v>
          </cell>
        </row>
        <row r="274">
          <cell r="C274">
            <v>1370870</v>
          </cell>
          <cell r="D274">
            <v>978294.94220000005</v>
          </cell>
          <cell r="E274">
            <v>387165.06599999999</v>
          </cell>
          <cell r="F274">
            <v>398167.52380000002</v>
          </cell>
          <cell r="G274">
            <v>-50.338099999999997</v>
          </cell>
          <cell r="H274">
            <v>-120.8742</v>
          </cell>
          <cell r="I274">
            <v>-191.35470000000001</v>
          </cell>
          <cell r="J274">
            <v>-261.92469999999997</v>
          </cell>
          <cell r="K274">
            <v>-332.46030000000002</v>
          </cell>
          <cell r="L274">
            <v>-403.00790000000001</v>
          </cell>
          <cell r="M274">
            <v>-473.55419999999998</v>
          </cell>
          <cell r="N274">
            <v>-544.09540000000004</v>
          </cell>
        </row>
        <row r="275">
          <cell r="C275">
            <v>-327213.49329999997</v>
          </cell>
          <cell r="D275">
            <v>-556322.70200000005</v>
          </cell>
          <cell r="E275">
            <v>55308.505599999997</v>
          </cell>
          <cell r="F275">
            <v>47019.144099999998</v>
          </cell>
          <cell r="G275">
            <v>73586.941900000005</v>
          </cell>
          <cell r="H275">
            <v>-540.38480000000004</v>
          </cell>
          <cell r="I275">
            <v>0.71199999999999997</v>
          </cell>
          <cell r="J275">
            <v>4.4000000000000003E-3</v>
          </cell>
          <cell r="K275">
            <v>-1.2999999999999999E-3</v>
          </cell>
          <cell r="L275">
            <v>4.0000000000000002E-4</v>
          </cell>
          <cell r="M275">
            <v>0</v>
          </cell>
          <cell r="N275">
            <v>-2.9999999999999997E-4</v>
          </cell>
        </row>
        <row r="276">
          <cell r="C276">
            <v>59096.009599999998</v>
          </cell>
          <cell r="D276">
            <v>52957.3341</v>
          </cell>
          <cell r="E276">
            <v>29621.4797</v>
          </cell>
          <cell r="F276">
            <v>16576.8815</v>
          </cell>
          <cell r="G276">
            <v>8588.3441999999995</v>
          </cell>
          <cell r="H276">
            <v>115.8613</v>
          </cell>
          <cell r="I276">
            <v>115.8613</v>
          </cell>
          <cell r="J276">
            <v>115.8613</v>
          </cell>
          <cell r="K276">
            <v>115.8613</v>
          </cell>
          <cell r="L276">
            <v>115.8613</v>
          </cell>
          <cell r="M276">
            <v>115.8613</v>
          </cell>
          <cell r="N276">
            <v>115.8613</v>
          </cell>
        </row>
        <row r="277">
          <cell r="C277">
            <v>0</v>
          </cell>
          <cell r="D277">
            <v>-13501.198200000001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</row>
        <row r="278">
          <cell r="C278">
            <v>218743.3481</v>
          </cell>
          <cell r="D278">
            <v>105668.9261</v>
          </cell>
          <cell r="E278">
            <v>192793.3567</v>
          </cell>
          <cell r="F278">
            <v>16771.220799999999</v>
          </cell>
          <cell r="G278">
            <v>8654.73</v>
          </cell>
          <cell r="H278">
            <v>45.325200000000002</v>
          </cell>
          <cell r="I278">
            <v>45.380800000000001</v>
          </cell>
          <cell r="J278">
            <v>45.2913</v>
          </cell>
          <cell r="K278">
            <v>45.325699999999998</v>
          </cell>
          <cell r="L278">
            <v>45.313699999999997</v>
          </cell>
          <cell r="M278">
            <v>45.314999999999998</v>
          </cell>
          <cell r="N278">
            <v>45.320099999999996</v>
          </cell>
        </row>
        <row r="279">
          <cell r="C279">
            <v>2306090</v>
          </cell>
          <cell r="D279">
            <v>1107058.6836000001</v>
          </cell>
          <cell r="E279">
            <v>422867.72659999999</v>
          </cell>
          <cell r="F279">
            <v>426962.57620000001</v>
          </cell>
          <cell r="G279">
            <v>95540.449200000003</v>
          </cell>
          <cell r="H279">
            <v>93106.474900000001</v>
          </cell>
          <cell r="I279">
            <v>93147.2454</v>
          </cell>
          <cell r="J279">
            <v>93166.799799999993</v>
          </cell>
          <cell r="K279">
            <v>93189.172900000005</v>
          </cell>
          <cell r="L279">
            <v>93214.703099999999</v>
          </cell>
          <cell r="M279">
            <v>93199.152100000007</v>
          </cell>
          <cell r="N279">
            <v>93258.138999999996</v>
          </cell>
        </row>
        <row r="280">
          <cell r="C280">
            <v>255535</v>
          </cell>
          <cell r="D280">
            <v>1107177</v>
          </cell>
          <cell r="E280">
            <v>427356</v>
          </cell>
          <cell r="F280">
            <v>425300</v>
          </cell>
          <cell r="G280">
            <v>95540.781400000007</v>
          </cell>
          <cell r="H280">
            <v>93105.687600000005</v>
          </cell>
          <cell r="I280">
            <v>93145.312600000005</v>
          </cell>
          <cell r="J280">
            <v>93163.695399999997</v>
          </cell>
          <cell r="K280">
            <v>93184.843900000007</v>
          </cell>
          <cell r="L280">
            <v>93209.148499999996</v>
          </cell>
          <cell r="M280">
            <v>93192.343900000007</v>
          </cell>
          <cell r="N280">
            <v>93250.047000000006</v>
          </cell>
        </row>
        <row r="281">
          <cell r="C281">
            <v>218691</v>
          </cell>
          <cell r="D281">
            <v>281512.22629999998</v>
          </cell>
          <cell r="E281">
            <v>176480.7531</v>
          </cell>
          <cell r="F281">
            <v>171651.2917</v>
          </cell>
          <cell r="G281">
            <v>77217.474400000006</v>
          </cell>
          <cell r="H281">
            <v>81857.733900000007</v>
          </cell>
          <cell r="I281">
            <v>81843.2497</v>
          </cell>
          <cell r="J281">
            <v>81861.693799999994</v>
          </cell>
          <cell r="K281">
            <v>81882.846399999995</v>
          </cell>
          <cell r="L281">
            <v>81907.149000000005</v>
          </cell>
          <cell r="M281">
            <v>81890.348499999993</v>
          </cell>
          <cell r="N281">
            <v>81948.048599999995</v>
          </cell>
        </row>
        <row r="282">
          <cell r="C282">
            <v>705513</v>
          </cell>
          <cell r="D282">
            <v>-174290.12580000001</v>
          </cell>
          <cell r="E282">
            <v>-147374.6202</v>
          </cell>
          <cell r="F282">
            <v>-100355.4761</v>
          </cell>
          <cell r="G282">
            <v>8697.6455000000005</v>
          </cell>
          <cell r="H282">
            <v>8157.2605999999996</v>
          </cell>
          <cell r="I282">
            <v>8157.9727000000003</v>
          </cell>
          <cell r="J282">
            <v>8157.9771000000001</v>
          </cell>
          <cell r="K282">
            <v>8157.9757</v>
          </cell>
          <cell r="L282">
            <v>8157.9762000000001</v>
          </cell>
          <cell r="M282">
            <v>8157.9762000000001</v>
          </cell>
          <cell r="N282">
            <v>8157.9759000000004</v>
          </cell>
        </row>
        <row r="283">
          <cell r="C283">
            <v>1073812.2862</v>
          </cell>
          <cell r="D283">
            <v>1433004.7128000001</v>
          </cell>
          <cell r="E283">
            <v>1124755.2061999999</v>
          </cell>
          <cell r="F283">
            <v>364926.99109999998</v>
          </cell>
          <cell r="G283">
            <v>596228.51119999995</v>
          </cell>
          <cell r="H283">
            <v>750630.26049999997</v>
          </cell>
          <cell r="I283">
            <v>795845.12529999996</v>
          </cell>
          <cell r="J283">
            <v>814878.91429999995</v>
          </cell>
          <cell r="K283">
            <v>836815.6594</v>
          </cell>
          <cell r="L283">
            <v>862023.78670000006</v>
          </cell>
          <cell r="M283">
            <v>844636.8504</v>
          </cell>
          <cell r="N283">
            <v>904416.81799999997</v>
          </cell>
        </row>
        <row r="284">
          <cell r="C284">
            <v>-870150.77520000003</v>
          </cell>
          <cell r="D284">
            <v>-355000</v>
          </cell>
          <cell r="E284">
            <v>-131347.47750000001</v>
          </cell>
          <cell r="F284">
            <v>60622.191800000001</v>
          </cell>
          <cell r="G284">
            <v>-396687.125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C285">
            <v>11016</v>
          </cell>
          <cell r="D285">
            <v>9342</v>
          </cell>
          <cell r="E285">
            <v>-1674</v>
          </cell>
          <cell r="F285">
            <v>-1674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</row>
        <row r="286">
          <cell r="C286">
            <v>83635.760699999999</v>
          </cell>
          <cell r="D286">
            <v>1090528.0767000001</v>
          </cell>
          <cell r="E286">
            <v>-55005.744400000003</v>
          </cell>
          <cell r="F286">
            <v>95707.926999999996</v>
          </cell>
          <cell r="G286">
            <v>-485812.7684</v>
          </cell>
          <cell r="H286">
            <v>6792.3963000000003</v>
          </cell>
          <cell r="I286">
            <v>-123.87430000000001</v>
          </cell>
          <cell r="J286">
            <v>-70.501000000000005</v>
          </cell>
          <cell r="K286">
            <v>-70.533900000000003</v>
          </cell>
          <cell r="L286">
            <v>-70.548100000000005</v>
          </cell>
          <cell r="M286">
            <v>-70.546199999999999</v>
          </cell>
          <cell r="N286">
            <v>-70.5411</v>
          </cell>
        </row>
        <row r="287">
          <cell r="C287">
            <v>83635.760699999999</v>
          </cell>
          <cell r="D287">
            <v>1090528.0767000001</v>
          </cell>
          <cell r="E287">
            <v>-55005.744400000003</v>
          </cell>
          <cell r="F287">
            <v>95707.926999999996</v>
          </cell>
          <cell r="G287">
            <v>-485812.7684</v>
          </cell>
          <cell r="H287">
            <v>6792.3963000000003</v>
          </cell>
          <cell r="I287">
            <v>-123.87430000000001</v>
          </cell>
          <cell r="J287">
            <v>-70.501000000000005</v>
          </cell>
          <cell r="K287">
            <v>-70.533900000000003</v>
          </cell>
          <cell r="L287">
            <v>-70.548100000000005</v>
          </cell>
          <cell r="M287">
            <v>-70.546199999999999</v>
          </cell>
          <cell r="N287">
            <v>-70.5411</v>
          </cell>
        </row>
        <row r="288">
          <cell r="C288">
            <v>0</v>
          </cell>
          <cell r="D288">
            <v>12199.6409</v>
          </cell>
          <cell r="E288">
            <v>8270.5277000000006</v>
          </cell>
          <cell r="F288">
            <v>-40826.763099999996</v>
          </cell>
          <cell r="G288">
            <v>9675.6674999999996</v>
          </cell>
          <cell r="H288">
            <v>3212.3546000000001</v>
          </cell>
          <cell r="I288">
            <v>3337.3778000000002</v>
          </cell>
          <cell r="J288">
            <v>3409.0536999999999</v>
          </cell>
          <cell r="K288">
            <v>3480.8110999999999</v>
          </cell>
          <cell r="L288">
            <v>3552.5857000000001</v>
          </cell>
          <cell r="M288">
            <v>3624.3816000000002</v>
          </cell>
          <cell r="N288">
            <v>3696.2098999999998</v>
          </cell>
        </row>
        <row r="291">
          <cell r="C291" t="str">
            <v>YearLag</v>
          </cell>
          <cell r="D291" t="str">
            <v>Year01</v>
          </cell>
          <cell r="E291" t="str">
            <v>Year02</v>
          </cell>
          <cell r="F291" t="str">
            <v>Year03</v>
          </cell>
          <cell r="G291" t="str">
            <v>Year04</v>
          </cell>
          <cell r="H291" t="str">
            <v>Year05</v>
          </cell>
          <cell r="I291" t="str">
            <v>Year06</v>
          </cell>
          <cell r="J291" t="str">
            <v>Year07</v>
          </cell>
          <cell r="K291" t="str">
            <v>Year08</v>
          </cell>
          <cell r="L291" t="str">
            <v>Year09</v>
          </cell>
          <cell r="M291" t="str">
            <v>Year10</v>
          </cell>
          <cell r="N291" t="str">
            <v>Year11</v>
          </cell>
          <cell r="O291" t="str">
            <v>Year12</v>
          </cell>
          <cell r="P291" t="str">
            <v>Year13</v>
          </cell>
          <cell r="Q291" t="str">
            <v>Year14</v>
          </cell>
          <cell r="R291" t="str">
            <v>Year15</v>
          </cell>
          <cell r="S291" t="str">
            <v>Year16</v>
          </cell>
          <cell r="T291" t="str">
            <v>Year17</v>
          </cell>
          <cell r="U291" t="str">
            <v>Year18</v>
          </cell>
          <cell r="V291" t="str">
            <v>Year19</v>
          </cell>
          <cell r="W291" t="str">
            <v>Year20</v>
          </cell>
          <cell r="X291" t="str">
            <v>Year21</v>
          </cell>
          <cell r="Y291" t="str">
            <v>Year22</v>
          </cell>
        </row>
        <row r="292">
          <cell r="C292" t="str">
            <v>Y1999</v>
          </cell>
          <cell r="D292" t="str">
            <v>Y2000</v>
          </cell>
          <cell r="E292" t="str">
            <v>Y2001</v>
          </cell>
          <cell r="F292" t="str">
            <v>Y2002</v>
          </cell>
          <cell r="G292" t="str">
            <v>Y2003</v>
          </cell>
          <cell r="H292" t="str">
            <v>Y2004</v>
          </cell>
          <cell r="I292" t="str">
            <v>Y2005</v>
          </cell>
          <cell r="J292" t="str">
            <v>Y2006</v>
          </cell>
          <cell r="K292" t="str">
            <v>Y2007</v>
          </cell>
          <cell r="L292" t="str">
            <v>Y2008</v>
          </cell>
          <cell r="M292" t="str">
            <v>Y2009</v>
          </cell>
          <cell r="N292" t="str">
            <v>Y2010</v>
          </cell>
        </row>
        <row r="293">
          <cell r="C293">
            <v>951335</v>
          </cell>
          <cell r="D293">
            <v>3980894.0309000001</v>
          </cell>
          <cell r="E293">
            <v>4072725.5617</v>
          </cell>
          <cell r="F293">
            <v>4064029.0310999998</v>
          </cell>
          <cell r="G293">
            <v>916388.61679999996</v>
          </cell>
          <cell r="H293">
            <v>957354.37100000004</v>
          </cell>
          <cell r="I293">
            <v>989110.95369999995</v>
          </cell>
          <cell r="J293">
            <v>1007454.6075</v>
          </cell>
          <cell r="K293">
            <v>1027001.8543</v>
          </cell>
          <cell r="L293">
            <v>1046347.3496</v>
          </cell>
          <cell r="M293">
            <v>1067748.8611999999</v>
          </cell>
          <cell r="N293">
            <v>1094608.0628</v>
          </cell>
        </row>
        <row r="294">
          <cell r="C294">
            <v>67491</v>
          </cell>
          <cell r="D294">
            <v>-1004229.925</v>
          </cell>
          <cell r="E294">
            <v>611668.02170000004</v>
          </cell>
          <cell r="F294">
            <v>604036.97270000004</v>
          </cell>
          <cell r="G294">
            <v>586489.74239999999</v>
          </cell>
          <cell r="H294">
            <v>551913.81530000002</v>
          </cell>
          <cell r="I294">
            <v>555114.02080000006</v>
          </cell>
          <cell r="J294">
            <v>555867.54260000004</v>
          </cell>
          <cell r="K294">
            <v>557094.15179999999</v>
          </cell>
          <cell r="L294">
            <v>545439.97719999996</v>
          </cell>
          <cell r="M294">
            <v>547557.10970000003</v>
          </cell>
          <cell r="N294">
            <v>548998.82160000002</v>
          </cell>
        </row>
        <row r="295">
          <cell r="C295">
            <v>8.7300000000000003E-2</v>
          </cell>
          <cell r="D295">
            <v>8.6699999999999999E-2</v>
          </cell>
          <cell r="E295">
            <v>0.17249999999999999</v>
          </cell>
          <cell r="F295">
            <v>0.1502</v>
          </cell>
          <cell r="G295">
            <v>8.6400000000000005E-2</v>
          </cell>
          <cell r="H295">
            <v>9.0899999999999995E-2</v>
          </cell>
          <cell r="I295">
            <v>9.0999999999999998E-2</v>
          </cell>
          <cell r="J295">
            <v>9.11E-2</v>
          </cell>
          <cell r="K295">
            <v>9.0999999999999998E-2</v>
          </cell>
          <cell r="L295">
            <v>9.11E-2</v>
          </cell>
          <cell r="M295">
            <v>9.1200000000000003E-2</v>
          </cell>
          <cell r="N295">
            <v>9.1300000000000006E-2</v>
          </cell>
        </row>
        <row r="296">
          <cell r="C296">
            <v>8.7800000000000003E-2</v>
          </cell>
          <cell r="D296">
            <v>8.6699999999999999E-2</v>
          </cell>
          <cell r="E296">
            <v>0.1731</v>
          </cell>
          <cell r="F296">
            <v>0.15090000000000001</v>
          </cell>
          <cell r="G296">
            <v>8.6900000000000005E-2</v>
          </cell>
          <cell r="H296">
            <v>9.1399999999999995E-2</v>
          </cell>
          <cell r="I296">
            <v>9.1499999999999998E-2</v>
          </cell>
          <cell r="J296">
            <v>9.1499999999999998E-2</v>
          </cell>
          <cell r="K296">
            <v>9.1600000000000001E-2</v>
          </cell>
          <cell r="L296">
            <v>9.1600000000000001E-2</v>
          </cell>
          <cell r="M296">
            <v>9.1700000000000004E-2</v>
          </cell>
          <cell r="N296">
            <v>9.1700000000000004E-2</v>
          </cell>
        </row>
        <row r="297">
          <cell r="C297">
            <v>19237196.5352</v>
          </cell>
          <cell r="D297">
            <v>18506043.632300001</v>
          </cell>
          <cell r="E297">
            <v>19051876.372200001</v>
          </cell>
          <cell r="F297">
            <v>20087920.768199999</v>
          </cell>
          <cell r="G297">
            <v>18004900.671700001</v>
          </cell>
          <cell r="H297">
            <v>15594619.831</v>
          </cell>
          <cell r="I297">
            <v>15507866.971000001</v>
          </cell>
          <cell r="J297">
            <v>15416299.837099999</v>
          </cell>
          <cell r="K297">
            <v>15324241.9047</v>
          </cell>
          <cell r="L297">
            <v>15375196.057700001</v>
          </cell>
          <cell r="M297">
            <v>15559532.233999999</v>
          </cell>
          <cell r="N297">
            <v>15747331.3848</v>
          </cell>
        </row>
        <row r="298">
          <cell r="C298">
            <v>-571442.81059999997</v>
          </cell>
          <cell r="D298">
            <v>3074200.7420999999</v>
          </cell>
          <cell r="E298">
            <v>-2240092.8339</v>
          </cell>
          <cell r="F298">
            <v>-193144.22949999999</v>
          </cell>
          <cell r="G298">
            <v>1726455.1712</v>
          </cell>
          <cell r="H298">
            <v>-61047.930399999997</v>
          </cell>
          <cell r="I298">
            <v>-167055.5477</v>
          </cell>
          <cell r="J298">
            <v>-196821.56080000001</v>
          </cell>
          <cell r="K298">
            <v>-125622.10619999999</v>
          </cell>
          <cell r="L298">
            <v>-326896.91690000001</v>
          </cell>
          <cell r="M298">
            <v>-286787.48859999998</v>
          </cell>
          <cell r="N298">
            <v>-330869.72369999997</v>
          </cell>
        </row>
        <row r="299">
          <cell r="C299">
            <v>5739701.8476</v>
          </cell>
          <cell r="D299">
            <v>12085846.871099999</v>
          </cell>
          <cell r="E299">
            <v>8755289.7347999997</v>
          </cell>
          <cell r="F299">
            <v>8650365.5282000005</v>
          </cell>
          <cell r="G299">
            <v>10153070.100199999</v>
          </cell>
          <cell r="H299">
            <v>9804297.4804999996</v>
          </cell>
          <cell r="I299">
            <v>9807065.0760999992</v>
          </cell>
          <cell r="J299">
            <v>9846740.8245000001</v>
          </cell>
          <cell r="K299">
            <v>9940673.0021000002</v>
          </cell>
          <cell r="L299">
            <v>10113519.1743</v>
          </cell>
          <cell r="M299">
            <v>10588676.686100001</v>
          </cell>
          <cell r="N299">
            <v>10686490.770099999</v>
          </cell>
        </row>
        <row r="300">
          <cell r="C300">
            <v>444944.09139999998</v>
          </cell>
          <cell r="D300">
            <v>-2020144.0345000001</v>
          </cell>
          <cell r="E300">
            <v>782491.81530000002</v>
          </cell>
          <cell r="F300">
            <v>711805.36730000004</v>
          </cell>
          <cell r="G300">
            <v>680083.82270000002</v>
          </cell>
          <cell r="H300">
            <v>287506.33250000002</v>
          </cell>
          <cell r="I300">
            <v>309862.59889999998</v>
          </cell>
          <cell r="J300">
            <v>312907.1715</v>
          </cell>
          <cell r="K300">
            <v>320976.81349999999</v>
          </cell>
          <cell r="L300">
            <v>227270.15789999999</v>
          </cell>
          <cell r="M300">
            <v>245893.96090000001</v>
          </cell>
          <cell r="N300">
            <v>257970.6361</v>
          </cell>
        </row>
        <row r="301">
          <cell r="C301">
            <v>1271268.8544000001</v>
          </cell>
          <cell r="D301">
            <v>-5771840.1968</v>
          </cell>
          <cell r="E301">
            <v>2235690.9388000001</v>
          </cell>
          <cell r="F301">
            <v>2033729.6554</v>
          </cell>
          <cell r="G301">
            <v>1943096.6695000001</v>
          </cell>
          <cell r="H301">
            <v>821446.67819999997</v>
          </cell>
          <cell r="I301">
            <v>885321.72620000003</v>
          </cell>
          <cell r="J301">
            <v>894020.50529999996</v>
          </cell>
          <cell r="K301">
            <v>917076.62549999997</v>
          </cell>
          <cell r="L301">
            <v>649343.31949999998</v>
          </cell>
          <cell r="M301">
            <v>702554.18599999999</v>
          </cell>
          <cell r="N301">
            <v>737058.97279999999</v>
          </cell>
        </row>
        <row r="302">
          <cell r="C302">
            <v>7289073.2019999996</v>
          </cell>
          <cell r="D302">
            <v>7356622.8618000001</v>
          </cell>
          <cell r="E302">
            <v>11734448.876700001</v>
          </cell>
          <cell r="F302">
            <v>11586655.292300001</v>
          </cell>
          <cell r="G302">
            <v>11295962.082900001</v>
          </cell>
          <cell r="H302">
            <v>11442017.942500001</v>
          </cell>
          <cell r="I302">
            <v>11565546.1109</v>
          </cell>
          <cell r="J302">
            <v>11652576.2577</v>
          </cell>
          <cell r="K302">
            <v>11786899.5272</v>
          </cell>
          <cell r="L302">
            <v>11710563.137800001</v>
          </cell>
          <cell r="M302">
            <v>12224560.8928</v>
          </cell>
          <cell r="N302">
            <v>12360877.774</v>
          </cell>
        </row>
        <row r="303">
          <cell r="C303">
            <v>8259.6062999999995</v>
          </cell>
          <cell r="D303">
            <v>-1071720.925</v>
          </cell>
          <cell r="E303">
            <v>1615897.9467</v>
          </cell>
          <cell r="F303">
            <v>-7631.049</v>
          </cell>
          <cell r="G303">
            <v>-17547.230200000002</v>
          </cell>
          <cell r="H303">
            <v>-34575.927100000001</v>
          </cell>
          <cell r="I303">
            <v>3200.2055</v>
          </cell>
          <cell r="J303">
            <v>753.52170000000001</v>
          </cell>
          <cell r="K303">
            <v>1226.6092000000001</v>
          </cell>
          <cell r="L303">
            <v>-11654.174499999999</v>
          </cell>
          <cell r="M303">
            <v>2117.1325000000002</v>
          </cell>
          <cell r="N303">
            <v>1441.7119</v>
          </cell>
        </row>
        <row r="304">
          <cell r="C304">
            <v>3495.5261999999998</v>
          </cell>
          <cell r="D304">
            <v>-3029559.0309000001</v>
          </cell>
          <cell r="E304">
            <v>-91831.530899999998</v>
          </cell>
          <cell r="F304">
            <v>8696.5306999999993</v>
          </cell>
          <cell r="G304">
            <v>3147640.4142</v>
          </cell>
          <cell r="H304">
            <v>-40965.754099999998</v>
          </cell>
          <cell r="I304">
            <v>-31756.5828</v>
          </cell>
          <cell r="J304">
            <v>-18343.6538</v>
          </cell>
          <cell r="K304">
            <v>-19547.246800000001</v>
          </cell>
          <cell r="L304">
            <v>-19345.495299999999</v>
          </cell>
          <cell r="M304">
            <v>-21401.511500000001</v>
          </cell>
          <cell r="N304">
            <v>-26859.2016</v>
          </cell>
        </row>
        <row r="305">
          <cell r="C305">
            <v>-141213.68239999999</v>
          </cell>
          <cell r="D305">
            <v>-179956.16510000001</v>
          </cell>
          <cell r="E305">
            <v>608335.68279999995</v>
          </cell>
          <cell r="F305">
            <v>-2740.2316000000001</v>
          </cell>
          <cell r="G305">
            <v>208854.8652</v>
          </cell>
          <cell r="H305">
            <v>41335.226699999999</v>
          </cell>
          <cell r="I305">
            <v>31396.775399999999</v>
          </cell>
          <cell r="J305">
            <v>18360.523399999998</v>
          </cell>
          <cell r="K305">
            <v>19338.886200000001</v>
          </cell>
          <cell r="L305">
            <v>18708.8531</v>
          </cell>
          <cell r="M305">
            <v>21685.064399999999</v>
          </cell>
          <cell r="N305">
            <v>26728.506600000001</v>
          </cell>
        </row>
        <row r="306">
          <cell r="C306">
            <v>7827.8978999999999</v>
          </cell>
          <cell r="D306">
            <v>-2215.6594</v>
          </cell>
          <cell r="E306">
            <v>-33682.082399999999</v>
          </cell>
          <cell r="F306">
            <v>-24070.997599999999</v>
          </cell>
          <cell r="G306">
            <v>56294.150099999999</v>
          </cell>
          <cell r="H306">
            <v>4454.1770999999999</v>
          </cell>
          <cell r="I306">
            <v>-1035.2723000000001</v>
          </cell>
          <cell r="J306">
            <v>-976.73810000000003</v>
          </cell>
          <cell r="K306">
            <v>-1036.1353999999999</v>
          </cell>
          <cell r="L306">
            <v>-974.45209999999997</v>
          </cell>
          <cell r="M306">
            <v>-781.29899999999998</v>
          </cell>
          <cell r="N306">
            <v>-807.0095</v>
          </cell>
        </row>
        <row r="307">
          <cell r="C307">
            <v>110024.2139</v>
          </cell>
          <cell r="D307">
            <v>1318697</v>
          </cell>
          <cell r="E307">
            <v>-2487399.0781</v>
          </cell>
          <cell r="F307">
            <v>-493309.0675</v>
          </cell>
          <cell r="G307">
            <v>1477599.9756</v>
          </cell>
          <cell r="H307">
            <v>-2839.9998999999998</v>
          </cell>
          <cell r="I307">
            <v>400</v>
          </cell>
          <cell r="J307">
            <v>1900</v>
          </cell>
          <cell r="K307">
            <v>2500</v>
          </cell>
          <cell r="L307">
            <v>2869.9998999999998</v>
          </cell>
          <cell r="M307">
            <v>3089.9998999999998</v>
          </cell>
          <cell r="N307">
            <v>3309.9998999999998</v>
          </cell>
        </row>
        <row r="308"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</row>
        <row r="309">
          <cell r="C309">
            <v>0.56079999999999997</v>
          </cell>
          <cell r="D309">
            <v>0.1201</v>
          </cell>
          <cell r="E309">
            <v>0.30940000000000001</v>
          </cell>
          <cell r="F309">
            <v>0.38879999999999998</v>
          </cell>
          <cell r="G309">
            <v>0.4758</v>
          </cell>
          <cell r="H309">
            <v>0.47989999999999999</v>
          </cell>
          <cell r="I309">
            <v>0.47989999999999999</v>
          </cell>
          <cell r="J309">
            <v>0.48</v>
          </cell>
          <cell r="K309">
            <v>0.47989999999999999</v>
          </cell>
          <cell r="L309">
            <v>0.47989999999999999</v>
          </cell>
          <cell r="M309">
            <v>0.4798</v>
          </cell>
          <cell r="N309">
            <v>0.47970000000000002</v>
          </cell>
        </row>
        <row r="310">
          <cell r="C310">
            <v>0.52510000000000001</v>
          </cell>
          <cell r="D310">
            <v>9.5899999999999999E-2</v>
          </cell>
          <cell r="E310">
            <v>0.34089999999999998</v>
          </cell>
          <cell r="F310">
            <v>0.44779999999999998</v>
          </cell>
          <cell r="G310">
            <v>0.46789999999999998</v>
          </cell>
          <cell r="H310">
            <v>0.47239999999999999</v>
          </cell>
          <cell r="I310">
            <v>0.47249999999999998</v>
          </cell>
          <cell r="J310">
            <v>0.47270000000000001</v>
          </cell>
          <cell r="K310">
            <v>0.4728</v>
          </cell>
          <cell r="L310">
            <v>0.4728</v>
          </cell>
          <cell r="M310">
            <v>0.47270000000000001</v>
          </cell>
          <cell r="N310">
            <v>0.47249999999999998</v>
          </cell>
        </row>
        <row r="311">
          <cell r="C311">
            <v>1057921.0623999999</v>
          </cell>
          <cell r="D311">
            <v>-5716211.9468</v>
          </cell>
          <cell r="E311">
            <v>1990877.517</v>
          </cell>
          <cell r="F311">
            <v>1927257.2016</v>
          </cell>
          <cell r="G311">
            <v>336083.84379999997</v>
          </cell>
          <cell r="H311">
            <v>830735.64939999999</v>
          </cell>
          <cell r="I311">
            <v>939850.90980000002</v>
          </cell>
          <cell r="J311">
            <v>990650.05819999997</v>
          </cell>
          <cell r="K311">
            <v>1038121.2126</v>
          </cell>
          <cell r="L311">
            <v>779805.71349999995</v>
          </cell>
          <cell r="M311">
            <v>808623.83169999998</v>
          </cell>
          <cell r="N311">
            <v>835099.44140000001</v>
          </cell>
        </row>
        <row r="312">
          <cell r="C312">
            <v>-80809.863899999997</v>
          </cell>
          <cell r="D312">
            <v>715672.30489999999</v>
          </cell>
          <cell r="E312">
            <v>100016.06909999999</v>
          </cell>
          <cell r="F312">
            <v>-179917.37909999999</v>
          </cell>
          <cell r="G312">
            <v>-504883.39500000002</v>
          </cell>
          <cell r="H312">
            <v>-95994.224900000001</v>
          </cell>
          <cell r="I312">
            <v>-85062.328500000003</v>
          </cell>
          <cell r="J312">
            <v>-81551.6152</v>
          </cell>
          <cell r="K312">
            <v>-88033.946899999995</v>
          </cell>
          <cell r="L312">
            <v>25618.627799999998</v>
          </cell>
          <cell r="M312">
            <v>9466.7741999999998</v>
          </cell>
          <cell r="N312">
            <v>-654.71680000000003</v>
          </cell>
        </row>
        <row r="313">
          <cell r="C313">
            <v>465160</v>
          </cell>
          <cell r="D313">
            <v>-452728.73119999998</v>
          </cell>
          <cell r="E313">
            <v>8797.0288</v>
          </cell>
          <cell r="F313">
            <v>1294732.1917999999</v>
          </cell>
          <cell r="G313">
            <v>46889.970200000003</v>
          </cell>
          <cell r="H313">
            <v>48140.496400000004</v>
          </cell>
          <cell r="I313">
            <v>49622.769099999998</v>
          </cell>
          <cell r="J313">
            <v>51015.258800000003</v>
          </cell>
          <cell r="K313">
            <v>52578.558100000002</v>
          </cell>
          <cell r="L313">
            <v>53531.539599999996</v>
          </cell>
          <cell r="M313">
            <v>54508.231399999997</v>
          </cell>
          <cell r="N313">
            <v>54508.231399999997</v>
          </cell>
        </row>
        <row r="314">
          <cell r="C314">
            <v>173723</v>
          </cell>
          <cell r="D314">
            <v>163410</v>
          </cell>
          <cell r="E314">
            <v>153098</v>
          </cell>
          <cell r="F314">
            <v>146882</v>
          </cell>
          <cell r="G314">
            <v>103835.28</v>
          </cell>
          <cell r="H314">
            <v>99382.28</v>
          </cell>
          <cell r="I314">
            <v>94929.279999999999</v>
          </cell>
          <cell r="J314">
            <v>90476.28</v>
          </cell>
          <cell r="K314">
            <v>86023.28</v>
          </cell>
          <cell r="L314">
            <v>81570.28</v>
          </cell>
          <cell r="M314">
            <v>77117.279999999999</v>
          </cell>
          <cell r="N314">
            <v>72664.28</v>
          </cell>
        </row>
        <row r="315">
          <cell r="C315">
            <v>919025</v>
          </cell>
          <cell r="D315">
            <v>1301343.3049000001</v>
          </cell>
          <cell r="E315">
            <v>1411671.3740000001</v>
          </cell>
          <cell r="F315">
            <v>1237969.9948</v>
          </cell>
          <cell r="G315">
            <v>733106.81980000006</v>
          </cell>
          <cell r="H315">
            <v>641565.59490000003</v>
          </cell>
          <cell r="I315">
            <v>560956.26639999996</v>
          </cell>
          <cell r="J315">
            <v>483857.65120000002</v>
          </cell>
          <cell r="K315">
            <v>400276.70429999998</v>
          </cell>
          <cell r="L315">
            <v>430348.3321</v>
          </cell>
          <cell r="M315">
            <v>444268.10629999998</v>
          </cell>
          <cell r="N315">
            <v>448066.38959999999</v>
          </cell>
        </row>
        <row r="316">
          <cell r="C316">
            <v>27063.226699999999</v>
          </cell>
          <cell r="D316">
            <v>26705.333299999998</v>
          </cell>
          <cell r="E316">
            <v>0</v>
          </cell>
          <cell r="F316">
            <v>0</v>
          </cell>
          <cell r="G316">
            <v>73721.953800000003</v>
          </cell>
          <cell r="H316">
            <v>22876.0825</v>
          </cell>
          <cell r="I316">
            <v>23732.982499999998</v>
          </cell>
          <cell r="J316">
            <v>24142.190699999999</v>
          </cell>
          <cell r="K316">
            <v>24613.640599999999</v>
          </cell>
          <cell r="L316">
            <v>25517.765599999999</v>
          </cell>
          <cell r="M316">
            <v>26480.6823</v>
          </cell>
          <cell r="N316">
            <v>27443.507399999999</v>
          </cell>
        </row>
        <row r="317">
          <cell r="C317">
            <v>0.37869999999999998</v>
          </cell>
          <cell r="D317">
            <v>0.78939999999999999</v>
          </cell>
          <cell r="E317">
            <v>0.64339999999999997</v>
          </cell>
          <cell r="F317">
            <v>0.56910000000000005</v>
          </cell>
          <cell r="G317">
            <v>0.48110000000000003</v>
          </cell>
          <cell r="H317">
            <v>0.47699999999999998</v>
          </cell>
          <cell r="I317">
            <v>0.47699999999999998</v>
          </cell>
          <cell r="J317">
            <v>0.47689999999999999</v>
          </cell>
          <cell r="K317">
            <v>0.47699999999999998</v>
          </cell>
          <cell r="L317">
            <v>0.47689999999999999</v>
          </cell>
          <cell r="M317">
            <v>0.47699999999999998</v>
          </cell>
          <cell r="N317">
            <v>0.47710000000000002</v>
          </cell>
        </row>
        <row r="318">
          <cell r="C318">
            <v>0.41830000000000001</v>
          </cell>
          <cell r="D318">
            <v>0.83189999999999997</v>
          </cell>
          <cell r="E318">
            <v>0.60699999999999998</v>
          </cell>
          <cell r="F318">
            <v>0.50380000000000003</v>
          </cell>
          <cell r="G318">
            <v>0.48970000000000002</v>
          </cell>
          <cell r="H318">
            <v>0.48520000000000002</v>
          </cell>
          <cell r="I318">
            <v>0.48499999999999999</v>
          </cell>
          <cell r="J318">
            <v>0.48470000000000002</v>
          </cell>
          <cell r="K318">
            <v>0.48470000000000002</v>
          </cell>
          <cell r="L318">
            <v>0.48470000000000002</v>
          </cell>
          <cell r="M318">
            <v>0.48470000000000002</v>
          </cell>
          <cell r="N318">
            <v>0.4849</v>
          </cell>
        </row>
        <row r="319">
          <cell r="C319">
            <v>70726</v>
          </cell>
          <cell r="D319">
            <v>16870.9277</v>
          </cell>
          <cell r="E319">
            <v>20491.376499999998</v>
          </cell>
          <cell r="F319">
            <v>13893.6464</v>
          </cell>
          <cell r="G319">
            <v>22147.778900000001</v>
          </cell>
          <cell r="H319">
            <v>23213.645799999998</v>
          </cell>
          <cell r="I319">
            <v>19427.4306</v>
          </cell>
          <cell r="J319">
            <v>19763.998899999999</v>
          </cell>
          <cell r="K319">
            <v>20349.9787</v>
          </cell>
          <cell r="L319">
            <v>21059.060099999999</v>
          </cell>
          <cell r="M319">
            <v>21688.3449</v>
          </cell>
          <cell r="N319">
            <v>22467.3462</v>
          </cell>
        </row>
        <row r="320">
          <cell r="C320">
            <v>6.7199999999999996E-2</v>
          </cell>
          <cell r="D320">
            <v>8.0299999999999996E-2</v>
          </cell>
          <cell r="E320">
            <v>8.0399999999999999E-2</v>
          </cell>
          <cell r="F320">
            <v>8.0399999999999999E-2</v>
          </cell>
          <cell r="G320">
            <v>7.2099999999999997E-2</v>
          </cell>
          <cell r="H320">
            <v>7.22E-2</v>
          </cell>
          <cell r="I320">
            <v>7.2400000000000006E-2</v>
          </cell>
          <cell r="J320">
            <v>7.2499999999999995E-2</v>
          </cell>
          <cell r="K320">
            <v>7.2599999999999998E-2</v>
          </cell>
          <cell r="L320">
            <v>7.2700000000000001E-2</v>
          </cell>
          <cell r="M320">
            <v>7.2800000000000004E-2</v>
          </cell>
          <cell r="N320">
            <v>7.2900000000000006E-2</v>
          </cell>
        </row>
        <row r="321">
          <cell r="C321">
            <v>5.3100000000000001E-2</v>
          </cell>
          <cell r="D321">
            <v>5.3600000000000002E-2</v>
          </cell>
          <cell r="E321">
            <v>5.3600000000000002E-2</v>
          </cell>
          <cell r="F321">
            <v>5.3600000000000002E-2</v>
          </cell>
          <cell r="G321">
            <v>5.3499999999999999E-2</v>
          </cell>
          <cell r="H321">
            <v>5.3900000000000003E-2</v>
          </cell>
          <cell r="I321">
            <v>5.4300000000000001E-2</v>
          </cell>
          <cell r="J321">
            <v>5.21E-2</v>
          </cell>
          <cell r="K321">
            <v>5.33E-2</v>
          </cell>
          <cell r="L321">
            <v>5.3699999999999998E-2</v>
          </cell>
          <cell r="M321">
            <v>5.5199999999999999E-2</v>
          </cell>
          <cell r="N321">
            <v>5.5599999999999997E-2</v>
          </cell>
        </row>
        <row r="322">
          <cell r="C322">
            <v>5036397</v>
          </cell>
          <cell r="D322">
            <v>791773.89370000002</v>
          </cell>
          <cell r="E322">
            <v>2745791.7779000001</v>
          </cell>
          <cell r="F322">
            <v>3880023.2418999998</v>
          </cell>
          <cell r="G322">
            <v>4637605.8890000004</v>
          </cell>
          <cell r="H322">
            <v>4843939.1571000004</v>
          </cell>
          <cell r="I322">
            <v>4991983.1551999999</v>
          </cell>
          <cell r="J322">
            <v>5134646.4825999998</v>
          </cell>
          <cell r="K322">
            <v>5290309.5361000001</v>
          </cell>
          <cell r="L322">
            <v>5386040.9681000002</v>
          </cell>
          <cell r="M322">
            <v>5483588.9199999999</v>
          </cell>
          <cell r="N322">
            <v>5583259.1906000003</v>
          </cell>
        </row>
        <row r="323">
          <cell r="C323">
            <v>0.48</v>
          </cell>
          <cell r="D323">
            <v>0.48</v>
          </cell>
          <cell r="E323">
            <v>0.48</v>
          </cell>
          <cell r="F323">
            <v>0.48</v>
          </cell>
          <cell r="G323">
            <v>0.48</v>
          </cell>
          <cell r="H323">
            <v>0.48</v>
          </cell>
          <cell r="I323">
            <v>0.48</v>
          </cell>
          <cell r="J323">
            <v>0.48</v>
          </cell>
          <cell r="K323">
            <v>0.48</v>
          </cell>
          <cell r="L323">
            <v>0.48</v>
          </cell>
          <cell r="M323">
            <v>0.48</v>
          </cell>
          <cell r="N323">
            <v>0.48</v>
          </cell>
        </row>
        <row r="324">
          <cell r="C324">
            <v>575210.20239999995</v>
          </cell>
          <cell r="D324">
            <v>-3648623.1063000001</v>
          </cell>
          <cell r="E324">
            <v>1644283.4154000001</v>
          </cell>
          <cell r="F324">
            <v>1114853.6554</v>
          </cell>
          <cell r="G324">
            <v>387718.7721</v>
          </cell>
          <cell r="H324">
            <v>462833.26809999999</v>
          </cell>
          <cell r="I324">
            <v>526343.99820000003</v>
          </cell>
          <cell r="J324">
            <v>542963.32739999995</v>
          </cell>
          <cell r="K324">
            <v>556463.05350000004</v>
          </cell>
          <cell r="L324">
            <v>566531.43200000003</v>
          </cell>
          <cell r="M324">
            <v>573147.95189999999</v>
          </cell>
          <cell r="N324">
            <v>579570.27069999999</v>
          </cell>
        </row>
        <row r="325">
          <cell r="C325">
            <v>-571442.81059999997</v>
          </cell>
          <cell r="D325">
            <v>1603697</v>
          </cell>
          <cell r="E325">
            <v>-2318051.6094</v>
          </cell>
          <cell r="F325">
            <v>-514931.25890000002</v>
          </cell>
          <cell r="G325">
            <v>2136463.8506</v>
          </cell>
          <cell r="H325">
            <v>-81339.999899999995</v>
          </cell>
          <cell r="I325">
            <v>-177900</v>
          </cell>
          <cell r="J325">
            <v>-205400</v>
          </cell>
          <cell r="K325">
            <v>-135300</v>
          </cell>
          <cell r="L325">
            <v>-325930.0001</v>
          </cell>
          <cell r="M325">
            <v>-283510.0001</v>
          </cell>
          <cell r="N325">
            <v>-328590.0001</v>
          </cell>
        </row>
        <row r="326">
          <cell r="C326">
            <v>472477</v>
          </cell>
          <cell r="D326">
            <v>-2020144.0345000001</v>
          </cell>
          <cell r="E326">
            <v>782491.81530000002</v>
          </cell>
          <cell r="F326">
            <v>711805.36730000004</v>
          </cell>
          <cell r="G326">
            <v>676992.82270000002</v>
          </cell>
          <cell r="H326">
            <v>287506.33250000002</v>
          </cell>
          <cell r="I326">
            <v>309862.59889999998</v>
          </cell>
          <cell r="J326">
            <v>312907.1715</v>
          </cell>
          <cell r="K326">
            <v>320976.81349999999</v>
          </cell>
          <cell r="L326">
            <v>227270.15789999999</v>
          </cell>
          <cell r="M326">
            <v>245893.96090000001</v>
          </cell>
          <cell r="N326">
            <v>257970.6361</v>
          </cell>
        </row>
        <row r="327">
          <cell r="C327">
            <v>436345.3187</v>
          </cell>
          <cell r="D327">
            <v>-643814.07499999995</v>
          </cell>
          <cell r="E327">
            <v>-624839.60739999998</v>
          </cell>
          <cell r="F327">
            <v>718874.01249999995</v>
          </cell>
          <cell r="G327">
            <v>680474.08070000005</v>
          </cell>
          <cell r="H327">
            <v>326454.98149999999</v>
          </cell>
          <cell r="I327">
            <v>307626.97230000002</v>
          </cell>
          <cell r="J327">
            <v>312602.71419999999</v>
          </cell>
          <cell r="K327">
            <v>320169.8493</v>
          </cell>
          <cell r="L327">
            <v>236640.8235</v>
          </cell>
          <cell r="M327">
            <v>244031.58059999999</v>
          </cell>
          <cell r="N327">
            <v>256762.96859999999</v>
          </cell>
        </row>
        <row r="328">
          <cell r="C328">
            <v>1468469.4464</v>
          </cell>
          <cell r="D328">
            <v>-1939703.7731000001</v>
          </cell>
          <cell r="E328">
            <v>2751560.3657</v>
          </cell>
          <cell r="F328">
            <v>2054786.2507</v>
          </cell>
          <cell r="G328">
            <v>230124.34409999999</v>
          </cell>
          <cell r="H328">
            <v>1089692.6635</v>
          </cell>
          <cell r="I328">
            <v>1177518.9151999999</v>
          </cell>
          <cell r="J328">
            <v>1216968.1527</v>
          </cell>
          <cell r="K328">
            <v>1244389.2627999999</v>
          </cell>
          <cell r="L328">
            <v>1391767.912</v>
          </cell>
          <cell r="M328">
            <v>1408478.2605000001</v>
          </cell>
          <cell r="N328">
            <v>1431600.4620999999</v>
          </cell>
        </row>
        <row r="329">
          <cell r="C329">
            <v>33167</v>
          </cell>
          <cell r="D329">
            <v>35382.659399999997</v>
          </cell>
          <cell r="E329">
            <v>69064.741800000003</v>
          </cell>
          <cell r="F329">
            <v>93135.739400000006</v>
          </cell>
          <cell r="G329">
            <v>36841.5893</v>
          </cell>
          <cell r="H329">
            <v>32387.4123</v>
          </cell>
          <cell r="I329">
            <v>33422.684600000001</v>
          </cell>
          <cell r="J329">
            <v>34399.422599999998</v>
          </cell>
          <cell r="K329">
            <v>35435.557999999997</v>
          </cell>
          <cell r="L329">
            <v>36410.0101</v>
          </cell>
          <cell r="M329">
            <v>37191.309099999999</v>
          </cell>
          <cell r="N329">
            <v>37998.318500000001</v>
          </cell>
        </row>
        <row r="330">
          <cell r="C330">
            <v>336377.44880000001</v>
          </cell>
          <cell r="D330">
            <v>441559.16850000003</v>
          </cell>
          <cell r="E330">
            <v>556005.74109999998</v>
          </cell>
          <cell r="F330">
            <v>641528.14320000005</v>
          </cell>
          <cell r="G330">
            <v>368982.95689999999</v>
          </cell>
          <cell r="H330">
            <v>358771.45209999999</v>
          </cell>
          <cell r="I330">
            <v>363396.32579999999</v>
          </cell>
          <cell r="J330">
            <v>374800.17170000001</v>
          </cell>
          <cell r="K330">
            <v>386471.16859999998</v>
          </cell>
          <cell r="L330">
            <v>396469.64179999998</v>
          </cell>
          <cell r="M330">
            <v>404305.22739999997</v>
          </cell>
          <cell r="N330">
            <v>412219.74719999998</v>
          </cell>
        </row>
        <row r="331">
          <cell r="C331">
            <v>312131</v>
          </cell>
          <cell r="D331">
            <v>360695.91259999998</v>
          </cell>
          <cell r="E331">
            <v>438395.3063</v>
          </cell>
          <cell r="F331">
            <v>457652.08689999999</v>
          </cell>
          <cell r="G331">
            <v>397161.7402</v>
          </cell>
          <cell r="H331">
            <v>342733.81550000003</v>
          </cell>
          <cell r="I331">
            <v>353296.0833</v>
          </cell>
          <cell r="J331">
            <v>364407.04019999999</v>
          </cell>
          <cell r="K331">
            <v>375831.16480000003</v>
          </cell>
          <cell r="L331">
            <v>385556.59009999997</v>
          </cell>
          <cell r="M331">
            <v>393014.77740000002</v>
          </cell>
          <cell r="N331">
            <v>400771.5907</v>
          </cell>
        </row>
        <row r="332">
          <cell r="C332">
            <v>1665585.2858</v>
          </cell>
          <cell r="D332">
            <v>-2309718.1014</v>
          </cell>
          <cell r="E332">
            <v>4831280.3629000001</v>
          </cell>
          <cell r="F332">
            <v>2243558.1230000001</v>
          </cell>
          <cell r="G332">
            <v>-535733.7831</v>
          </cell>
          <cell r="H332">
            <v>1070427.2826</v>
          </cell>
          <cell r="I332">
            <v>1197201.9310999999</v>
          </cell>
          <cell r="J332">
            <v>1234317.9904</v>
          </cell>
          <cell r="K332">
            <v>1262825.9198</v>
          </cell>
          <cell r="L332">
            <v>1397718.5208000001</v>
          </cell>
          <cell r="M332">
            <v>1428870.8959999999</v>
          </cell>
          <cell r="N332">
            <v>1452018.7988</v>
          </cell>
        </row>
        <row r="333">
          <cell r="C333">
            <v>4080616</v>
          </cell>
          <cell r="D333">
            <v>5655455.6096000001</v>
          </cell>
          <cell r="E333">
            <v>5701005.8521999996</v>
          </cell>
          <cell r="F333">
            <v>4384686.9901999999</v>
          </cell>
          <cell r="G333">
            <v>4642107.0451999996</v>
          </cell>
          <cell r="H333">
            <v>4765909.1387</v>
          </cell>
          <cell r="I333">
            <v>4912654.1383999996</v>
          </cell>
          <cell r="J333">
            <v>5050510.6211000001</v>
          </cell>
          <cell r="K333">
            <v>5205277.2510000002</v>
          </cell>
          <cell r="L333">
            <v>5299622.4210999999</v>
          </cell>
          <cell r="M333">
            <v>5396314.9132000003</v>
          </cell>
          <cell r="N333">
            <v>5499339.4803999998</v>
          </cell>
        </row>
        <row r="334">
          <cell r="C334">
            <v>-229347.6024</v>
          </cell>
          <cell r="D334">
            <v>306129.59989999997</v>
          </cell>
          <cell r="E334">
            <v>291726.65700000001</v>
          </cell>
          <cell r="F334">
            <v>237003.1924</v>
          </cell>
          <cell r="G334">
            <v>-4143478.3777000001</v>
          </cell>
          <cell r="H334">
            <v>282071.46090000001</v>
          </cell>
          <cell r="I334">
            <v>288183.77519999997</v>
          </cell>
          <cell r="J334">
            <v>289128.25679999997</v>
          </cell>
          <cell r="K334">
            <v>287747.67989999999</v>
          </cell>
          <cell r="L334">
            <v>-873.03620000000001</v>
          </cell>
          <cell r="M334">
            <v>1188.0723</v>
          </cell>
          <cell r="N334">
            <v>-63.546900000000001</v>
          </cell>
        </row>
        <row r="335">
          <cell r="C335">
            <v>34629.787199999999</v>
          </cell>
          <cell r="D335">
            <v>77836.248600000006</v>
          </cell>
          <cell r="E335">
            <v>124085.3842</v>
          </cell>
          <cell r="F335">
            <v>185480.78810000001</v>
          </cell>
          <cell r="G335">
            <v>-33219.645499999999</v>
          </cell>
          <cell r="H335">
            <v>11501.976199999999</v>
          </cell>
          <cell r="I335">
            <v>10980.431500000001</v>
          </cell>
          <cell r="J335">
            <v>11319.044599999999</v>
          </cell>
          <cell r="K335">
            <v>11592.0142</v>
          </cell>
          <cell r="L335">
            <v>11723.5038</v>
          </cell>
          <cell r="M335">
            <v>11911.965700000001</v>
          </cell>
          <cell r="N335">
            <v>12094.557699999999</v>
          </cell>
        </row>
        <row r="336">
          <cell r="C336">
            <v>2065085.9604</v>
          </cell>
          <cell r="D336">
            <v>1751256.3399</v>
          </cell>
          <cell r="E336">
            <v>2147472.355</v>
          </cell>
          <cell r="F336">
            <v>2424607.5372000001</v>
          </cell>
          <cell r="G336">
            <v>2943466.4722000002</v>
          </cell>
          <cell r="H336">
            <v>3097019.7930000001</v>
          </cell>
          <cell r="I336">
            <v>3187138.7102000001</v>
          </cell>
          <cell r="J336">
            <v>3276466.5907999999</v>
          </cell>
          <cell r="K336">
            <v>3372862.0939000002</v>
          </cell>
          <cell r="L336">
            <v>3458801.1954000001</v>
          </cell>
          <cell r="M336">
            <v>3556286.4920000001</v>
          </cell>
          <cell r="N336">
            <v>3668654.0329999998</v>
          </cell>
        </row>
        <row r="337">
          <cell r="C337">
            <v>1561604.7243999999</v>
          </cell>
          <cell r="D337">
            <v>-1634020.7731000001</v>
          </cell>
          <cell r="E337">
            <v>2692071.0386999999</v>
          </cell>
          <cell r="F337">
            <v>2060136.2516999999</v>
          </cell>
          <cell r="G337">
            <v>229166.33009999999</v>
          </cell>
          <cell r="H337">
            <v>1089899.5325</v>
          </cell>
          <cell r="I337">
            <v>1177784.7852</v>
          </cell>
          <cell r="J337">
            <v>1217185.8156999999</v>
          </cell>
          <cell r="K337">
            <v>1244581.5518</v>
          </cell>
          <cell r="L337">
            <v>1391955.5290000001</v>
          </cell>
          <cell r="M337">
            <v>1408660.4835000001</v>
          </cell>
          <cell r="N337">
            <v>1431776.9051000001</v>
          </cell>
        </row>
        <row r="338">
          <cell r="C338">
            <v>2308519.0468000001</v>
          </cell>
          <cell r="D338">
            <v>24122.802599999999</v>
          </cell>
          <cell r="E338">
            <v>3527424.6222000001</v>
          </cell>
          <cell r="F338">
            <v>2369845.4067000002</v>
          </cell>
          <cell r="G338">
            <v>625899.73939999996</v>
          </cell>
          <cell r="H338">
            <v>1381057.2046999999</v>
          </cell>
          <cell r="I338">
            <v>1512196.4746999999</v>
          </cell>
          <cell r="J338">
            <v>1546876.0558</v>
          </cell>
          <cell r="K338">
            <v>1575274.1192000001</v>
          </cell>
          <cell r="L338">
            <v>1422633.6476</v>
          </cell>
          <cell r="M338">
            <v>1449704.2171</v>
          </cell>
          <cell r="N338">
            <v>1475181.7287999999</v>
          </cell>
        </row>
        <row r="339">
          <cell r="C339">
            <v>-14749.5735</v>
          </cell>
          <cell r="D339">
            <v>-141659.65229999999</v>
          </cell>
          <cell r="E339">
            <v>-6405.2345999999998</v>
          </cell>
          <cell r="F339">
            <v>-49575.301200000002</v>
          </cell>
          <cell r="G339">
            <v>89580.344700000001</v>
          </cell>
          <cell r="H339">
            <v>-6463.1329999999998</v>
          </cell>
          <cell r="I339">
            <v>124.7021</v>
          </cell>
          <cell r="J339">
            <v>71.837400000000002</v>
          </cell>
          <cell r="K339">
            <v>71.720299999999995</v>
          </cell>
          <cell r="L339">
            <v>71.471100000000007</v>
          </cell>
          <cell r="M339">
            <v>71.843599999999995</v>
          </cell>
          <cell r="N339">
            <v>71.913600000000002</v>
          </cell>
        </row>
        <row r="340">
          <cell r="C340">
            <v>-1064722.7453000001</v>
          </cell>
          <cell r="D340">
            <v>1069722.0451</v>
          </cell>
          <cell r="E340">
            <v>-2137733.6068000002</v>
          </cell>
          <cell r="F340">
            <v>-794414.95790000004</v>
          </cell>
          <cell r="G340">
            <v>493469.73019999999</v>
          </cell>
          <cell r="H340">
            <v>-432138.46269999997</v>
          </cell>
          <cell r="I340">
            <v>-530380.71</v>
          </cell>
          <cell r="J340">
            <v>-559268.21829999995</v>
          </cell>
          <cell r="K340">
            <v>-543058.71140000003</v>
          </cell>
          <cell r="L340">
            <v>-389274.614</v>
          </cell>
          <cell r="M340">
            <v>-392196.49849999999</v>
          </cell>
          <cell r="N340">
            <v>-392008.94020000001</v>
          </cell>
        </row>
        <row r="341">
          <cell r="C341">
            <v>-1258545.875</v>
          </cell>
          <cell r="D341">
            <v>-1235504.5</v>
          </cell>
          <cell r="E341">
            <v>-1396096.25</v>
          </cell>
          <cell r="F341">
            <v>-1625005.75</v>
          </cell>
          <cell r="G341">
            <v>-1029789.125</v>
          </cell>
          <cell r="H341">
            <v>-955381.875</v>
          </cell>
          <cell r="I341">
            <v>-981691.0625</v>
          </cell>
          <cell r="J341">
            <v>-987536</v>
          </cell>
          <cell r="K341">
            <v>-1032143.6875</v>
          </cell>
          <cell r="L341">
            <v>-1033287.5625</v>
          </cell>
          <cell r="M341">
            <v>-1057435.875</v>
          </cell>
          <cell r="N341">
            <v>-1083100.875</v>
          </cell>
        </row>
        <row r="342">
          <cell r="C342">
            <v>607592.45250000001</v>
          </cell>
          <cell r="D342">
            <v>-3616675.1063000001</v>
          </cell>
          <cell r="E342">
            <v>1671490.5484</v>
          </cell>
          <cell r="F342">
            <v>1137319.9213</v>
          </cell>
          <cell r="G342">
            <v>410187.43800000002</v>
          </cell>
          <cell r="H342">
            <v>485790.83399999997</v>
          </cell>
          <cell r="I342">
            <v>550232.06389999995</v>
          </cell>
          <cell r="J342">
            <v>567156.34310000006</v>
          </cell>
          <cell r="K342">
            <v>581160.81909999996</v>
          </cell>
          <cell r="L342">
            <v>592213.19750000001</v>
          </cell>
          <cell r="M342">
            <v>599788.41760000004</v>
          </cell>
          <cell r="N342">
            <v>607174.38639999996</v>
          </cell>
        </row>
        <row r="343">
          <cell r="C343">
            <v>-119943</v>
          </cell>
          <cell r="D343">
            <v>881000</v>
          </cell>
          <cell r="E343">
            <v>36658</v>
          </cell>
          <cell r="F343">
            <v>-41000</v>
          </cell>
          <cell r="G343">
            <v>285000</v>
          </cell>
          <cell r="H343">
            <v>156000</v>
          </cell>
          <cell r="I343">
            <v>180000</v>
          </cell>
          <cell r="J343">
            <v>172000</v>
          </cell>
          <cell r="K343">
            <v>190000</v>
          </cell>
          <cell r="L343">
            <v>130000</v>
          </cell>
          <cell r="M343">
            <v>133000</v>
          </cell>
          <cell r="N343">
            <v>139000</v>
          </cell>
        </row>
        <row r="344">
          <cell r="C344">
            <v>0</v>
          </cell>
          <cell r="D344">
            <v>0</v>
          </cell>
          <cell r="E344">
            <v>-177045</v>
          </cell>
          <cell r="F344">
            <v>0</v>
          </cell>
          <cell r="G344">
            <v>4000</v>
          </cell>
          <cell r="H344">
            <v>22000</v>
          </cell>
          <cell r="I344">
            <v>20000</v>
          </cell>
          <cell r="J344">
            <v>21000</v>
          </cell>
          <cell r="K344">
            <v>73000</v>
          </cell>
          <cell r="L344">
            <v>12000</v>
          </cell>
          <cell r="M344">
            <v>56000</v>
          </cell>
          <cell r="N344">
            <v>9000</v>
          </cell>
        </row>
        <row r="345">
          <cell r="C345">
            <v>85505.75</v>
          </cell>
          <cell r="D345">
            <v>-596000</v>
          </cell>
          <cell r="E345">
            <v>309734.46879999997</v>
          </cell>
          <cell r="F345">
            <v>19377.8086</v>
          </cell>
          <cell r="G345">
            <v>369863.875</v>
          </cell>
          <cell r="H345">
            <v>-256500</v>
          </cell>
          <cell r="I345">
            <v>-378300</v>
          </cell>
          <cell r="J345">
            <v>-400300</v>
          </cell>
          <cell r="K345">
            <v>-400800</v>
          </cell>
          <cell r="L345">
            <v>-470800</v>
          </cell>
          <cell r="M345">
            <v>-475600</v>
          </cell>
          <cell r="N345">
            <v>-479900</v>
          </cell>
        </row>
        <row r="346">
          <cell r="C346">
            <v>144977.45559999999</v>
          </cell>
          <cell r="D346">
            <v>-36806.1607</v>
          </cell>
          <cell r="E346">
            <v>69226.696200000006</v>
          </cell>
          <cell r="F346">
            <v>-77131.906799999997</v>
          </cell>
          <cell r="G346">
            <v>-26435.8302</v>
          </cell>
          <cell r="H346">
            <v>-32058.879000000001</v>
          </cell>
          <cell r="I346">
            <v>-31842.159800000001</v>
          </cell>
          <cell r="J346">
            <v>-30430.534</v>
          </cell>
          <cell r="K346">
            <v>-29076.105</v>
          </cell>
          <cell r="L346">
            <v>-28346.943599999999</v>
          </cell>
          <cell r="M346">
            <v>-29048.524000000001</v>
          </cell>
          <cell r="N346">
            <v>-29756.169000000002</v>
          </cell>
        </row>
        <row r="347">
          <cell r="C347">
            <v>480898.45280000003</v>
          </cell>
          <cell r="D347">
            <v>-75697.603400000007</v>
          </cell>
          <cell r="E347">
            <v>227253.42170000001</v>
          </cell>
          <cell r="F347">
            <v>-202616.88</v>
          </cell>
          <cell r="G347">
            <v>-66641.744699999996</v>
          </cell>
          <cell r="H347">
            <v>-78873.941300000006</v>
          </cell>
          <cell r="I347">
            <v>-78254.743499999997</v>
          </cell>
          <cell r="J347">
            <v>-74221.527100000007</v>
          </cell>
          <cell r="K347">
            <v>-70351.729800000001</v>
          </cell>
          <cell r="L347">
            <v>-68268.411399999997</v>
          </cell>
          <cell r="M347">
            <v>-70272.926999999996</v>
          </cell>
          <cell r="N347">
            <v>-72294.769899999999</v>
          </cell>
        </row>
        <row r="348">
          <cell r="C348">
            <v>527532.30819999997</v>
          </cell>
          <cell r="D348">
            <v>-83038.178199999995</v>
          </cell>
          <cell r="E348">
            <v>249290.7212</v>
          </cell>
          <cell r="F348">
            <v>-222265.1159</v>
          </cell>
          <cell r="G348">
            <v>-73104.151599999997</v>
          </cell>
          <cell r="H348">
            <v>-86522.533100000001</v>
          </cell>
          <cell r="I348">
            <v>-85843.290200000003</v>
          </cell>
          <cell r="J348">
            <v>-81418.963300000003</v>
          </cell>
          <cell r="K348">
            <v>-77173.902700000006</v>
          </cell>
          <cell r="L348">
            <v>-74888.56</v>
          </cell>
          <cell r="M348">
            <v>-77087.458199999994</v>
          </cell>
          <cell r="N348">
            <v>-79305.364000000001</v>
          </cell>
        </row>
        <row r="349">
          <cell r="C349">
            <v>46633.8554</v>
          </cell>
          <cell r="D349">
            <v>-7340.5748999999996</v>
          </cell>
          <cell r="E349">
            <v>22037.299500000001</v>
          </cell>
          <cell r="F349">
            <v>-19648.236000000001</v>
          </cell>
          <cell r="G349">
            <v>-6462.4069</v>
          </cell>
          <cell r="H349">
            <v>-7648.5918000000001</v>
          </cell>
          <cell r="I349">
            <v>-7588.5468000000001</v>
          </cell>
          <cell r="J349">
            <v>-7197.4363000000003</v>
          </cell>
          <cell r="K349">
            <v>-6822.1728999999996</v>
          </cell>
          <cell r="L349">
            <v>-6620.1486000000004</v>
          </cell>
          <cell r="M349">
            <v>-6814.5312000000004</v>
          </cell>
          <cell r="N349">
            <v>-7010.5941000000003</v>
          </cell>
        </row>
        <row r="350">
          <cell r="C350">
            <v>430093</v>
          </cell>
          <cell r="D350">
            <v>610444</v>
          </cell>
          <cell r="E350">
            <v>610444</v>
          </cell>
          <cell r="F350">
            <v>610444</v>
          </cell>
          <cell r="G350">
            <v>610444</v>
          </cell>
          <cell r="H350">
            <v>610444</v>
          </cell>
          <cell r="I350">
            <v>610444</v>
          </cell>
          <cell r="J350">
            <v>610444</v>
          </cell>
          <cell r="K350">
            <v>610444</v>
          </cell>
          <cell r="L350">
            <v>610444</v>
          </cell>
          <cell r="M350">
            <v>610444</v>
          </cell>
          <cell r="N350">
            <v>610444</v>
          </cell>
        </row>
        <row r="351">
          <cell r="C351">
            <v>1217635</v>
          </cell>
          <cell r="D351">
            <v>1722021</v>
          </cell>
          <cell r="E351">
            <v>1722021</v>
          </cell>
          <cell r="F351">
            <v>1722021</v>
          </cell>
          <cell r="G351">
            <v>1289841.8500999999</v>
          </cell>
          <cell r="H351">
            <v>1289841.8500999999</v>
          </cell>
          <cell r="I351">
            <v>1289841.8500999999</v>
          </cell>
          <cell r="J351">
            <v>1289841.8500999999</v>
          </cell>
          <cell r="K351">
            <v>1289841.8500999999</v>
          </cell>
          <cell r="L351">
            <v>1289841.8500999999</v>
          </cell>
          <cell r="M351">
            <v>1289841.8500999999</v>
          </cell>
          <cell r="N351">
            <v>1289841.8500999999</v>
          </cell>
        </row>
        <row r="352">
          <cell r="C352">
            <v>763727</v>
          </cell>
          <cell r="D352">
            <v>898898</v>
          </cell>
          <cell r="E352">
            <v>863898</v>
          </cell>
          <cell r="F352">
            <v>828898</v>
          </cell>
          <cell r="G352">
            <v>581890</v>
          </cell>
          <cell r="H352">
            <v>546890</v>
          </cell>
          <cell r="I352">
            <v>546890</v>
          </cell>
          <cell r="J352">
            <v>546890</v>
          </cell>
          <cell r="K352">
            <v>546890</v>
          </cell>
          <cell r="L352">
            <v>546890</v>
          </cell>
          <cell r="M352">
            <v>546890</v>
          </cell>
          <cell r="N352">
            <v>546890</v>
          </cell>
        </row>
        <row r="353">
          <cell r="C353">
            <v>504698</v>
          </cell>
          <cell r="D353">
            <v>-215581</v>
          </cell>
          <cell r="E353">
            <v>267184.59379999997</v>
          </cell>
          <cell r="F353">
            <v>144846.6563</v>
          </cell>
          <cell r="G353">
            <v>3403453.6935000001</v>
          </cell>
          <cell r="H353">
            <v>1565.375</v>
          </cell>
          <cell r="I353">
            <v>2040.9296999999999</v>
          </cell>
          <cell r="J353">
            <v>1043.5859</v>
          </cell>
          <cell r="K353">
            <v>2424.0156000000002</v>
          </cell>
          <cell r="L353">
            <v>944.50779999999997</v>
          </cell>
          <cell r="M353">
            <v>-1116.2344000000001</v>
          </cell>
          <cell r="N353">
            <v>135.39840000000001</v>
          </cell>
        </row>
        <row r="354">
          <cell r="C354">
            <v>-13146.9432</v>
          </cell>
          <cell r="D354">
            <v>-192332.0073</v>
          </cell>
          <cell r="E354">
            <v>49909.949500000002</v>
          </cell>
          <cell r="F354">
            <v>1604.7317</v>
          </cell>
          <cell r="G354">
            <v>-5040.8621999999996</v>
          </cell>
          <cell r="H354">
            <v>-4535.6603999999998</v>
          </cell>
          <cell r="I354">
            <v>880.18899999999996</v>
          </cell>
          <cell r="J354">
            <v>925.91309999999999</v>
          </cell>
          <cell r="K354">
            <v>952.0104</v>
          </cell>
          <cell r="L354">
            <v>810.45209999999997</v>
          </cell>
          <cell r="M354">
            <v>621.51559999999995</v>
          </cell>
          <cell r="N354">
            <v>646.40110000000004</v>
          </cell>
        </row>
        <row r="355"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</row>
        <row r="356">
          <cell r="C356">
            <v>596540</v>
          </cell>
          <cell r="D356">
            <v>596540</v>
          </cell>
          <cell r="E356">
            <v>419495</v>
          </cell>
          <cell r="F356">
            <v>419495</v>
          </cell>
          <cell r="G356">
            <v>419745</v>
          </cell>
          <cell r="H356">
            <v>434870</v>
          </cell>
          <cell r="I356">
            <v>447995</v>
          </cell>
          <cell r="J356">
            <v>462120</v>
          </cell>
          <cell r="K356">
            <v>475745</v>
          </cell>
          <cell r="L356">
            <v>484620</v>
          </cell>
          <cell r="M356">
            <v>493745</v>
          </cell>
          <cell r="N356">
            <v>502745</v>
          </cell>
        </row>
        <row r="357">
          <cell r="C357">
            <v>6.0499999999999998E-2</v>
          </cell>
          <cell r="D357">
            <v>9.0499999999999997E-2</v>
          </cell>
          <cell r="E357">
            <v>4.7300000000000002E-2</v>
          </cell>
          <cell r="F357">
            <v>4.2000000000000003E-2</v>
          </cell>
          <cell r="G357">
            <v>4.3099999999999999E-2</v>
          </cell>
          <cell r="H357">
            <v>4.3099999999999999E-2</v>
          </cell>
          <cell r="I357">
            <v>4.3099999999999999E-2</v>
          </cell>
          <cell r="J357">
            <v>4.3200000000000002E-2</v>
          </cell>
          <cell r="K357">
            <v>4.3200000000000002E-2</v>
          </cell>
          <cell r="L357">
            <v>4.3200000000000002E-2</v>
          </cell>
          <cell r="M357">
            <v>4.3200000000000002E-2</v>
          </cell>
          <cell r="N357">
            <v>4.3200000000000002E-2</v>
          </cell>
        </row>
        <row r="358">
          <cell r="C358">
            <v>31948</v>
          </cell>
          <cell r="D358">
            <v>31948</v>
          </cell>
          <cell r="E358">
            <v>27207.133000000002</v>
          </cell>
          <cell r="F358">
            <v>22466.265899999999</v>
          </cell>
          <cell r="G358">
            <v>22468.6659</v>
          </cell>
          <cell r="H358">
            <v>22957.565900000001</v>
          </cell>
          <cell r="I358">
            <v>23888.0658</v>
          </cell>
          <cell r="J358">
            <v>24193.0157</v>
          </cell>
          <cell r="K358">
            <v>24697.765599999999</v>
          </cell>
          <cell r="L358">
            <v>25681.765599999999</v>
          </cell>
          <cell r="M358">
            <v>26640.465700000001</v>
          </cell>
          <cell r="N358">
            <v>27604.115699999998</v>
          </cell>
        </row>
        <row r="359">
          <cell r="C359">
            <v>5.6599999999999998E-2</v>
          </cell>
          <cell r="D359">
            <v>7.22E-2</v>
          </cell>
          <cell r="E359">
            <v>5.21E-2</v>
          </cell>
          <cell r="F359">
            <v>4.8399999999999999E-2</v>
          </cell>
          <cell r="G359">
            <v>4.24E-2</v>
          </cell>
          <cell r="H359">
            <v>4.24E-2</v>
          </cell>
          <cell r="I359">
            <v>4.24E-2</v>
          </cell>
          <cell r="J359">
            <v>4.2500000000000003E-2</v>
          </cell>
          <cell r="K359">
            <v>4.2500000000000003E-2</v>
          </cell>
          <cell r="L359">
            <v>4.2500000000000003E-2</v>
          </cell>
          <cell r="M359">
            <v>4.2599999999999999E-2</v>
          </cell>
          <cell r="N359">
            <v>4.2599999999999999E-2</v>
          </cell>
        </row>
        <row r="360">
          <cell r="C360">
            <v>3.2044999999999999</v>
          </cell>
          <cell r="D360">
            <v>-8.3041</v>
          </cell>
          <cell r="E360">
            <v>4.9965999999999999</v>
          </cell>
          <cell r="F360">
            <v>3.4382999999999999</v>
          </cell>
          <cell r="G360">
            <v>2.3563999999999998</v>
          </cell>
          <cell r="H360">
            <v>2.7519999999999998</v>
          </cell>
          <cell r="I360">
            <v>3.0472999999999999</v>
          </cell>
          <cell r="J360">
            <v>3.153</v>
          </cell>
          <cell r="K360">
            <v>3.2446999999999999</v>
          </cell>
          <cell r="L360">
            <v>3.3008000000000002</v>
          </cell>
          <cell r="M360">
            <v>3.2884000000000002</v>
          </cell>
          <cell r="N360">
            <v>3.2726999999999999</v>
          </cell>
        </row>
        <row r="361">
          <cell r="C361">
            <v>5.67E-2</v>
          </cell>
          <cell r="D361">
            <v>-0.16400000000000001</v>
          </cell>
          <cell r="E361">
            <v>0.12379999999999999</v>
          </cell>
          <cell r="F361">
            <v>9.3899999999999997E-2</v>
          </cell>
          <cell r="G361">
            <v>4.7899999999999998E-2</v>
          </cell>
          <cell r="H361">
            <v>5.8299999999999998E-2</v>
          </cell>
          <cell r="I361">
            <v>6.2199999999999998E-2</v>
          </cell>
          <cell r="J361">
            <v>6.3200000000000006E-2</v>
          </cell>
          <cell r="K361">
            <v>6.4000000000000001E-2</v>
          </cell>
          <cell r="L361">
            <v>6.4399999999999999E-2</v>
          </cell>
          <cell r="M361">
            <v>6.4600000000000005E-2</v>
          </cell>
          <cell r="N361">
            <v>6.4799999999999996E-2</v>
          </cell>
        </row>
        <row r="362">
          <cell r="C362">
            <v>0.1077</v>
          </cell>
          <cell r="D362">
            <v>-1.2521</v>
          </cell>
          <cell r="E362">
            <v>0.92959999999999998</v>
          </cell>
          <cell r="F362">
            <v>0.33650000000000002</v>
          </cell>
          <cell r="G362">
            <v>9.0999999999999998E-2</v>
          </cell>
          <cell r="H362">
            <v>9.7600000000000006E-2</v>
          </cell>
          <cell r="I362">
            <v>0.107</v>
          </cell>
          <cell r="J362">
            <v>0.1072</v>
          </cell>
          <cell r="K362">
            <v>0.10680000000000001</v>
          </cell>
          <cell r="L362">
            <v>0.1061</v>
          </cell>
          <cell r="M362">
            <v>0.1055</v>
          </cell>
          <cell r="N362">
            <v>0.1047</v>
          </cell>
        </row>
        <row r="363">
          <cell r="C363">
            <v>2.29E-2</v>
          </cell>
          <cell r="D363">
            <v>-0.62639999999999996</v>
          </cell>
          <cell r="E363">
            <v>0.2286</v>
          </cell>
          <cell r="F363">
            <v>0.1724</v>
          </cell>
          <cell r="G363">
            <v>5.1200000000000002E-2</v>
          </cell>
          <cell r="H363">
            <v>9.3100000000000002E-2</v>
          </cell>
          <cell r="I363">
            <v>0.10639999999999999</v>
          </cell>
          <cell r="J363">
            <v>0.10970000000000001</v>
          </cell>
          <cell r="K363">
            <v>0.1123</v>
          </cell>
          <cell r="L363">
            <v>0.1137</v>
          </cell>
          <cell r="M363">
            <v>0.1137</v>
          </cell>
          <cell r="N363">
            <v>0.1135</v>
          </cell>
        </row>
        <row r="364">
          <cell r="C364">
            <v>5.8299999999999998E-2</v>
          </cell>
          <cell r="D364">
            <v>-0.25190000000000001</v>
          </cell>
          <cell r="E364">
            <v>0.15989999999999999</v>
          </cell>
          <cell r="F364">
            <v>0.13089999999999999</v>
          </cell>
          <cell r="G364">
            <v>7.0499999999999993E-2</v>
          </cell>
          <cell r="H364">
            <v>8.8099999999999998E-2</v>
          </cell>
          <cell r="I364">
            <v>9.2700000000000005E-2</v>
          </cell>
          <cell r="J364">
            <v>9.2499999999999999E-2</v>
          </cell>
          <cell r="K364">
            <v>9.1899999999999996E-2</v>
          </cell>
          <cell r="L364">
            <v>9.1499999999999998E-2</v>
          </cell>
          <cell r="M364">
            <v>9.1600000000000001E-2</v>
          </cell>
          <cell r="N364">
            <v>9.1600000000000001E-2</v>
          </cell>
        </row>
        <row r="365">
          <cell r="C365">
            <v>31596.707999999999</v>
          </cell>
          <cell r="D365">
            <v>30002.121599999999</v>
          </cell>
          <cell r="E365">
            <v>34337.9974</v>
          </cell>
          <cell r="F365">
            <v>37684.699000000001</v>
          </cell>
          <cell r="G365">
            <v>37484.166599999997</v>
          </cell>
          <cell r="H365">
            <v>30947.380300000001</v>
          </cell>
          <cell r="I365">
            <v>31772.727599999998</v>
          </cell>
          <cell r="J365">
            <v>32751.027600000001</v>
          </cell>
          <cell r="K365">
            <v>33670.070800000001</v>
          </cell>
          <cell r="L365">
            <v>34701.848299999998</v>
          </cell>
          <cell r="M365">
            <v>35330.816099999996</v>
          </cell>
          <cell r="N365">
            <v>35975.432800000002</v>
          </cell>
        </row>
        <row r="366">
          <cell r="C366">
            <v>115518</v>
          </cell>
          <cell r="D366">
            <v>-364877.26240000001</v>
          </cell>
          <cell r="E366">
            <v>175993.57019999999</v>
          </cell>
          <cell r="F366">
            <v>170369.5344</v>
          </cell>
          <cell r="G366">
            <v>29709.811399999999</v>
          </cell>
          <cell r="H366">
            <v>73437.030400000003</v>
          </cell>
          <cell r="I366">
            <v>83082.819300000003</v>
          </cell>
          <cell r="J366">
            <v>87573.464000000007</v>
          </cell>
          <cell r="K366">
            <v>91769.914000000004</v>
          </cell>
          <cell r="L366">
            <v>68934.824200000003</v>
          </cell>
          <cell r="M366">
            <v>71482.345799999996</v>
          </cell>
          <cell r="N366">
            <v>73822.789699999994</v>
          </cell>
        </row>
        <row r="367">
          <cell r="C367">
            <v>31596.707999999999</v>
          </cell>
          <cell r="D367">
            <v>30002.121599999999</v>
          </cell>
          <cell r="E367">
            <v>34337.9974</v>
          </cell>
          <cell r="F367">
            <v>37684.699000000001</v>
          </cell>
          <cell r="G367">
            <v>41234.166599999997</v>
          </cell>
          <cell r="H367">
            <v>37822.380299999997</v>
          </cell>
          <cell r="I367">
            <v>38647.727599999998</v>
          </cell>
          <cell r="J367">
            <v>39626.027600000001</v>
          </cell>
          <cell r="K367">
            <v>93045.070800000001</v>
          </cell>
          <cell r="L367">
            <v>37826.848299999998</v>
          </cell>
          <cell r="M367">
            <v>82205.816099999996</v>
          </cell>
          <cell r="N367">
            <v>35975.432800000002</v>
          </cell>
        </row>
        <row r="368">
          <cell r="C368">
            <v>115518</v>
          </cell>
          <cell r="D368">
            <v>-162358.29689999999</v>
          </cell>
          <cell r="E368">
            <v>-32572.953799999999</v>
          </cell>
          <cell r="F368">
            <v>170931.9382</v>
          </cell>
          <cell r="G368">
            <v>43775.7837</v>
          </cell>
          <cell r="H368">
            <v>69064.308499999999</v>
          </cell>
          <cell r="I368">
            <v>82118.240399999995</v>
          </cell>
          <cell r="J368">
            <v>87124.3995</v>
          </cell>
          <cell r="K368">
            <v>91350.269</v>
          </cell>
          <cell r="L368">
            <v>71218.333199999994</v>
          </cell>
          <cell r="M368">
            <v>71227.593599999993</v>
          </cell>
          <cell r="N368">
            <v>73588.745299999995</v>
          </cell>
        </row>
        <row r="369">
          <cell r="D369">
            <v>-1588641.0511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</row>
        <row r="370">
          <cell r="C370">
            <v>75694</v>
          </cell>
          <cell r="D370">
            <v>115518</v>
          </cell>
          <cell r="E370">
            <v>-162358.29689999999</v>
          </cell>
          <cell r="F370">
            <v>-32572.953799999999</v>
          </cell>
          <cell r="G370">
            <v>170931.9382</v>
          </cell>
          <cell r="H370">
            <v>43775.7837</v>
          </cell>
          <cell r="I370">
            <v>69064.308499999999</v>
          </cell>
          <cell r="J370">
            <v>82118.240399999995</v>
          </cell>
          <cell r="K370">
            <v>87124.3995</v>
          </cell>
          <cell r="L370">
            <v>91350.269</v>
          </cell>
          <cell r="M370">
            <v>71218.333199999994</v>
          </cell>
          <cell r="N370">
            <v>71227.593599999993</v>
          </cell>
        </row>
        <row r="371">
          <cell r="C371">
            <v>575210.18050000002</v>
          </cell>
          <cell r="D371">
            <v>-3648623.1063000001</v>
          </cell>
          <cell r="E371">
            <v>1644283.4154000001</v>
          </cell>
          <cell r="F371">
            <v>1114853.6554</v>
          </cell>
          <cell r="G371">
            <v>387718.7721</v>
          </cell>
          <cell r="H371">
            <v>462833.26809999999</v>
          </cell>
          <cell r="I371">
            <v>526343.99820000003</v>
          </cell>
          <cell r="J371">
            <v>542963.32739999995</v>
          </cell>
          <cell r="K371">
            <v>556463.05350000004</v>
          </cell>
          <cell r="L371">
            <v>566531.43200000003</v>
          </cell>
          <cell r="M371">
            <v>573147.95189999999</v>
          </cell>
          <cell r="N371">
            <v>579570.27069999999</v>
          </cell>
        </row>
        <row r="372">
          <cell r="C372">
            <v>18715740</v>
          </cell>
          <cell r="D372">
            <v>18296347.264600001</v>
          </cell>
          <cell r="E372">
            <v>19807405.479899999</v>
          </cell>
          <cell r="F372">
            <v>20368436.056499999</v>
          </cell>
          <cell r="G372">
            <v>15641365.286900001</v>
          </cell>
          <cell r="H372">
            <v>15547874.3752</v>
          </cell>
          <cell r="I372">
            <v>15467859.5668</v>
          </cell>
          <cell r="J372">
            <v>15364740.1073</v>
          </cell>
          <cell r="K372">
            <v>15283743.702199999</v>
          </cell>
          <cell r="L372">
            <v>15466648.4133</v>
          </cell>
          <cell r="M372">
            <v>15652416.0547</v>
          </cell>
          <cell r="N372">
            <v>15842246.7149</v>
          </cell>
        </row>
        <row r="373">
          <cell r="C373">
            <v>12034353</v>
          </cell>
          <cell r="D373">
            <v>9074469.5033</v>
          </cell>
          <cell r="E373">
            <v>10606892.630100001</v>
          </cell>
          <cell r="F373">
            <v>10134705.232000001</v>
          </cell>
          <cell r="G373">
            <v>10859857.9342</v>
          </cell>
          <cell r="H373">
            <v>10915018.2958</v>
          </cell>
          <cell r="I373">
            <v>10932832.2937</v>
          </cell>
          <cell r="J373">
            <v>10937377.103700001</v>
          </cell>
          <cell r="K373">
            <v>10971331.7871</v>
          </cell>
          <cell r="L373">
            <v>11170283.3892</v>
          </cell>
          <cell r="M373">
            <v>11373648.8331</v>
          </cell>
          <cell r="N373">
            <v>11585343.6711</v>
          </cell>
        </row>
        <row r="374">
          <cell r="C374">
            <v>-85837.347500000003</v>
          </cell>
          <cell r="D374">
            <v>481435.82620000001</v>
          </cell>
          <cell r="E374">
            <v>-112145.0211</v>
          </cell>
          <cell r="F374">
            <v>-35650.583299999998</v>
          </cell>
          <cell r="G374">
            <v>-522599.74979999999</v>
          </cell>
          <cell r="H374">
            <v>22125.628499999999</v>
          </cell>
          <cell r="I374">
            <v>33033.484299999996</v>
          </cell>
          <cell r="J374">
            <v>36563.839999999997</v>
          </cell>
          <cell r="K374">
            <v>30091.8472</v>
          </cell>
          <cell r="L374">
            <v>25542.181400000001</v>
          </cell>
          <cell r="M374">
            <v>9392.5256000000008</v>
          </cell>
          <cell r="N374">
            <v>-726.61019999999996</v>
          </cell>
        </row>
        <row r="375">
          <cell r="C375">
            <v>483384.00900000002</v>
          </cell>
          <cell r="D375">
            <v>582308.34869999997</v>
          </cell>
          <cell r="E375">
            <v>687581.90150000004</v>
          </cell>
          <cell r="F375">
            <v>749704.23430000001</v>
          </cell>
          <cell r="G375">
            <v>451820.38380000001</v>
          </cell>
          <cell r="H375">
            <v>423171.7917</v>
          </cell>
          <cell r="I375">
            <v>414577.2218</v>
          </cell>
          <cell r="J375">
            <v>407237.75670000003</v>
          </cell>
          <cell r="K375">
            <v>399518.22970000003</v>
          </cell>
          <cell r="L375">
            <v>397280.09389999998</v>
          </cell>
          <cell r="M375">
            <v>404926.74300000002</v>
          </cell>
          <cell r="N375">
            <v>412866.1483</v>
          </cell>
        </row>
        <row r="376">
          <cell r="C376">
            <v>2882.6642999999999</v>
          </cell>
          <cell r="D376">
            <v>37503.082000000002</v>
          </cell>
          <cell r="E376">
            <v>416914.58500000002</v>
          </cell>
          <cell r="F376">
            <v>-16968.718499999999</v>
          </cell>
          <cell r="G376">
            <v>-47085.682999999997</v>
          </cell>
          <cell r="H376">
            <v>-47919.306600000004</v>
          </cell>
          <cell r="I376">
            <v>-52567.984700000001</v>
          </cell>
          <cell r="J376">
            <v>-52256.5746</v>
          </cell>
          <cell r="K376">
            <v>-51994.643799999998</v>
          </cell>
          <cell r="L376">
            <v>-51850.436699999998</v>
          </cell>
          <cell r="M376">
            <v>-51654.460800000001</v>
          </cell>
          <cell r="N376">
            <v>-51462.234700000001</v>
          </cell>
        </row>
        <row r="377">
          <cell r="C377">
            <v>1090976.4615</v>
          </cell>
          <cell r="D377">
            <v>-3034366.7576000001</v>
          </cell>
          <cell r="E377">
            <v>2359072.4498000001</v>
          </cell>
          <cell r="F377">
            <v>1887024.1555999999</v>
          </cell>
          <cell r="G377">
            <v>862007.82180000003</v>
          </cell>
          <cell r="H377">
            <v>908962.62560000003</v>
          </cell>
          <cell r="I377">
            <v>964809.28570000001</v>
          </cell>
          <cell r="J377">
            <v>974394.09979999997</v>
          </cell>
          <cell r="K377">
            <v>980679.04879999999</v>
          </cell>
          <cell r="L377">
            <v>989493.29139999999</v>
          </cell>
          <cell r="M377">
            <v>1004715.1605999999</v>
          </cell>
          <cell r="N377">
            <v>1020040.5348</v>
          </cell>
        </row>
        <row r="378">
          <cell r="C378">
            <v>18715740</v>
          </cell>
          <cell r="D378">
            <v>18296347.264600001</v>
          </cell>
          <cell r="E378">
            <v>19807405.479899999</v>
          </cell>
          <cell r="F378">
            <v>20368436.056499999</v>
          </cell>
          <cell r="G378">
            <v>15641365.286900001</v>
          </cell>
          <cell r="H378">
            <v>15547874.3752</v>
          </cell>
          <cell r="I378">
            <v>15467859.5668</v>
          </cell>
          <cell r="J378">
            <v>15364740.1073</v>
          </cell>
          <cell r="K378">
            <v>15283743.702199999</v>
          </cell>
          <cell r="L378">
            <v>15466648.4133</v>
          </cell>
          <cell r="M378">
            <v>15652416.0547</v>
          </cell>
          <cell r="N378">
            <v>15842246.7149</v>
          </cell>
        </row>
        <row r="379">
          <cell r="C379">
            <v>1292874</v>
          </cell>
          <cell r="D379">
            <v>1279979.2334</v>
          </cell>
          <cell r="E379">
            <v>1686924.9161</v>
          </cell>
          <cell r="F379">
            <v>1683163.7629</v>
          </cell>
          <cell r="G379">
            <v>1867576.0858</v>
          </cell>
          <cell r="H379">
            <v>1907754.0094999999</v>
          </cell>
          <cell r="I379">
            <v>1941118.5876</v>
          </cell>
          <cell r="J379">
            <v>1962904.1786</v>
          </cell>
          <cell r="K379">
            <v>1987938.8637000001</v>
          </cell>
          <cell r="L379">
            <v>2009566.7267</v>
          </cell>
          <cell r="M379">
            <v>2036046.3467000001</v>
          </cell>
          <cell r="N379">
            <v>2067896.1333999999</v>
          </cell>
        </row>
        <row r="380">
          <cell r="C380">
            <v>2629995</v>
          </cell>
          <cell r="D380">
            <v>4999053.034</v>
          </cell>
          <cell r="E380">
            <v>4668413.6029000003</v>
          </cell>
          <cell r="F380">
            <v>5717359.3733999999</v>
          </cell>
          <cell r="G380">
            <v>2390366.4136999999</v>
          </cell>
          <cell r="H380">
            <v>2390507.0038999999</v>
          </cell>
          <cell r="I380">
            <v>2428115.1291999999</v>
          </cell>
          <cell r="J380">
            <v>2451263.5855</v>
          </cell>
          <cell r="K380">
            <v>2476944.5501999999</v>
          </cell>
          <cell r="L380">
            <v>2489245.5255</v>
          </cell>
          <cell r="M380">
            <v>2517430.3132000002</v>
          </cell>
          <cell r="N380">
            <v>2549671.3700999999</v>
          </cell>
        </row>
        <row r="381">
          <cell r="C381">
            <v>3170370</v>
          </cell>
          <cell r="D381">
            <v>3186774.3048999999</v>
          </cell>
          <cell r="E381">
            <v>3286790.3739999998</v>
          </cell>
          <cell r="F381">
            <v>3106872.9948</v>
          </cell>
          <cell r="G381">
            <v>2126783.9498999999</v>
          </cell>
          <cell r="H381">
            <v>2030789.7250000001</v>
          </cell>
          <cell r="I381">
            <v>1945727.3965</v>
          </cell>
          <cell r="J381">
            <v>1864175.7812999999</v>
          </cell>
          <cell r="K381">
            <v>1776141.8344000001</v>
          </cell>
          <cell r="L381">
            <v>1801760.4622</v>
          </cell>
          <cell r="M381">
            <v>1811227.2364000001</v>
          </cell>
          <cell r="N381">
            <v>1810572.5196</v>
          </cell>
        </row>
        <row r="382">
          <cell r="C382">
            <v>7743971.3926999997</v>
          </cell>
          <cell r="D382">
            <v>10138835.859200001</v>
          </cell>
          <cell r="E382">
            <v>9630044.1885000002</v>
          </cell>
          <cell r="F382">
            <v>11501637.4188</v>
          </cell>
          <cell r="G382">
            <v>15819890.6614</v>
          </cell>
          <cell r="H382">
            <v>11280453.7214</v>
          </cell>
          <cell r="I382">
            <v>11303749.9739</v>
          </cell>
          <cell r="J382">
            <v>11374092.0912</v>
          </cell>
          <cell r="K382">
            <v>11578674.019200001</v>
          </cell>
          <cell r="L382">
            <v>11301733.763900001</v>
          </cell>
          <cell r="M382">
            <v>11852901.4913</v>
          </cell>
          <cell r="N382">
            <v>11940132.956800001</v>
          </cell>
        </row>
        <row r="383">
          <cell r="C383">
            <v>-681467.02450000006</v>
          </cell>
          <cell r="D383">
            <v>285000</v>
          </cell>
          <cell r="E383">
            <v>169347.4688</v>
          </cell>
          <cell r="F383">
            <v>-21622.1914</v>
          </cell>
          <cell r="G383">
            <v>658863.875</v>
          </cell>
          <cell r="H383">
            <v>-78500</v>
          </cell>
          <cell r="I383">
            <v>-178300</v>
          </cell>
          <cell r="J383">
            <v>-207300</v>
          </cell>
          <cell r="K383">
            <v>-137800</v>
          </cell>
          <cell r="L383">
            <v>-328800</v>
          </cell>
          <cell r="M383">
            <v>-286600</v>
          </cell>
          <cell r="N383">
            <v>-331900</v>
          </cell>
        </row>
        <row r="384">
          <cell r="C384">
            <v>881021</v>
          </cell>
          <cell r="D384">
            <v>1030943.0817</v>
          </cell>
          <cell r="E384">
            <v>976075.37639999995</v>
          </cell>
          <cell r="F384">
            <v>946058.14080000005</v>
          </cell>
          <cell r="G384">
            <v>703621.55709999998</v>
          </cell>
          <cell r="H384">
            <v>670824.7598</v>
          </cell>
          <cell r="I384">
            <v>673697.28670000006</v>
          </cell>
          <cell r="J384">
            <v>675166.08799999999</v>
          </cell>
          <cell r="K384">
            <v>678577.79579999996</v>
          </cell>
          <cell r="L384">
            <v>679907.15549999999</v>
          </cell>
          <cell r="M384">
            <v>678336.10030000005</v>
          </cell>
          <cell r="N384">
            <v>678526.66949999996</v>
          </cell>
        </row>
        <row r="385">
          <cell r="C385">
            <v>1094142.4752</v>
          </cell>
          <cell r="D385">
            <v>-706021.10140000004</v>
          </cell>
          <cell r="E385">
            <v>2513228.7535000001</v>
          </cell>
          <cell r="F385">
            <v>1728626.8640999999</v>
          </cell>
          <cell r="G385">
            <v>1600730.0674999999</v>
          </cell>
          <cell r="H385">
            <v>989087.28269999998</v>
          </cell>
          <cell r="I385">
            <v>1019301.9311</v>
          </cell>
          <cell r="J385">
            <v>1028917.9904</v>
          </cell>
          <cell r="K385">
            <v>1127525.9198</v>
          </cell>
          <cell r="L385">
            <v>1071788.5207</v>
          </cell>
          <cell r="M385">
            <v>1145360.8958999999</v>
          </cell>
          <cell r="N385">
            <v>1123428.7988</v>
          </cell>
        </row>
        <row r="386">
          <cell r="C386">
            <v>1094142.4752</v>
          </cell>
          <cell r="D386">
            <v>-706021.10140000004</v>
          </cell>
          <cell r="E386">
            <v>2513228.7535000001</v>
          </cell>
          <cell r="F386">
            <v>1728626.8640999999</v>
          </cell>
          <cell r="G386">
            <v>1600730.0674999999</v>
          </cell>
          <cell r="H386">
            <v>989087.28269999998</v>
          </cell>
          <cell r="I386">
            <v>1019301.9311</v>
          </cell>
          <cell r="J386">
            <v>1028917.9904</v>
          </cell>
          <cell r="K386">
            <v>1127525.9198</v>
          </cell>
          <cell r="L386">
            <v>1071788.5207</v>
          </cell>
          <cell r="M386">
            <v>1145360.8958999999</v>
          </cell>
          <cell r="N386">
            <v>1123428.7988</v>
          </cell>
        </row>
        <row r="387">
          <cell r="C387">
            <v>0</v>
          </cell>
          <cell r="D387">
            <v>5107.3406000000004</v>
          </cell>
          <cell r="E387">
            <v>269233.49650000001</v>
          </cell>
          <cell r="F387">
            <v>463440.31550000003</v>
          </cell>
          <cell r="G387">
            <v>-439264.56809999997</v>
          </cell>
          <cell r="H387">
            <v>-459265.4094</v>
          </cell>
          <cell r="I387">
            <v>-512512.5392</v>
          </cell>
          <cell r="J387">
            <v>-563242.45129999996</v>
          </cell>
          <cell r="K387">
            <v>-619252.26529999997</v>
          </cell>
          <cell r="L387">
            <v>-674548.11910000001</v>
          </cell>
          <cell r="M387">
            <v>-728226.42830000003</v>
          </cell>
          <cell r="N387">
            <v>-781867.51540000003</v>
          </cell>
        </row>
        <row r="390">
          <cell r="C390" t="str">
            <v>YearLag</v>
          </cell>
          <cell r="D390" t="str">
            <v>Year01</v>
          </cell>
          <cell r="E390" t="str">
            <v>Year02</v>
          </cell>
          <cell r="F390" t="str">
            <v>Year03</v>
          </cell>
          <cell r="G390" t="str">
            <v>Year04</v>
          </cell>
          <cell r="H390" t="str">
            <v>Year05</v>
          </cell>
          <cell r="I390" t="str">
            <v>Year06</v>
          </cell>
          <cell r="J390" t="str">
            <v>Year07</v>
          </cell>
          <cell r="K390" t="str">
            <v>Year08</v>
          </cell>
          <cell r="L390" t="str">
            <v>Year09</v>
          </cell>
          <cell r="M390" t="str">
            <v>Year10</v>
          </cell>
          <cell r="N390" t="str">
            <v>Year11</v>
          </cell>
          <cell r="O390" t="str">
            <v>Year12</v>
          </cell>
          <cell r="P390" t="str">
            <v>Year13</v>
          </cell>
          <cell r="Q390" t="str">
            <v>Year14</v>
          </cell>
          <cell r="R390" t="str">
            <v>Year15</v>
          </cell>
          <cell r="S390" t="str">
            <v>Year16</v>
          </cell>
          <cell r="T390" t="str">
            <v>Year17</v>
          </cell>
          <cell r="U390" t="str">
            <v>Year18</v>
          </cell>
          <cell r="V390" t="str">
            <v>Year19</v>
          </cell>
          <cell r="W390" t="str">
            <v>Year20</v>
          </cell>
          <cell r="X390" t="str">
            <v>Year21</v>
          </cell>
          <cell r="Y390" t="str">
            <v>Year22</v>
          </cell>
        </row>
        <row r="391">
          <cell r="C391" t="str">
            <v>Y1999</v>
          </cell>
          <cell r="D391" t="str">
            <v>Y2000</v>
          </cell>
          <cell r="E391" t="str">
            <v>Y2001</v>
          </cell>
          <cell r="F391" t="str">
            <v>Y2002</v>
          </cell>
          <cell r="G391" t="str">
            <v>Y2003</v>
          </cell>
          <cell r="H391" t="str">
            <v>Y2004</v>
          </cell>
          <cell r="I391" t="str">
            <v>Y2005</v>
          </cell>
          <cell r="J391" t="str">
            <v>Y2006</v>
          </cell>
          <cell r="K391" t="str">
            <v>Y2007</v>
          </cell>
          <cell r="L391" t="str">
            <v>Y2008</v>
          </cell>
          <cell r="M391" t="str">
            <v>Y2009</v>
          </cell>
          <cell r="N391" t="str">
            <v>Y2010</v>
          </cell>
        </row>
        <row r="392"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</row>
        <row r="393">
          <cell r="C393">
            <v>0.46500000000000002</v>
          </cell>
          <cell r="D393">
            <v>0.46200000000000002</v>
          </cell>
          <cell r="E393">
            <v>0.46200000000000002</v>
          </cell>
          <cell r="F393">
            <v>0.46200000000000002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</row>
        <row r="394">
          <cell r="C394">
            <v>-20605</v>
          </cell>
          <cell r="D394">
            <v>-22224</v>
          </cell>
          <cell r="E394">
            <v>-28149</v>
          </cell>
          <cell r="F394">
            <v>0</v>
          </cell>
          <cell r="G394">
            <v>130008.4219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</row>
        <row r="395"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</row>
        <row r="396">
          <cell r="C396">
            <v>5.1999999999999998E-2</v>
          </cell>
          <cell r="D396">
            <v>5.8000000000000003E-2</v>
          </cell>
          <cell r="E396">
            <v>5.8000000000000003E-2</v>
          </cell>
          <cell r="F396">
            <v>5.8000000000000003E-2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</row>
        <row r="397"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</row>
        <row r="398">
          <cell r="C398">
            <v>72659</v>
          </cell>
          <cell r="D398">
            <v>77627</v>
          </cell>
          <cell r="E398">
            <v>615756</v>
          </cell>
          <cell r="F398">
            <v>48301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</row>
        <row r="399">
          <cell r="C399">
            <v>-19827</v>
          </cell>
          <cell r="D399">
            <v>-21446</v>
          </cell>
          <cell r="E399">
            <v>-27371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</row>
        <row r="400"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</row>
        <row r="401">
          <cell r="C401">
            <v>0.46500000000000002</v>
          </cell>
          <cell r="D401">
            <v>0.46200000000000002</v>
          </cell>
          <cell r="E401">
            <v>0.46200000000000002</v>
          </cell>
          <cell r="F401">
            <v>0.46200000000000002</v>
          </cell>
          <cell r="G401">
            <v>0.47689999999999999</v>
          </cell>
          <cell r="H401">
            <v>0.47689999999999999</v>
          </cell>
          <cell r="I401">
            <v>0.47689999999999999</v>
          </cell>
          <cell r="J401">
            <v>0.47689999999999999</v>
          </cell>
          <cell r="K401">
            <v>0.47689999999999999</v>
          </cell>
          <cell r="L401">
            <v>0.47689999999999999</v>
          </cell>
          <cell r="M401">
            <v>0.47689999999999999</v>
          </cell>
          <cell r="N401">
            <v>0.47689999999999999</v>
          </cell>
        </row>
        <row r="402"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-344232.4375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</row>
        <row r="403"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</row>
        <row r="404">
          <cell r="C404">
            <v>5.5E-2</v>
          </cell>
          <cell r="D404">
            <v>5.8000000000000003E-2</v>
          </cell>
          <cell r="E404">
            <v>5.8000000000000003E-2</v>
          </cell>
          <cell r="F404">
            <v>5.8000000000000003E-2</v>
          </cell>
          <cell r="G404">
            <v>4.3099999999999999E-2</v>
          </cell>
          <cell r="H404">
            <v>4.3099999999999999E-2</v>
          </cell>
          <cell r="I404">
            <v>4.3099999999999999E-2</v>
          </cell>
          <cell r="J404">
            <v>4.3099999999999999E-2</v>
          </cell>
          <cell r="K404">
            <v>4.3099999999999999E-2</v>
          </cell>
          <cell r="L404">
            <v>4.3099999999999999E-2</v>
          </cell>
          <cell r="M404">
            <v>4.3099999999999999E-2</v>
          </cell>
          <cell r="N404">
            <v>4.3099999999999999E-2</v>
          </cell>
        </row>
        <row r="405"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3750</v>
          </cell>
          <cell r="H405">
            <v>6875</v>
          </cell>
          <cell r="I405">
            <v>6875</v>
          </cell>
          <cell r="J405">
            <v>6875</v>
          </cell>
          <cell r="K405">
            <v>59375</v>
          </cell>
          <cell r="L405">
            <v>3125</v>
          </cell>
          <cell r="M405">
            <v>46875</v>
          </cell>
          <cell r="N405">
            <v>0</v>
          </cell>
        </row>
        <row r="406">
          <cell r="C406">
            <v>144520</v>
          </cell>
          <cell r="D406">
            <v>194047</v>
          </cell>
          <cell r="E406">
            <v>-504756</v>
          </cell>
          <cell r="F406">
            <v>-48301</v>
          </cell>
          <cell r="G406">
            <v>1237938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</row>
        <row r="407"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</row>
        <row r="410">
          <cell r="C410" t="str">
            <v>YearLag</v>
          </cell>
          <cell r="D410" t="str">
            <v>Year01</v>
          </cell>
          <cell r="E410" t="str">
            <v>Year02</v>
          </cell>
          <cell r="F410" t="str">
            <v>Year03</v>
          </cell>
          <cell r="G410" t="str">
            <v>Year04</v>
          </cell>
          <cell r="H410" t="str">
            <v>Year05</v>
          </cell>
          <cell r="I410" t="str">
            <v>Year06</v>
          </cell>
          <cell r="J410" t="str">
            <v>Year07</v>
          </cell>
          <cell r="K410" t="str">
            <v>Year08</v>
          </cell>
          <cell r="L410" t="str">
            <v>Year09</v>
          </cell>
          <cell r="M410" t="str">
            <v>Year10</v>
          </cell>
          <cell r="N410" t="str">
            <v>Year11</v>
          </cell>
          <cell r="O410" t="str">
            <v>Year12</v>
          </cell>
          <cell r="P410" t="str">
            <v>Year13</v>
          </cell>
          <cell r="Q410" t="str">
            <v>Year14</v>
          </cell>
          <cell r="R410" t="str">
            <v>Year15</v>
          </cell>
          <cell r="S410" t="str">
            <v>Year16</v>
          </cell>
          <cell r="T410" t="str">
            <v>Year17</v>
          </cell>
          <cell r="U410" t="str">
            <v>Year18</v>
          </cell>
          <cell r="V410" t="str">
            <v>Year19</v>
          </cell>
          <cell r="W410" t="str">
            <v>Year20</v>
          </cell>
          <cell r="X410" t="str">
            <v>Year21</v>
          </cell>
          <cell r="Y410" t="str">
            <v>Year22</v>
          </cell>
        </row>
        <row r="411">
          <cell r="C411" t="str">
            <v>Y1999</v>
          </cell>
          <cell r="D411" t="str">
            <v>Y2000</v>
          </cell>
          <cell r="E411" t="str">
            <v>Y2001</v>
          </cell>
          <cell r="F411" t="str">
            <v>Y2002</v>
          </cell>
          <cell r="G411" t="str">
            <v>Y2003</v>
          </cell>
          <cell r="H411" t="str">
            <v>Y2004</v>
          </cell>
          <cell r="I411" t="str">
            <v>Y2005</v>
          </cell>
          <cell r="J411" t="str">
            <v>Y2006</v>
          </cell>
          <cell r="K411" t="str">
            <v>Y2007</v>
          </cell>
          <cell r="L411" t="str">
            <v>Y2008</v>
          </cell>
          <cell r="M411" t="str">
            <v>Y2009</v>
          </cell>
          <cell r="N411" t="str">
            <v>Y2010</v>
          </cell>
        </row>
        <row r="412">
          <cell r="C412">
            <v>361.46550000000002</v>
          </cell>
          <cell r="D412">
            <v>136.1362</v>
          </cell>
          <cell r="E412">
            <v>104.0368</v>
          </cell>
          <cell r="F412">
            <v>48.366900000000001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</row>
        <row r="413">
          <cell r="C413">
            <v>35000</v>
          </cell>
          <cell r="D413">
            <v>868100</v>
          </cell>
          <cell r="E413">
            <v>199300</v>
          </cell>
          <cell r="F413">
            <v>199300</v>
          </cell>
          <cell r="G413">
            <v>95540.781300000002</v>
          </cell>
          <cell r="H413">
            <v>93105.6875</v>
          </cell>
          <cell r="I413">
            <v>93145.3125</v>
          </cell>
          <cell r="J413">
            <v>93163.695300000007</v>
          </cell>
          <cell r="K413">
            <v>93184.843800000002</v>
          </cell>
          <cell r="L413">
            <v>93209.148400000005</v>
          </cell>
          <cell r="M413">
            <v>93192.343800000002</v>
          </cell>
          <cell r="N413">
            <v>93250.046900000001</v>
          </cell>
        </row>
        <row r="414"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</row>
        <row r="415"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</row>
        <row r="416"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</row>
        <row r="417">
          <cell r="C417">
            <v>1789165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</row>
        <row r="418"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</row>
        <row r="419"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</row>
        <row r="420"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</row>
        <row r="421">
          <cell r="C421">
            <v>-8501</v>
          </cell>
          <cell r="D421">
            <v>19852</v>
          </cell>
          <cell r="E421">
            <v>-12812</v>
          </cell>
          <cell r="F421">
            <v>-5317</v>
          </cell>
          <cell r="G421">
            <v>-159999.9999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</row>
        <row r="422">
          <cell r="C422">
            <v>-951</v>
          </cell>
          <cell r="D422">
            <v>-1343</v>
          </cell>
          <cell r="E422">
            <v>1791</v>
          </cell>
          <cell r="F422">
            <v>3261</v>
          </cell>
          <cell r="G422">
            <v>-6600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</row>
        <row r="423">
          <cell r="C423">
            <v>0</v>
          </cell>
          <cell r="D423">
            <v>770</v>
          </cell>
          <cell r="E423">
            <v>-763</v>
          </cell>
          <cell r="F423">
            <v>26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</row>
        <row r="424"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</row>
        <row r="425">
          <cell r="C425">
            <v>11453</v>
          </cell>
          <cell r="D425">
            <v>-833100</v>
          </cell>
          <cell r="E425">
            <v>668800</v>
          </cell>
          <cell r="F425">
            <v>0</v>
          </cell>
          <cell r="G425">
            <v>103759.2188</v>
          </cell>
          <cell r="H425">
            <v>2435.0938000000001</v>
          </cell>
          <cell r="I425">
            <v>-39.625</v>
          </cell>
          <cell r="J425">
            <v>-18.3828</v>
          </cell>
          <cell r="K425">
            <v>-21.148399999999999</v>
          </cell>
          <cell r="L425">
            <v>-24.3047</v>
          </cell>
          <cell r="M425">
            <v>16.8047</v>
          </cell>
          <cell r="N425">
            <v>-57.703099999999999</v>
          </cell>
        </row>
        <row r="426"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</row>
        <row r="427">
          <cell r="C427">
            <v>465081.04960000003</v>
          </cell>
          <cell r="D427">
            <v>383327.6421</v>
          </cell>
          <cell r="E427">
            <v>350900.11469999998</v>
          </cell>
          <cell r="F427">
            <v>336150.9056</v>
          </cell>
          <cell r="G427">
            <v>791149.42709999997</v>
          </cell>
          <cell r="H427">
            <v>754661.65859999997</v>
          </cell>
          <cell r="I427">
            <v>795762.81209999998</v>
          </cell>
          <cell r="J427">
            <v>814828.85730000003</v>
          </cell>
          <cell r="K427">
            <v>836768.22840000002</v>
          </cell>
          <cell r="L427">
            <v>861979.51500000001</v>
          </cell>
          <cell r="M427">
            <v>844551.446</v>
          </cell>
          <cell r="N427">
            <v>904405.88029999996</v>
          </cell>
        </row>
        <row r="428"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</row>
        <row r="429"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</row>
        <row r="430"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</row>
        <row r="431">
          <cell r="C431">
            <v>159687.83619999999</v>
          </cell>
          <cell r="D431">
            <v>370386.55940000003</v>
          </cell>
          <cell r="E431">
            <v>87505.292799999996</v>
          </cell>
          <cell r="F431">
            <v>5367.6202999999996</v>
          </cell>
          <cell r="G431">
            <v>2775.9140000000002</v>
          </cell>
          <cell r="H431">
            <v>-1.0143</v>
          </cell>
          <cell r="I431">
            <v>-0.98429999999999995</v>
          </cell>
          <cell r="J431">
            <v>-1.0325</v>
          </cell>
          <cell r="K431">
            <v>-1.014</v>
          </cell>
          <cell r="L431">
            <v>-1.0205</v>
          </cell>
          <cell r="M431">
            <v>-1.0198</v>
          </cell>
          <cell r="N431">
            <v>-1.0169999999999999</v>
          </cell>
        </row>
        <row r="432">
          <cell r="C432">
            <v>159687.83619999999</v>
          </cell>
          <cell r="D432">
            <v>251421.70989999999</v>
          </cell>
          <cell r="E432">
            <v>87505.292799999996</v>
          </cell>
          <cell r="F432">
            <v>5367.6202999999996</v>
          </cell>
          <cell r="G432">
            <v>2775.9140000000002</v>
          </cell>
          <cell r="H432">
            <v>-1.0143</v>
          </cell>
          <cell r="I432">
            <v>-0.98429999999999995</v>
          </cell>
          <cell r="J432">
            <v>-1.0325</v>
          </cell>
          <cell r="K432">
            <v>-1.014</v>
          </cell>
          <cell r="L432">
            <v>-1.0205</v>
          </cell>
          <cell r="M432">
            <v>-1.0198</v>
          </cell>
          <cell r="N432">
            <v>-1.0169999999999999</v>
          </cell>
        </row>
        <row r="433">
          <cell r="C433">
            <v>456250.96840000001</v>
          </cell>
          <cell r="D433">
            <v>718347.75470000005</v>
          </cell>
          <cell r="E433">
            <v>250015.12650000001</v>
          </cell>
          <cell r="F433">
            <v>15336.058199999999</v>
          </cell>
          <cell r="G433">
            <v>7931.183</v>
          </cell>
          <cell r="H433">
            <v>-2.8978999999999999</v>
          </cell>
          <cell r="I433">
            <v>-2.8123999999999998</v>
          </cell>
          <cell r="J433">
            <v>-2.95</v>
          </cell>
          <cell r="K433">
            <v>-2.8971</v>
          </cell>
          <cell r="L433">
            <v>-2.9156</v>
          </cell>
          <cell r="M433">
            <v>-2.9137</v>
          </cell>
          <cell r="N433">
            <v>-2.9056999999999999</v>
          </cell>
        </row>
        <row r="434"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</row>
        <row r="435">
          <cell r="C435">
            <v>0</v>
          </cell>
          <cell r="D435">
            <v>248033.11730000001</v>
          </cell>
          <cell r="E435">
            <v>233489.2671</v>
          </cell>
          <cell r="F435">
            <v>234752.92129999999</v>
          </cell>
          <cell r="G435">
            <v>31712.551100000001</v>
          </cell>
          <cell r="H435">
            <v>7276.9075999999995</v>
          </cell>
          <cell r="I435">
            <v>7673.1235999999999</v>
          </cell>
          <cell r="J435">
            <v>7856.9188000000004</v>
          </cell>
          <cell r="K435">
            <v>8068.4148999999998</v>
          </cell>
          <cell r="L435">
            <v>8311.4514999999992</v>
          </cell>
          <cell r="M435">
            <v>8143.4449999999997</v>
          </cell>
          <cell r="N435">
            <v>8720.4418000000005</v>
          </cell>
        </row>
        <row r="436">
          <cell r="C436">
            <v>1778718</v>
          </cell>
          <cell r="D436">
            <v>-8591</v>
          </cell>
          <cell r="E436">
            <v>-12961</v>
          </cell>
          <cell r="F436">
            <v>-275</v>
          </cell>
          <cell r="G436">
            <v>9.1600000000000001E-2</v>
          </cell>
          <cell r="H436">
            <v>1.2111000000000001</v>
          </cell>
          <cell r="I436">
            <v>2.3565999999999998</v>
          </cell>
          <cell r="J436">
            <v>3.5282</v>
          </cell>
          <cell r="K436">
            <v>4.7529000000000003</v>
          </cell>
          <cell r="L436">
            <v>5.9782999999999999</v>
          </cell>
          <cell r="M436">
            <v>7.2320000000000002</v>
          </cell>
          <cell r="N436">
            <v>8.5158000000000005</v>
          </cell>
        </row>
        <row r="437"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</row>
        <row r="438"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</row>
        <row r="439"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</row>
        <row r="440">
          <cell r="C440">
            <v>0</v>
          </cell>
          <cell r="D440">
            <v>-10038.198200000001</v>
          </cell>
          <cell r="E440">
            <v>-37696</v>
          </cell>
          <cell r="F440">
            <v>0</v>
          </cell>
          <cell r="G440">
            <v>-273.90839999999997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</row>
        <row r="441">
          <cell r="C441">
            <v>-33</v>
          </cell>
          <cell r="D441">
            <v>737</v>
          </cell>
          <cell r="E441">
            <v>-26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</row>
        <row r="442"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</row>
        <row r="443">
          <cell r="C443">
            <v>500494.69929999998</v>
          </cell>
          <cell r="D443">
            <v>788007.62809999997</v>
          </cell>
          <cell r="E443">
            <v>274259.68209999998</v>
          </cell>
          <cell r="F443">
            <v>16823.231899999999</v>
          </cell>
          <cell r="G443">
            <v>8700.2885000000006</v>
          </cell>
          <cell r="H443">
            <v>-3.1789999999999998</v>
          </cell>
          <cell r="I443">
            <v>-3.0851000000000002</v>
          </cell>
          <cell r="J443">
            <v>-3.2361</v>
          </cell>
          <cell r="K443">
            <v>-3.1779999999999999</v>
          </cell>
          <cell r="L443">
            <v>-3.1983000000000001</v>
          </cell>
          <cell r="M443">
            <v>-3.1962000000000002</v>
          </cell>
          <cell r="N443">
            <v>-3.1875</v>
          </cell>
        </row>
        <row r="444">
          <cell r="C444">
            <v>163689</v>
          </cell>
          <cell r="D444">
            <v>191992</v>
          </cell>
          <cell r="E444">
            <v>165291</v>
          </cell>
          <cell r="F444">
            <v>16000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</row>
        <row r="445"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</row>
        <row r="446">
          <cell r="C446">
            <v>44243.730799999998</v>
          </cell>
          <cell r="D446">
            <v>69659.873399999997</v>
          </cell>
          <cell r="E446">
            <v>24244.5556</v>
          </cell>
          <cell r="F446">
            <v>1487.1737000000001</v>
          </cell>
          <cell r="G446">
            <v>769.10550000000001</v>
          </cell>
          <cell r="H446">
            <v>-0.28100000000000003</v>
          </cell>
          <cell r="I446">
            <v>-0.2727</v>
          </cell>
          <cell r="J446">
            <v>-0.28610000000000002</v>
          </cell>
          <cell r="K446">
            <v>-0.28089999999999998</v>
          </cell>
          <cell r="L446">
            <v>-0.28270000000000001</v>
          </cell>
          <cell r="M446">
            <v>-0.28249999999999997</v>
          </cell>
          <cell r="N446">
            <v>-0.28179999999999999</v>
          </cell>
        </row>
        <row r="447"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</row>
        <row r="448"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</row>
        <row r="449">
          <cell r="C449">
            <v>13638.5257</v>
          </cell>
          <cell r="D449">
            <v>13599.9712</v>
          </cell>
          <cell r="E449">
            <v>14896.006100000001</v>
          </cell>
          <cell r="F449">
            <v>6504.4353000000001</v>
          </cell>
          <cell r="G449">
            <v>1.0915999999999999</v>
          </cell>
          <cell r="H449">
            <v>1.1194999999999999</v>
          </cell>
          <cell r="I449">
            <v>1.1455</v>
          </cell>
          <cell r="J449">
            <v>1.1716</v>
          </cell>
          <cell r="K449">
            <v>1.2246999999999999</v>
          </cell>
          <cell r="L449">
            <v>1.2255</v>
          </cell>
          <cell r="M449">
            <v>1.2537</v>
          </cell>
          <cell r="N449">
            <v>1.2838000000000001</v>
          </cell>
        </row>
        <row r="450">
          <cell r="C450">
            <v>270298</v>
          </cell>
          <cell r="D450">
            <v>1937.5762</v>
          </cell>
          <cell r="E450">
            <v>1937.5762</v>
          </cell>
          <cell r="F450">
            <v>1937.5762</v>
          </cell>
          <cell r="G450">
            <v>-0.42380000000000001</v>
          </cell>
          <cell r="H450">
            <v>-0.42380000000000001</v>
          </cell>
          <cell r="I450">
            <v>-0.42380000000000001</v>
          </cell>
          <cell r="J450">
            <v>-0.42380000000000001</v>
          </cell>
          <cell r="K450">
            <v>-0.42380000000000001</v>
          </cell>
          <cell r="L450">
            <v>-0.42380000000000001</v>
          </cell>
          <cell r="M450">
            <v>-0.42380000000000001</v>
          </cell>
          <cell r="N450">
            <v>-0.42380000000000001</v>
          </cell>
        </row>
        <row r="451">
          <cell r="C451">
            <v>1788092.0614</v>
          </cell>
          <cell r="D451">
            <v>2767958.2700999998</v>
          </cell>
          <cell r="E451">
            <v>644529.79689999996</v>
          </cell>
          <cell r="F451">
            <v>353880.2586</v>
          </cell>
          <cell r="G451">
            <v>799849.7156</v>
          </cell>
          <cell r="H451">
            <v>754658.47959999996</v>
          </cell>
          <cell r="I451">
            <v>795759.72699999996</v>
          </cell>
          <cell r="J451">
            <v>814825.62120000005</v>
          </cell>
          <cell r="K451">
            <v>836765.05039999995</v>
          </cell>
          <cell r="L451">
            <v>861976.31669999997</v>
          </cell>
          <cell r="M451">
            <v>844548.24979999999</v>
          </cell>
          <cell r="N451">
            <v>904402.69279999996</v>
          </cell>
        </row>
        <row r="452">
          <cell r="C452">
            <v>1594520.0008</v>
          </cell>
          <cell r="D452">
            <v>2684213.5501000001</v>
          </cell>
          <cell r="E452">
            <v>480106.26390000002</v>
          </cell>
          <cell r="F452">
            <v>343911.82059999998</v>
          </cell>
          <cell r="G452">
            <v>794694.44660000002</v>
          </cell>
          <cell r="H452">
            <v>754660.36329999997</v>
          </cell>
          <cell r="I452">
            <v>795761.5551</v>
          </cell>
          <cell r="J452">
            <v>814827.53879999998</v>
          </cell>
          <cell r="K452">
            <v>836766.93350000004</v>
          </cell>
          <cell r="L452">
            <v>861978.21189999999</v>
          </cell>
          <cell r="M452">
            <v>844550.14370000002</v>
          </cell>
          <cell r="N452">
            <v>904404.58149999997</v>
          </cell>
        </row>
        <row r="453">
          <cell r="C453">
            <v>1780257</v>
          </cell>
          <cell r="D453">
            <v>-2055.8926000000001</v>
          </cell>
          <cell r="E453">
            <v>-6425.8495999999996</v>
          </cell>
          <cell r="F453">
            <v>-275</v>
          </cell>
          <cell r="G453">
            <v>9.1600000000000001E-2</v>
          </cell>
          <cell r="H453">
            <v>1.2111000000000001</v>
          </cell>
          <cell r="I453">
            <v>2.3565999999999998</v>
          </cell>
          <cell r="J453">
            <v>3.5282</v>
          </cell>
          <cell r="K453">
            <v>4.7529000000000003</v>
          </cell>
          <cell r="L453">
            <v>5.9782999999999999</v>
          </cell>
          <cell r="M453">
            <v>7.2320000000000002</v>
          </cell>
          <cell r="N453">
            <v>8.5158000000000005</v>
          </cell>
        </row>
        <row r="454">
          <cell r="C454">
            <v>11453</v>
          </cell>
          <cell r="D454">
            <v>-843138.19819999998</v>
          </cell>
          <cell r="E454">
            <v>631104</v>
          </cell>
          <cell r="F454">
            <v>0</v>
          </cell>
          <cell r="G454">
            <v>103485.3104</v>
          </cell>
          <cell r="H454">
            <v>2435.0938000000001</v>
          </cell>
          <cell r="I454">
            <v>-39.625</v>
          </cell>
          <cell r="J454">
            <v>-18.3828</v>
          </cell>
          <cell r="K454">
            <v>-21.148399999999999</v>
          </cell>
          <cell r="L454">
            <v>-24.3047</v>
          </cell>
          <cell r="M454">
            <v>16.8047</v>
          </cell>
          <cell r="N454">
            <v>-57.703099999999999</v>
          </cell>
        </row>
        <row r="455">
          <cell r="C455">
            <v>17237.207200000001</v>
          </cell>
          <cell r="D455">
            <v>26683.117300000002</v>
          </cell>
          <cell r="E455">
            <v>6213.2671</v>
          </cell>
          <cell r="F455">
            <v>3411.4056</v>
          </cell>
          <cell r="G455">
            <v>7710.5510999999997</v>
          </cell>
          <cell r="H455">
            <v>7274.9075999999995</v>
          </cell>
          <cell r="I455">
            <v>7671.1235999999999</v>
          </cell>
          <cell r="J455">
            <v>7854.9188000000004</v>
          </cell>
          <cell r="K455">
            <v>8066.4148999999998</v>
          </cell>
          <cell r="L455">
            <v>8309.4514999999992</v>
          </cell>
          <cell r="M455">
            <v>8141.4449999999997</v>
          </cell>
          <cell r="N455">
            <v>8718.4418000000005</v>
          </cell>
        </row>
        <row r="456">
          <cell r="C456">
            <v>1765</v>
          </cell>
          <cell r="D456">
            <v>1765</v>
          </cell>
          <cell r="E456">
            <v>1765</v>
          </cell>
          <cell r="F456">
            <v>1765</v>
          </cell>
          <cell r="G456">
            <v>1765</v>
          </cell>
          <cell r="H456">
            <v>1765</v>
          </cell>
          <cell r="I456">
            <v>1765</v>
          </cell>
          <cell r="J456">
            <v>1765</v>
          </cell>
          <cell r="K456">
            <v>1765</v>
          </cell>
          <cell r="L456">
            <v>1765</v>
          </cell>
          <cell r="M456">
            <v>1765</v>
          </cell>
          <cell r="N456">
            <v>1765</v>
          </cell>
        </row>
        <row r="457">
          <cell r="C457">
            <v>193572.0606</v>
          </cell>
          <cell r="D457">
            <v>83744.72</v>
          </cell>
          <cell r="E457">
            <v>164423.53289999999</v>
          </cell>
          <cell r="F457">
            <v>9968.4379000000008</v>
          </cell>
          <cell r="G457">
            <v>5155.2690000000002</v>
          </cell>
          <cell r="H457">
            <v>-1.8836999999999999</v>
          </cell>
          <cell r="I457">
            <v>-1.8280000000000001</v>
          </cell>
          <cell r="J457">
            <v>-1.9175</v>
          </cell>
          <cell r="K457">
            <v>-1.8831</v>
          </cell>
          <cell r="L457">
            <v>-1.8951</v>
          </cell>
          <cell r="M457">
            <v>-1.8938999999999999</v>
          </cell>
          <cell r="N457">
            <v>-1.8887</v>
          </cell>
        </row>
        <row r="458">
          <cell r="C458">
            <v>43148</v>
          </cell>
          <cell r="D458">
            <v>86296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</row>
        <row r="459">
          <cell r="C459">
            <v>0</v>
          </cell>
          <cell r="D459">
            <v>469303.42379999999</v>
          </cell>
          <cell r="E459">
            <v>469303.42379999999</v>
          </cell>
          <cell r="F459">
            <v>469303.42379999999</v>
          </cell>
          <cell r="G459">
            <v>469303.42379999999</v>
          </cell>
          <cell r="H459">
            <v>469303.42379999999</v>
          </cell>
          <cell r="I459">
            <v>469303.42379999999</v>
          </cell>
          <cell r="J459">
            <v>469303.42379999999</v>
          </cell>
          <cell r="K459">
            <v>469303.42379999999</v>
          </cell>
          <cell r="L459">
            <v>469303.42379999999</v>
          </cell>
          <cell r="M459">
            <v>469303.42379999999</v>
          </cell>
          <cell r="N459">
            <v>469303.42379999999</v>
          </cell>
        </row>
        <row r="460">
          <cell r="C460">
            <v>22787.364099999999</v>
          </cell>
          <cell r="D460">
            <v>21860.596699999998</v>
          </cell>
          <cell r="E460">
            <v>24671.9457</v>
          </cell>
          <cell r="F460">
            <v>49833.962099999997</v>
          </cell>
          <cell r="G460">
            <v>26799.796999999999</v>
          </cell>
          <cell r="H460">
            <v>15064.0733</v>
          </cell>
          <cell r="I460">
            <v>16176.509400000001</v>
          </cell>
          <cell r="J460">
            <v>16334.084000000001</v>
          </cell>
          <cell r="K460">
            <v>16971.929700000001</v>
          </cell>
          <cell r="L460">
            <v>17365.7183</v>
          </cell>
          <cell r="M460">
            <v>18040.805</v>
          </cell>
          <cell r="N460">
            <v>18744.6489</v>
          </cell>
        </row>
        <row r="461">
          <cell r="C461">
            <v>1001350</v>
          </cell>
          <cell r="D461">
            <v>821393.83490000002</v>
          </cell>
          <cell r="E461">
            <v>1429729.5177</v>
          </cell>
          <cell r="F461">
            <v>1426989.2860999999</v>
          </cell>
          <cell r="G461">
            <v>1635844.1514000001</v>
          </cell>
          <cell r="H461">
            <v>1677179.3781000001</v>
          </cell>
          <cell r="I461">
            <v>1708576.1535</v>
          </cell>
          <cell r="J461">
            <v>1726936.6769000001</v>
          </cell>
          <cell r="K461">
            <v>1746275.5630999999</v>
          </cell>
          <cell r="L461">
            <v>1764984.4162999999</v>
          </cell>
          <cell r="M461">
            <v>1786669.4805999999</v>
          </cell>
          <cell r="N461">
            <v>1813397.9872000001</v>
          </cell>
        </row>
        <row r="462">
          <cell r="C462">
            <v>25644</v>
          </cell>
          <cell r="D462">
            <v>187972</v>
          </cell>
          <cell r="E462">
            <v>0</v>
          </cell>
          <cell r="F462">
            <v>1693.258</v>
          </cell>
          <cell r="G462">
            <v>4.3250000000000002</v>
          </cell>
          <cell r="H462">
            <v>5.6079999999999997</v>
          </cell>
          <cell r="I462">
            <v>5.27</v>
          </cell>
          <cell r="J462">
            <v>4.9859999999999998</v>
          </cell>
          <cell r="K462">
            <v>4.9489999999999998</v>
          </cell>
          <cell r="L462">
            <v>4.7869999999999999</v>
          </cell>
          <cell r="M462">
            <v>5.1630000000000003</v>
          </cell>
          <cell r="N462">
            <v>4.74</v>
          </cell>
        </row>
        <row r="463">
          <cell r="C463">
            <v>289585</v>
          </cell>
          <cell r="D463">
            <v>161963</v>
          </cell>
          <cell r="E463">
            <v>115785.327</v>
          </cell>
          <cell r="F463">
            <v>364361.58399999997</v>
          </cell>
          <cell r="G463">
            <v>29092.665000000001</v>
          </cell>
          <cell r="H463">
            <v>28887.079000000002</v>
          </cell>
          <cell r="I463">
            <v>28620.870999999999</v>
          </cell>
          <cell r="J463">
            <v>28402.923999999999</v>
          </cell>
          <cell r="K463">
            <v>28210.598000000002</v>
          </cell>
          <cell r="L463">
            <v>28022.819</v>
          </cell>
          <cell r="M463">
            <v>27840.972000000002</v>
          </cell>
          <cell r="N463">
            <v>27664.106</v>
          </cell>
        </row>
        <row r="464">
          <cell r="C464">
            <v>62131.963100000001</v>
          </cell>
          <cell r="D464">
            <v>249872.4172</v>
          </cell>
          <cell r="E464">
            <v>165271.5111</v>
          </cell>
          <cell r="F464">
            <v>7401.5499</v>
          </cell>
          <cell r="G464">
            <v>2113.806</v>
          </cell>
          <cell r="H464">
            <v>1380.9645</v>
          </cell>
          <cell r="I464">
            <v>1343.5319999999999</v>
          </cell>
          <cell r="J464">
            <v>1302.3704</v>
          </cell>
          <cell r="K464">
            <v>1263.5672999999999</v>
          </cell>
          <cell r="L464">
            <v>1225.0112999999999</v>
          </cell>
          <cell r="M464">
            <v>1186.4253000000001</v>
          </cell>
          <cell r="N464">
            <v>1145.7574999999999</v>
          </cell>
        </row>
        <row r="465">
          <cell r="C465">
            <v>8260253</v>
          </cell>
          <cell r="D465">
            <v>9851623.6359999999</v>
          </cell>
          <cell r="E465">
            <v>12439194.5372</v>
          </cell>
          <cell r="F465">
            <v>11935496.3269</v>
          </cell>
          <cell r="G465">
            <v>11770893.7829</v>
          </cell>
          <cell r="H465">
            <v>12208628.310699999</v>
          </cell>
          <cell r="I465">
            <v>12369957.439300001</v>
          </cell>
          <cell r="J465">
            <v>12476120.370200001</v>
          </cell>
          <cell r="K465">
            <v>12632744.684599999</v>
          </cell>
          <cell r="L465">
            <v>12582225.3474</v>
          </cell>
          <cell r="M465">
            <v>13079265.0998</v>
          </cell>
          <cell r="N465">
            <v>13276063.4607</v>
          </cell>
        </row>
        <row r="466">
          <cell r="C466">
            <v>93135.278000000006</v>
          </cell>
          <cell r="D466">
            <v>310693</v>
          </cell>
          <cell r="E466">
            <v>-141794.32699999999</v>
          </cell>
          <cell r="F466">
            <v>-246882.99900000001</v>
          </cell>
          <cell r="G466">
            <v>333579.98599999998</v>
          </cell>
          <cell r="H466">
            <v>206.869</v>
          </cell>
          <cell r="I466">
            <v>265.87</v>
          </cell>
          <cell r="J466">
            <v>217.66300000000001</v>
          </cell>
          <cell r="K466">
            <v>192.28899999999999</v>
          </cell>
          <cell r="L466">
            <v>187.61699999999999</v>
          </cell>
          <cell r="M466">
            <v>182.22300000000001</v>
          </cell>
          <cell r="N466">
            <v>176.44300000000001</v>
          </cell>
        </row>
        <row r="467">
          <cell r="C467">
            <v>458.59100000000001</v>
          </cell>
          <cell r="D467">
            <v>153790</v>
          </cell>
          <cell r="E467">
            <v>299643.83799999999</v>
          </cell>
          <cell r="F467">
            <v>252145.552</v>
          </cell>
          <cell r="G467">
            <v>1731.32</v>
          </cell>
          <cell r="H467">
            <v>39.603999999999999</v>
          </cell>
          <cell r="I467">
            <v>40.430999999999997</v>
          </cell>
          <cell r="J467">
            <v>44.569000000000003</v>
          </cell>
          <cell r="K467">
            <v>45.829000000000001</v>
          </cell>
          <cell r="L467">
            <v>51.448</v>
          </cell>
          <cell r="M467">
            <v>52.475000000000001</v>
          </cell>
          <cell r="N467">
            <v>55.533000000000001</v>
          </cell>
        </row>
        <row r="468">
          <cell r="C468">
            <v>93593.869000000006</v>
          </cell>
          <cell r="D468">
            <v>464483</v>
          </cell>
          <cell r="E468">
            <v>157849.511</v>
          </cell>
          <cell r="F468">
            <v>5262.5529999999999</v>
          </cell>
          <cell r="G468">
            <v>335311.30599999998</v>
          </cell>
          <cell r="H468">
            <v>246.47300000000001</v>
          </cell>
          <cell r="I468">
            <v>306.30099999999999</v>
          </cell>
          <cell r="J468">
            <v>262.23200000000003</v>
          </cell>
          <cell r="K468">
            <v>238.11799999999999</v>
          </cell>
          <cell r="L468">
            <v>239.065</v>
          </cell>
          <cell r="M468">
            <v>234.69800000000001</v>
          </cell>
          <cell r="N468">
            <v>231.976</v>
          </cell>
        </row>
        <row r="469">
          <cell r="C469">
            <v>11414.5378</v>
          </cell>
          <cell r="D469">
            <v>14014.694100000001</v>
          </cell>
          <cell r="E469">
            <v>28361.281299999999</v>
          </cell>
          <cell r="F469">
            <v>-4600.2030999999997</v>
          </cell>
          <cell r="G469">
            <v>-10365.859399999999</v>
          </cell>
          <cell r="H469">
            <v>-2839.4375</v>
          </cell>
          <cell r="I469">
            <v>397.48439999999999</v>
          </cell>
          <cell r="J469">
            <v>1850.4375</v>
          </cell>
          <cell r="K469">
            <v>2491.6718999999998</v>
          </cell>
          <cell r="L469">
            <v>2870.4375</v>
          </cell>
          <cell r="M469">
            <v>3088.4843999999998</v>
          </cell>
          <cell r="N469">
            <v>3307.8593999999998</v>
          </cell>
        </row>
        <row r="470">
          <cell r="C470">
            <v>-5494.0212000000001</v>
          </cell>
          <cell r="D470">
            <v>-18236.291700000002</v>
          </cell>
          <cell r="E470">
            <v>1655.7212999999999</v>
          </cell>
          <cell r="F470">
            <v>1886.0227</v>
          </cell>
          <cell r="G470">
            <v>-12387.7515</v>
          </cell>
          <cell r="H470">
            <v>1680.8503000000001</v>
          </cell>
          <cell r="I470">
            <v>1570.6629</v>
          </cell>
          <cell r="J470">
            <v>1574.9103</v>
          </cell>
          <cell r="K470">
            <v>3204.1628999999998</v>
          </cell>
          <cell r="L470">
            <v>48.738300000000002</v>
          </cell>
          <cell r="M470">
            <v>1705.6905999999999</v>
          </cell>
          <cell r="N470">
            <v>1813.8451</v>
          </cell>
        </row>
        <row r="471">
          <cell r="C471">
            <v>0</v>
          </cell>
          <cell r="D471">
            <v>8954</v>
          </cell>
          <cell r="E471">
            <v>-43435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</row>
        <row r="472">
          <cell r="C472">
            <v>117294</v>
          </cell>
          <cell r="D472">
            <v>132045.08170000001</v>
          </cell>
          <cell r="E472">
            <v>112177.37639999999</v>
          </cell>
          <cell r="F472">
            <v>117160.14079999999</v>
          </cell>
          <cell r="G472">
            <v>121731.55710000001</v>
          </cell>
          <cell r="H472">
            <v>123934.7598</v>
          </cell>
          <cell r="I472">
            <v>126807.2867</v>
          </cell>
          <cell r="J472">
            <v>128276.088</v>
          </cell>
          <cell r="K472">
            <v>131687.79579999999</v>
          </cell>
          <cell r="L472">
            <v>133017.15549999999</v>
          </cell>
          <cell r="M472">
            <v>131446.10029999999</v>
          </cell>
          <cell r="N472">
            <v>131636.66949999999</v>
          </cell>
        </row>
        <row r="473">
          <cell r="C473">
            <v>9096294.6004000008</v>
          </cell>
          <cell r="D473">
            <v>10013185.0001</v>
          </cell>
          <cell r="E473">
            <v>11810367.478</v>
          </cell>
          <cell r="F473">
            <v>11924342.912</v>
          </cell>
          <cell r="G473">
            <v>11539891.138900001</v>
          </cell>
          <cell r="H473">
            <v>12144079.437999999</v>
          </cell>
          <cell r="I473">
            <v>12319133.2333</v>
          </cell>
          <cell r="J473">
            <v>12437995.847899999</v>
          </cell>
          <cell r="K473">
            <v>12593055.819599999</v>
          </cell>
          <cell r="L473">
            <v>12542457.4342</v>
          </cell>
          <cell r="M473">
            <v>13035891.6905</v>
          </cell>
          <cell r="N473">
            <v>13226867.607899999</v>
          </cell>
        </row>
        <row r="474">
          <cell r="C474">
            <v>5027.4835999999996</v>
          </cell>
          <cell r="D474">
            <v>234236.47870000001</v>
          </cell>
          <cell r="E474">
            <v>212161.0901</v>
          </cell>
          <cell r="F474">
            <v>-144266.79579999999</v>
          </cell>
          <cell r="G474">
            <v>17716.354800000001</v>
          </cell>
          <cell r="H474">
            <v>-118119.85340000001</v>
          </cell>
          <cell r="I474">
            <v>-118095.8128</v>
          </cell>
          <cell r="J474">
            <v>-118115.4552</v>
          </cell>
          <cell r="K474">
            <v>-118125.7941</v>
          </cell>
          <cell r="L474">
            <v>76.446399999999997</v>
          </cell>
          <cell r="M474">
            <v>74.248599999999996</v>
          </cell>
          <cell r="N474">
            <v>71.893500000000003</v>
          </cell>
        </row>
        <row r="475">
          <cell r="C475">
            <v>5725381.8936999999</v>
          </cell>
          <cell r="D475">
            <v>11412047.399900001</v>
          </cell>
          <cell r="E475">
            <v>8466597.4791999999</v>
          </cell>
          <cell r="F475">
            <v>8770651.5537</v>
          </cell>
          <cell r="G475">
            <v>9691533.3157000002</v>
          </cell>
          <cell r="H475">
            <v>9997787.3848999999</v>
          </cell>
          <cell r="I475">
            <v>10001623.900599999</v>
          </cell>
          <cell r="J475">
            <v>10045460.772700001</v>
          </cell>
          <cell r="K475">
            <v>10143401.4542</v>
          </cell>
          <cell r="L475">
            <v>10028293.434</v>
          </cell>
          <cell r="M475">
            <v>10501061.4658</v>
          </cell>
          <cell r="N475">
            <v>10596471.197699999</v>
          </cell>
        </row>
        <row r="476">
          <cell r="C476">
            <v>80796.683600000004</v>
          </cell>
          <cell r="D476">
            <v>-270811.1875</v>
          </cell>
          <cell r="E476">
            <v>-668570.3125</v>
          </cell>
          <cell r="F476">
            <v>107199.3928</v>
          </cell>
          <cell r="G476">
            <v>290100</v>
          </cell>
          <cell r="H476">
            <v>290100</v>
          </cell>
          <cell r="I476">
            <v>290100</v>
          </cell>
          <cell r="J476">
            <v>290100</v>
          </cell>
          <cell r="K476">
            <v>290100</v>
          </cell>
          <cell r="L476">
            <v>0</v>
          </cell>
          <cell r="M476">
            <v>0</v>
          </cell>
          <cell r="N476">
            <v>0</v>
          </cell>
        </row>
        <row r="477">
          <cell r="C477">
            <v>894238</v>
          </cell>
          <cell r="D477">
            <v>989674.875</v>
          </cell>
          <cell r="E477">
            <v>1652161.0012000001</v>
          </cell>
          <cell r="F477">
            <v>1544980.3092</v>
          </cell>
          <cell r="G477">
            <v>1254880.3092</v>
          </cell>
          <cell r="H477">
            <v>964780.30920000002</v>
          </cell>
          <cell r="I477">
            <v>674680.30920000002</v>
          </cell>
          <cell r="J477">
            <v>384580.30920000002</v>
          </cell>
          <cell r="K477">
            <v>94480.309200000003</v>
          </cell>
          <cell r="L477">
            <v>94480.309200000003</v>
          </cell>
          <cell r="M477">
            <v>94480.309200000003</v>
          </cell>
          <cell r="N477">
            <v>94480.309200000003</v>
          </cell>
        </row>
        <row r="478">
          <cell r="C478">
            <v>-29264</v>
          </cell>
          <cell r="D478">
            <v>219466</v>
          </cell>
          <cell r="E478">
            <v>2103.011</v>
          </cell>
          <cell r="F478">
            <v>2103.0500000000002</v>
          </cell>
          <cell r="G478">
            <v>257.71499999999997</v>
          </cell>
          <cell r="H478">
            <v>257.80200000000002</v>
          </cell>
          <cell r="I478">
            <v>258.07799999999997</v>
          </cell>
          <cell r="J478">
            <v>257.779</v>
          </cell>
          <cell r="K478">
            <v>258.74</v>
          </cell>
          <cell r="L478">
            <v>257.339</v>
          </cell>
          <cell r="M478">
            <v>257.73700000000002</v>
          </cell>
          <cell r="N478">
            <v>258.57900000000001</v>
          </cell>
        </row>
        <row r="479">
          <cell r="C479">
            <v>236836.25709999999</v>
          </cell>
          <cell r="D479">
            <v>-1439423.3866000001</v>
          </cell>
          <cell r="E479">
            <v>783269.74450000003</v>
          </cell>
          <cell r="F479">
            <v>627877.39099999995</v>
          </cell>
          <cell r="G479">
            <v>195646.3414</v>
          </cell>
          <cell r="H479">
            <v>240223.6177</v>
          </cell>
          <cell r="I479">
            <v>272168.63890000002</v>
          </cell>
          <cell r="J479">
            <v>277305.84980000003</v>
          </cell>
          <cell r="K479">
            <v>277816.60849999997</v>
          </cell>
          <cell r="L479">
            <v>280529.60119999998</v>
          </cell>
          <cell r="M479">
            <v>283779.71110000001</v>
          </cell>
          <cell r="N479">
            <v>286520.99619999999</v>
          </cell>
        </row>
        <row r="480">
          <cell r="C480">
            <v>167434.81099999999</v>
          </cell>
          <cell r="D480">
            <v>-1643059.2402999999</v>
          </cell>
          <cell r="E480">
            <v>783269.74450000003</v>
          </cell>
          <cell r="F480">
            <v>627877.39099999995</v>
          </cell>
          <cell r="G480">
            <v>195646.3414</v>
          </cell>
          <cell r="H480">
            <v>240223.6177</v>
          </cell>
          <cell r="I480">
            <v>272168.63890000002</v>
          </cell>
          <cell r="J480">
            <v>277305.84980000003</v>
          </cell>
          <cell r="K480">
            <v>277816.60849999997</v>
          </cell>
          <cell r="L480">
            <v>280529.60119999998</v>
          </cell>
          <cell r="M480">
            <v>283779.71110000001</v>
          </cell>
          <cell r="N480">
            <v>286520.99619999999</v>
          </cell>
        </row>
        <row r="481">
          <cell r="C481">
            <v>478385.18239999999</v>
          </cell>
          <cell r="D481">
            <v>-4694455.0522999996</v>
          </cell>
          <cell r="E481">
            <v>2237913.5939000002</v>
          </cell>
          <cell r="F481">
            <v>1793935.4332999999</v>
          </cell>
          <cell r="G481">
            <v>558989.55619999999</v>
          </cell>
          <cell r="H481">
            <v>686353.20510000002</v>
          </cell>
          <cell r="I481">
            <v>777624.69570000004</v>
          </cell>
          <cell r="J481">
            <v>792302.44160000002</v>
          </cell>
          <cell r="K481">
            <v>793761.75210000004</v>
          </cell>
          <cell r="L481">
            <v>801513.15980000002</v>
          </cell>
          <cell r="M481">
            <v>810799.18839999998</v>
          </cell>
          <cell r="N481">
            <v>818631.43180000002</v>
          </cell>
        </row>
        <row r="482">
          <cell r="C482">
            <v>13989.285</v>
          </cell>
          <cell r="D482">
            <v>30698.901000000002</v>
          </cell>
          <cell r="E482">
            <v>-216202.989</v>
          </cell>
          <cell r="F482">
            <v>3.9E-2</v>
          </cell>
          <cell r="G482">
            <v>-0.32800000000000001</v>
          </cell>
          <cell r="H482">
            <v>0.1</v>
          </cell>
          <cell r="I482">
            <v>0.28100000000000003</v>
          </cell>
          <cell r="J482">
            <v>-0.28899999999999998</v>
          </cell>
          <cell r="K482">
            <v>0.94799999999999995</v>
          </cell>
          <cell r="L482">
            <v>-1.407</v>
          </cell>
          <cell r="M482">
            <v>0.42399999999999999</v>
          </cell>
          <cell r="N482">
            <v>0.82899999999999996</v>
          </cell>
        </row>
        <row r="483">
          <cell r="C483">
            <v>0</v>
          </cell>
          <cell r="D483">
            <v>1952704.3387</v>
          </cell>
          <cell r="E483">
            <v>2175357.9575999998</v>
          </cell>
          <cell r="F483">
            <v>2457870.2488000002</v>
          </cell>
          <cell r="G483">
            <v>3002581.0981000001</v>
          </cell>
          <cell r="H483">
            <v>3112763.5293000001</v>
          </cell>
          <cell r="I483">
            <v>3200774.1258</v>
          </cell>
          <cell r="J483">
            <v>3290374.8275000001</v>
          </cell>
          <cell r="K483">
            <v>3387667.7379999999</v>
          </cell>
          <cell r="L483">
            <v>3472506.4678000002</v>
          </cell>
          <cell r="M483">
            <v>3571596.6368</v>
          </cell>
          <cell r="N483">
            <v>3685679.8717</v>
          </cell>
        </row>
        <row r="484">
          <cell r="C484">
            <v>14112006</v>
          </cell>
          <cell r="D484">
            <v>13926849.5</v>
          </cell>
          <cell r="E484">
            <v>14342227.1875</v>
          </cell>
          <cell r="F484">
            <v>15154693.9219</v>
          </cell>
          <cell r="G484">
            <v>10894139.032500001</v>
          </cell>
          <cell r="H484">
            <v>11049065.572000001</v>
          </cell>
          <cell r="I484">
            <v>11223911.1231</v>
          </cell>
          <cell r="J484">
            <v>11387147.9789</v>
          </cell>
          <cell r="K484">
            <v>11562977.716700001</v>
          </cell>
          <cell r="L484">
            <v>11715541.158600001</v>
          </cell>
          <cell r="M484">
            <v>11865601.508099999</v>
          </cell>
          <cell r="N484">
            <v>12013814.787900001</v>
          </cell>
        </row>
        <row r="485">
          <cell r="C485">
            <v>29882.6643</v>
          </cell>
          <cell r="D485">
            <v>9257.1054000000004</v>
          </cell>
          <cell r="E485">
            <v>11206.9913</v>
          </cell>
          <cell r="F485">
            <v>11531.281499999999</v>
          </cell>
          <cell r="G485">
            <v>344952.31699999998</v>
          </cell>
          <cell r="H485">
            <v>9880.6934000000001</v>
          </cell>
          <cell r="I485">
            <v>9432.0152999999991</v>
          </cell>
          <cell r="J485">
            <v>9743.4254000000001</v>
          </cell>
          <cell r="K485">
            <v>10005.3562</v>
          </cell>
          <cell r="L485">
            <v>10149.5633</v>
          </cell>
          <cell r="M485">
            <v>10345.539199999999</v>
          </cell>
          <cell r="N485">
            <v>10537.765299999999</v>
          </cell>
        </row>
        <row r="486"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</row>
        <row r="487">
          <cell r="C487">
            <v>64428</v>
          </cell>
          <cell r="D487">
            <v>64428</v>
          </cell>
          <cell r="E487">
            <v>64428</v>
          </cell>
          <cell r="F487">
            <v>64428</v>
          </cell>
          <cell r="G487">
            <v>64428</v>
          </cell>
          <cell r="H487">
            <v>64428</v>
          </cell>
          <cell r="I487">
            <v>64428</v>
          </cell>
          <cell r="J487">
            <v>64428</v>
          </cell>
          <cell r="K487">
            <v>64428</v>
          </cell>
          <cell r="L487">
            <v>64428</v>
          </cell>
          <cell r="M487">
            <v>64428</v>
          </cell>
          <cell r="N487">
            <v>64428</v>
          </cell>
        </row>
        <row r="488">
          <cell r="C488">
            <v>1007211.6642999999</v>
          </cell>
          <cell r="D488">
            <v>-180591.6128</v>
          </cell>
          <cell r="E488">
            <v>704299.34140000003</v>
          </cell>
          <cell r="F488">
            <v>124318.995</v>
          </cell>
          <cell r="G488">
            <v>3353394.0669999998</v>
          </cell>
          <cell r="H488">
            <v>-47919.306600000004</v>
          </cell>
          <cell r="I488">
            <v>-52567.984700000001</v>
          </cell>
          <cell r="J488">
            <v>-52256.5746</v>
          </cell>
          <cell r="K488">
            <v>-51994.643799999998</v>
          </cell>
          <cell r="L488">
            <v>-51850.436699999998</v>
          </cell>
          <cell r="M488">
            <v>-51654.460800000001</v>
          </cell>
          <cell r="N488">
            <v>-51462.234700000001</v>
          </cell>
        </row>
        <row r="489">
          <cell r="C489">
            <v>34480</v>
          </cell>
          <cell r="D489">
            <v>43435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</row>
        <row r="490">
          <cell r="C490">
            <v>-1475</v>
          </cell>
          <cell r="D490">
            <v>-1475</v>
          </cell>
          <cell r="E490">
            <v>-1475</v>
          </cell>
          <cell r="F490">
            <v>-1475</v>
          </cell>
          <cell r="G490">
            <v>-1475</v>
          </cell>
          <cell r="H490">
            <v>-1475</v>
          </cell>
          <cell r="I490">
            <v>-1475</v>
          </cell>
          <cell r="J490">
            <v>-1475</v>
          </cell>
          <cell r="K490">
            <v>-1475</v>
          </cell>
          <cell r="L490">
            <v>-1475</v>
          </cell>
          <cell r="M490">
            <v>-1475</v>
          </cell>
          <cell r="N490">
            <v>-1475</v>
          </cell>
        </row>
        <row r="491">
          <cell r="C491">
            <v>334712.27439999999</v>
          </cell>
          <cell r="D491">
            <v>-3592635.6658000001</v>
          </cell>
          <cell r="E491">
            <v>2284427.6475999998</v>
          </cell>
          <cell r="F491">
            <v>1805025.7634000001</v>
          </cell>
          <cell r="G491">
            <v>451371.73509999999</v>
          </cell>
          <cell r="H491">
            <v>623034.69830000005</v>
          </cell>
          <cell r="I491">
            <v>744233.37009999994</v>
          </cell>
          <cell r="J491">
            <v>791416.51190000004</v>
          </cell>
          <cell r="K491">
            <v>833751.41529999999</v>
          </cell>
          <cell r="L491">
            <v>862747.13439999998</v>
          </cell>
          <cell r="M491">
            <v>892896.58109999995</v>
          </cell>
          <cell r="N491">
            <v>920700.55940000003</v>
          </cell>
        </row>
        <row r="492">
          <cell r="C492">
            <v>348631</v>
          </cell>
          <cell r="D492">
            <v>1667328</v>
          </cell>
          <cell r="E492">
            <v>-820071.07810000004</v>
          </cell>
          <cell r="F492">
            <v>-1313380.1455999999</v>
          </cell>
          <cell r="G492">
            <v>164219.82990000001</v>
          </cell>
          <cell r="H492">
            <v>161379.82999999999</v>
          </cell>
          <cell r="I492">
            <v>161779.82999999999</v>
          </cell>
          <cell r="J492">
            <v>163679.82999999999</v>
          </cell>
          <cell r="K492">
            <v>166179.82999999999</v>
          </cell>
          <cell r="L492">
            <v>169049.82990000001</v>
          </cell>
          <cell r="M492">
            <v>172139.82980000001</v>
          </cell>
          <cell r="N492">
            <v>175449.8297</v>
          </cell>
        </row>
        <row r="493"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</row>
        <row r="494">
          <cell r="C494">
            <v>29588.564699999999</v>
          </cell>
          <cell r="D494">
            <v>-317588.98869999999</v>
          </cell>
          <cell r="E494">
            <v>201943.4014</v>
          </cell>
          <cell r="F494">
            <v>159564.27540000001</v>
          </cell>
          <cell r="G494">
            <v>39901.260900000001</v>
          </cell>
          <cell r="H494">
            <v>55076.266600000003</v>
          </cell>
          <cell r="I494">
            <v>65790.229099999997</v>
          </cell>
          <cell r="J494">
            <v>69961.218699999998</v>
          </cell>
          <cell r="K494">
            <v>73703.624100000001</v>
          </cell>
          <cell r="L494">
            <v>76266.845700000005</v>
          </cell>
          <cell r="M494">
            <v>78932.056700000001</v>
          </cell>
          <cell r="N494">
            <v>81389.928400000004</v>
          </cell>
        </row>
        <row r="495"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</row>
        <row r="496">
          <cell r="C496">
            <v>0</v>
          </cell>
          <cell r="D496">
            <v>280571.31819999998</v>
          </cell>
          <cell r="E496">
            <v>-50931.477899999998</v>
          </cell>
          <cell r="F496">
            <v>7401.5888999999997</v>
          </cell>
          <cell r="G496">
            <v>2113.4780000000001</v>
          </cell>
          <cell r="H496">
            <v>1381.0645</v>
          </cell>
          <cell r="I496">
            <v>1343.8130000000001</v>
          </cell>
          <cell r="J496">
            <v>1302.0814</v>
          </cell>
          <cell r="K496">
            <v>1264.5153</v>
          </cell>
          <cell r="L496">
            <v>1223.6043</v>
          </cell>
          <cell r="M496">
            <v>1186.8493000000001</v>
          </cell>
          <cell r="N496">
            <v>1146.5864999999999</v>
          </cell>
        </row>
        <row r="497">
          <cell r="C497">
            <v>1235758.5617</v>
          </cell>
          <cell r="D497">
            <v>1213643.8459000001</v>
          </cell>
          <cell r="E497">
            <v>1371424.2579000001</v>
          </cell>
          <cell r="F497">
            <v>1575171.7293</v>
          </cell>
          <cell r="G497">
            <v>1002989.3569</v>
          </cell>
          <cell r="H497">
            <v>940317.83279999997</v>
          </cell>
          <cell r="I497">
            <v>965514.5503</v>
          </cell>
          <cell r="J497">
            <v>971201.91070000001</v>
          </cell>
          <cell r="K497">
            <v>1015171.7825</v>
          </cell>
          <cell r="L497">
            <v>1015921.8436</v>
          </cell>
          <cell r="M497">
            <v>1039395.0757</v>
          </cell>
          <cell r="N497">
            <v>1064356.2881</v>
          </cell>
        </row>
        <row r="498">
          <cell r="C498">
            <v>2988462</v>
          </cell>
          <cell r="D498">
            <v>2774341.875</v>
          </cell>
          <cell r="E498">
            <v>3436828.0011999998</v>
          </cell>
          <cell r="F498">
            <v>3329647.3092</v>
          </cell>
          <cell r="G498">
            <v>2673215.3092</v>
          </cell>
          <cell r="H498">
            <v>2383115.3092</v>
          </cell>
          <cell r="I498">
            <v>2093015.3092</v>
          </cell>
          <cell r="J498">
            <v>1802915.3092</v>
          </cell>
          <cell r="K498">
            <v>1512815.3092</v>
          </cell>
          <cell r="L498">
            <v>1512815.3092</v>
          </cell>
          <cell r="M498">
            <v>1512815.3092</v>
          </cell>
          <cell r="N498">
            <v>1512815.3092</v>
          </cell>
        </row>
        <row r="499">
          <cell r="C499">
            <v>7259190.5377000002</v>
          </cell>
          <cell r="D499">
            <v>7347365.7564000003</v>
          </cell>
          <cell r="E499">
            <v>11723241.885500001</v>
          </cell>
          <cell r="F499">
            <v>11575124.0108</v>
          </cell>
          <cell r="G499">
            <v>10951009.765900001</v>
          </cell>
          <cell r="H499">
            <v>11432137.249</v>
          </cell>
          <cell r="I499">
            <v>11556114.0956</v>
          </cell>
          <cell r="J499">
            <v>11642832.8323</v>
          </cell>
          <cell r="K499">
            <v>11776894.171</v>
          </cell>
          <cell r="L499">
            <v>11700413.5745</v>
          </cell>
          <cell r="M499">
            <v>12214215.353599999</v>
          </cell>
          <cell r="N499">
            <v>12350340.0087</v>
          </cell>
        </row>
        <row r="500">
          <cell r="C500">
            <v>6501903.7926000003</v>
          </cell>
          <cell r="D500">
            <v>10485242.928300001</v>
          </cell>
          <cell r="E500">
            <v>9714491.9712000005</v>
          </cell>
          <cell r="F500">
            <v>9817745.2103000004</v>
          </cell>
          <cell r="G500">
            <v>10101614.625600001</v>
          </cell>
          <cell r="H500">
            <v>10530026.861400001</v>
          </cell>
          <cell r="I500">
            <v>10594344.040200001</v>
          </cell>
          <cell r="J500">
            <v>10670144.2114</v>
          </cell>
          <cell r="K500">
            <v>10797090.685799999</v>
          </cell>
          <cell r="L500">
            <v>10711402.657400001</v>
          </cell>
          <cell r="M500">
            <v>11211749.5932</v>
          </cell>
          <cell r="N500">
            <v>11334348.650800001</v>
          </cell>
        </row>
        <row r="501">
          <cell r="C501">
            <v>14388870</v>
          </cell>
          <cell r="D501">
            <v>14242026.1569</v>
          </cell>
          <cell r="E501">
            <v>14683652.5644</v>
          </cell>
          <cell r="F501">
            <v>15355624.981899999</v>
          </cell>
          <cell r="G501">
            <v>11100573.8939</v>
          </cell>
          <cell r="H501">
            <v>11257005.049699999</v>
          </cell>
          <cell r="I501">
            <v>11433725.671</v>
          </cell>
          <cell r="J501">
            <v>11598920.626399999</v>
          </cell>
          <cell r="K501">
            <v>11782989.535499999</v>
          </cell>
          <cell r="L501">
            <v>11944266.378</v>
          </cell>
          <cell r="M501">
            <v>12103554.405400001</v>
          </cell>
          <cell r="N501">
            <v>12261535.2706</v>
          </cell>
        </row>
        <row r="502">
          <cell r="C502">
            <v>10103506.264699999</v>
          </cell>
          <cell r="D502">
            <v>9832593.3872999996</v>
          </cell>
          <cell r="E502">
            <v>12514666.8193</v>
          </cell>
          <cell r="F502">
            <v>12048661.9069</v>
          </cell>
          <cell r="G502">
            <v>14893285.205800001</v>
          </cell>
          <cell r="H502">
            <v>12096160.1314</v>
          </cell>
          <cell r="I502">
            <v>12266565.2487</v>
          </cell>
          <cell r="J502">
            <v>12385739.2733</v>
          </cell>
          <cell r="K502">
            <v>12541061.175799999</v>
          </cell>
          <cell r="L502">
            <v>12490606.997500001</v>
          </cell>
          <cell r="M502">
            <v>12984237.229699999</v>
          </cell>
          <cell r="N502">
            <v>13175405.373299999</v>
          </cell>
        </row>
        <row r="503">
          <cell r="C503">
            <v>87756.44</v>
          </cell>
          <cell r="D503">
            <v>93943.7889</v>
          </cell>
          <cell r="E503">
            <v>136707.02789999999</v>
          </cell>
          <cell r="F503">
            <v>117789.6443</v>
          </cell>
          <cell r="G503">
            <v>111848.6851</v>
          </cell>
          <cell r="H503">
            <v>116794.45510000001</v>
          </cell>
          <cell r="I503">
            <v>118126.92660000001</v>
          </cell>
          <cell r="J503">
            <v>119047.9271</v>
          </cell>
          <cell r="K503">
            <v>120435.9939</v>
          </cell>
          <cell r="L503">
            <v>119815.22169999999</v>
          </cell>
          <cell r="M503">
            <v>124884.2032</v>
          </cell>
          <cell r="N503">
            <v>126405.04549999999</v>
          </cell>
        </row>
        <row r="504">
          <cell r="C504">
            <v>406930</v>
          </cell>
          <cell r="D504">
            <v>406929</v>
          </cell>
          <cell r="E504">
            <v>406929</v>
          </cell>
          <cell r="F504">
            <v>406929</v>
          </cell>
          <cell r="G504">
            <v>406929</v>
          </cell>
          <cell r="H504">
            <v>406929</v>
          </cell>
          <cell r="I504">
            <v>406929</v>
          </cell>
          <cell r="J504">
            <v>406929</v>
          </cell>
          <cell r="K504">
            <v>406929</v>
          </cell>
          <cell r="L504">
            <v>406929</v>
          </cell>
          <cell r="M504">
            <v>406929</v>
          </cell>
          <cell r="N504">
            <v>406929</v>
          </cell>
        </row>
        <row r="505">
          <cell r="C505">
            <v>757286.74410000001</v>
          </cell>
          <cell r="D505">
            <v>-3137877.1719</v>
          </cell>
          <cell r="E505">
            <v>2008749.9147999999</v>
          </cell>
          <cell r="F505">
            <v>1757378.8004999999</v>
          </cell>
          <cell r="G505">
            <v>849395.14080000005</v>
          </cell>
          <cell r="H505">
            <v>902110.38809999998</v>
          </cell>
          <cell r="I505">
            <v>961770.05449999997</v>
          </cell>
          <cell r="J505">
            <v>972688.62</v>
          </cell>
          <cell r="K505">
            <v>979803.48499999999</v>
          </cell>
          <cell r="L505">
            <v>989010.91760000004</v>
          </cell>
          <cell r="M505">
            <v>1002465.7611999999</v>
          </cell>
          <cell r="N505">
            <v>1015991.3574</v>
          </cell>
        </row>
        <row r="506">
          <cell r="C506">
            <v>72475</v>
          </cell>
          <cell r="D506">
            <v>440092</v>
          </cell>
          <cell r="E506">
            <v>0</v>
          </cell>
          <cell r="F506">
            <v>0</v>
          </cell>
          <cell r="G506">
            <v>9283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</row>
        <row r="507">
          <cell r="C507">
            <v>0</v>
          </cell>
          <cell r="D507">
            <v>783758</v>
          </cell>
          <cell r="E507">
            <v>783758</v>
          </cell>
          <cell r="F507">
            <v>783758</v>
          </cell>
          <cell r="G507">
            <v>793041</v>
          </cell>
          <cell r="H507">
            <v>793041</v>
          </cell>
          <cell r="I507">
            <v>793041</v>
          </cell>
          <cell r="J507">
            <v>793041</v>
          </cell>
          <cell r="K507">
            <v>793041</v>
          </cell>
          <cell r="L507">
            <v>793041</v>
          </cell>
          <cell r="M507">
            <v>793041</v>
          </cell>
          <cell r="N507">
            <v>793041</v>
          </cell>
        </row>
        <row r="510">
          <cell r="C510" t="str">
            <v>YearLag</v>
          </cell>
          <cell r="D510" t="str">
            <v>Year01</v>
          </cell>
          <cell r="E510" t="str">
            <v>Year02</v>
          </cell>
          <cell r="F510" t="str">
            <v>Year03</v>
          </cell>
          <cell r="G510" t="str">
            <v>Year04</v>
          </cell>
          <cell r="H510" t="str">
            <v>Year05</v>
          </cell>
          <cell r="I510" t="str">
            <v>Year06</v>
          </cell>
          <cell r="J510" t="str">
            <v>Year07</v>
          </cell>
          <cell r="K510" t="str">
            <v>Year08</v>
          </cell>
          <cell r="L510" t="str">
            <v>Year09</v>
          </cell>
          <cell r="M510" t="str">
            <v>Year10</v>
          </cell>
          <cell r="N510" t="str">
            <v>Year11</v>
          </cell>
          <cell r="O510" t="str">
            <v>Year12</v>
          </cell>
          <cell r="P510" t="str">
            <v>Year13</v>
          </cell>
          <cell r="Q510" t="str">
            <v>Year14</v>
          </cell>
          <cell r="R510" t="str">
            <v>Year15</v>
          </cell>
          <cell r="S510" t="str">
            <v>Year16</v>
          </cell>
          <cell r="T510" t="str">
            <v>Year17</v>
          </cell>
          <cell r="U510" t="str">
            <v>Year18</v>
          </cell>
          <cell r="V510" t="str">
            <v>Year19</v>
          </cell>
          <cell r="W510" t="str">
            <v>Year20</v>
          </cell>
          <cell r="X510" t="str">
            <v>Year21</v>
          </cell>
          <cell r="Y510" t="str">
            <v>Year22</v>
          </cell>
        </row>
        <row r="511">
          <cell r="C511" t="str">
            <v>Y1999</v>
          </cell>
          <cell r="D511" t="str">
            <v>Y2000</v>
          </cell>
          <cell r="E511" t="str">
            <v>Y2001</v>
          </cell>
          <cell r="F511" t="str">
            <v>Y2002</v>
          </cell>
          <cell r="G511" t="str">
            <v>Y2003</v>
          </cell>
          <cell r="H511" t="str">
            <v>Y2004</v>
          </cell>
          <cell r="I511" t="str">
            <v>Y2005</v>
          </cell>
          <cell r="J511" t="str">
            <v>Y2006</v>
          </cell>
          <cell r="K511" t="str">
            <v>Y2007</v>
          </cell>
          <cell r="L511" t="str">
            <v>Y2008</v>
          </cell>
          <cell r="M511" t="str">
            <v>Y2009</v>
          </cell>
          <cell r="N511" t="str">
            <v>Y2010</v>
          </cell>
        </row>
        <row r="512"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.2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</row>
        <row r="513"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</row>
        <row r="514">
          <cell r="C514">
            <v>0</v>
          </cell>
          <cell r="D514">
            <v>173</v>
          </cell>
          <cell r="E514">
            <v>173</v>
          </cell>
          <cell r="F514">
            <v>173</v>
          </cell>
          <cell r="G514">
            <v>-1765</v>
          </cell>
          <cell r="H514">
            <v>-1765</v>
          </cell>
          <cell r="I514">
            <v>-1765</v>
          </cell>
          <cell r="J514">
            <v>-1765</v>
          </cell>
          <cell r="K514">
            <v>-1765</v>
          </cell>
          <cell r="L514">
            <v>-1765</v>
          </cell>
          <cell r="M514">
            <v>-1765</v>
          </cell>
          <cell r="N514">
            <v>-1765</v>
          </cell>
        </row>
        <row r="515">
          <cell r="C515">
            <v>0</v>
          </cell>
          <cell r="D515">
            <v>3463</v>
          </cell>
          <cell r="E515">
            <v>-37696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</row>
        <row r="516"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</row>
        <row r="517">
          <cell r="C517">
            <v>268533</v>
          </cell>
          <cell r="D517">
            <v>469303</v>
          </cell>
          <cell r="E517">
            <v>469303</v>
          </cell>
          <cell r="F517">
            <v>469303</v>
          </cell>
          <cell r="G517">
            <v>469303</v>
          </cell>
          <cell r="H517">
            <v>469303</v>
          </cell>
          <cell r="I517">
            <v>469303</v>
          </cell>
          <cell r="J517">
            <v>469303</v>
          </cell>
          <cell r="K517">
            <v>469303</v>
          </cell>
          <cell r="L517">
            <v>469303</v>
          </cell>
          <cell r="M517">
            <v>469303</v>
          </cell>
          <cell r="N517">
            <v>469303</v>
          </cell>
        </row>
        <row r="518">
          <cell r="C518">
            <v>0</v>
          </cell>
          <cell r="D518">
            <v>200771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3091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</row>
        <row r="520"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</row>
        <row r="521">
          <cell r="C521">
            <v>969494</v>
          </cell>
          <cell r="D521">
            <v>1091944</v>
          </cell>
          <cell r="E521">
            <v>1091944</v>
          </cell>
          <cell r="F521">
            <v>1091944</v>
          </cell>
          <cell r="G521">
            <v>801690</v>
          </cell>
          <cell r="H521">
            <v>801690</v>
          </cell>
          <cell r="I521">
            <v>801690</v>
          </cell>
          <cell r="J521">
            <v>801690</v>
          </cell>
          <cell r="K521">
            <v>801690</v>
          </cell>
          <cell r="L521">
            <v>801690</v>
          </cell>
          <cell r="M521">
            <v>801690</v>
          </cell>
          <cell r="N521">
            <v>801690</v>
          </cell>
        </row>
        <row r="522">
          <cell r="C522">
            <v>0</v>
          </cell>
          <cell r="D522">
            <v>-224729</v>
          </cell>
          <cell r="E522">
            <v>281300.59379999997</v>
          </cell>
          <cell r="F522">
            <v>141306.4063</v>
          </cell>
          <cell r="G522">
            <v>-1119705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</row>
        <row r="523">
          <cell r="C523">
            <v>0</v>
          </cell>
          <cell r="D523">
            <v>6879.5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</row>
        <row r="524">
          <cell r="C524">
            <v>717800</v>
          </cell>
          <cell r="D524">
            <v>1069552</v>
          </cell>
          <cell r="E524">
            <v>1069552</v>
          </cell>
          <cell r="F524">
            <v>1069552</v>
          </cell>
          <cell r="G524">
            <v>1002757</v>
          </cell>
          <cell r="H524">
            <v>1002757</v>
          </cell>
          <cell r="I524">
            <v>1002757</v>
          </cell>
          <cell r="J524">
            <v>1002757</v>
          </cell>
          <cell r="K524">
            <v>1002757</v>
          </cell>
          <cell r="L524">
            <v>1002757</v>
          </cell>
          <cell r="M524">
            <v>1002757</v>
          </cell>
          <cell r="N524">
            <v>1002757</v>
          </cell>
        </row>
        <row r="525">
          <cell r="C525">
            <v>117125.33590000001</v>
          </cell>
          <cell r="D525">
            <v>343666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</row>
        <row r="528">
          <cell r="C528" t="str">
            <v>YearLag</v>
          </cell>
          <cell r="D528" t="str">
            <v>Year01</v>
          </cell>
          <cell r="E528" t="str">
            <v>Year02</v>
          </cell>
          <cell r="F528" t="str">
            <v>Year03</v>
          </cell>
          <cell r="G528" t="str">
            <v>Year04</v>
          </cell>
          <cell r="H528" t="str">
            <v>Year05</v>
          </cell>
          <cell r="I528" t="str">
            <v>Year06</v>
          </cell>
          <cell r="J528" t="str">
            <v>Year07</v>
          </cell>
          <cell r="K528" t="str">
            <v>Year08</v>
          </cell>
          <cell r="L528" t="str">
            <v>Year09</v>
          </cell>
          <cell r="M528" t="str">
            <v>Year10</v>
          </cell>
          <cell r="N528" t="str">
            <v>Year11</v>
          </cell>
          <cell r="O528" t="str">
            <v>Year12</v>
          </cell>
          <cell r="P528" t="str">
            <v>Year13</v>
          </cell>
          <cell r="Q528" t="str">
            <v>Year14</v>
          </cell>
          <cell r="R528" t="str">
            <v>Year15</v>
          </cell>
          <cell r="S528" t="str">
            <v>Year16</v>
          </cell>
          <cell r="T528" t="str">
            <v>Year17</v>
          </cell>
          <cell r="U528" t="str">
            <v>Year18</v>
          </cell>
          <cell r="V528" t="str">
            <v>Year19</v>
          </cell>
          <cell r="W528" t="str">
            <v>Year20</v>
          </cell>
          <cell r="X528" t="str">
            <v>Year21</v>
          </cell>
          <cell r="Y528" t="str">
            <v>Year22</v>
          </cell>
        </row>
        <row r="529">
          <cell r="C529" t="str">
            <v>Y1999</v>
          </cell>
          <cell r="D529" t="str">
            <v>Y2000</v>
          </cell>
          <cell r="E529" t="str">
            <v>Y2001</v>
          </cell>
          <cell r="F529" t="str">
            <v>Y2002</v>
          </cell>
          <cell r="G529" t="str">
            <v>Y2003</v>
          </cell>
          <cell r="H529" t="str">
            <v>Y2004</v>
          </cell>
          <cell r="I529" t="str">
            <v>Y2005</v>
          </cell>
          <cell r="J529" t="str">
            <v>Y2006</v>
          </cell>
          <cell r="K529" t="str">
            <v>Y2007</v>
          </cell>
          <cell r="L529" t="str">
            <v>Y2008</v>
          </cell>
          <cell r="M529" t="str">
            <v>Y2009</v>
          </cell>
          <cell r="N529" t="str">
            <v>Y2010</v>
          </cell>
        </row>
        <row r="530">
          <cell r="C530">
            <v>37005</v>
          </cell>
          <cell r="D530">
            <v>33873</v>
          </cell>
          <cell r="E530">
            <v>30500</v>
          </cell>
          <cell r="F530">
            <v>14000</v>
          </cell>
          <cell r="G530">
            <v>1E-3</v>
          </cell>
          <cell r="H530">
            <v>1E-3</v>
          </cell>
          <cell r="I530">
            <v>1E-3</v>
          </cell>
          <cell r="J530">
            <v>1E-3</v>
          </cell>
          <cell r="K530">
            <v>1E-3</v>
          </cell>
          <cell r="L530">
            <v>1E-3</v>
          </cell>
          <cell r="M530">
            <v>1E-3</v>
          </cell>
          <cell r="N530">
            <v>1E-3</v>
          </cell>
        </row>
        <row r="531">
          <cell r="C531">
            <v>4997526</v>
          </cell>
          <cell r="D531">
            <v>6793575</v>
          </cell>
          <cell r="E531">
            <v>6812945</v>
          </cell>
          <cell r="F531">
            <v>6813851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</row>
        <row r="532"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</row>
        <row r="533">
          <cell r="C533">
            <v>984189</v>
          </cell>
          <cell r="D533">
            <v>1796049</v>
          </cell>
          <cell r="E533">
            <v>19370</v>
          </cell>
          <cell r="F533">
            <v>906.12099999999998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C534">
            <v>71623</v>
          </cell>
          <cell r="D534">
            <v>42976.25</v>
          </cell>
          <cell r="E534">
            <v>14329.5</v>
          </cell>
          <cell r="F534">
            <v>4.75</v>
          </cell>
          <cell r="G534">
            <v>2.375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C535">
            <v>407913</v>
          </cell>
          <cell r="D535">
            <v>-48591.093800000002</v>
          </cell>
          <cell r="E535">
            <v>-43780.976600000002</v>
          </cell>
          <cell r="F535">
            <v>-32645.613300000001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</row>
        <row r="536">
          <cell r="C536">
            <v>59717.480499999998</v>
          </cell>
          <cell r="D536">
            <v>58972.628900000003</v>
          </cell>
          <cell r="E536">
            <v>58649.496099999997</v>
          </cell>
          <cell r="F536">
            <v>61796.343800000002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C537">
            <v>822516.3125</v>
          </cell>
          <cell r="D537">
            <v>1596623</v>
          </cell>
          <cell r="E537">
            <v>19370</v>
          </cell>
          <cell r="F537">
            <v>906.12099999999998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C538">
            <v>62291</v>
          </cell>
          <cell r="D538">
            <v>60948</v>
          </cell>
          <cell r="E538">
            <v>62739</v>
          </cell>
          <cell r="F538">
            <v>6600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</row>
        <row r="539">
          <cell r="C539">
            <v>6776244</v>
          </cell>
          <cell r="D539">
            <v>6784984</v>
          </cell>
          <cell r="E539">
            <v>6799984</v>
          </cell>
          <cell r="F539">
            <v>6813576</v>
          </cell>
          <cell r="G539">
            <v>9.1600000000000001E-2</v>
          </cell>
          <cell r="H539">
            <v>1.2111000000000001</v>
          </cell>
          <cell r="I539">
            <v>2.3565999999999998</v>
          </cell>
          <cell r="J539">
            <v>3.5282</v>
          </cell>
          <cell r="K539">
            <v>4.7529000000000003</v>
          </cell>
          <cell r="L539">
            <v>5.9782999999999999</v>
          </cell>
          <cell r="M539">
            <v>7.2320000000000002</v>
          </cell>
          <cell r="N539">
            <v>8.5158000000000005</v>
          </cell>
        </row>
        <row r="540">
          <cell r="C540">
            <v>175934.0313</v>
          </cell>
          <cell r="D540">
            <v>175225.0313</v>
          </cell>
          <cell r="E540">
            <v>174916.5938</v>
          </cell>
          <cell r="F540">
            <v>178006.9375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</row>
        <row r="541"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</row>
        <row r="542">
          <cell r="C542">
            <v>162627.0313</v>
          </cell>
          <cell r="D542">
            <v>135902.23439999999</v>
          </cell>
          <cell r="E542">
            <v>127411.6875</v>
          </cell>
          <cell r="F542">
            <v>143290</v>
          </cell>
          <cell r="G542">
            <v>109269.60159999999</v>
          </cell>
          <cell r="H542">
            <v>110826.8906</v>
          </cell>
          <cell r="I542">
            <v>112145.25780000001</v>
          </cell>
          <cell r="J542">
            <v>113699.41409999999</v>
          </cell>
          <cell r="K542">
            <v>115237.0938</v>
          </cell>
          <cell r="L542">
            <v>116748.3125</v>
          </cell>
          <cell r="M542">
            <v>118170.02340000001</v>
          </cell>
          <cell r="N542">
            <v>119517.7344</v>
          </cell>
        </row>
        <row r="543">
          <cell r="C543">
            <v>11052158</v>
          </cell>
          <cell r="D543">
            <v>12113862</v>
          </cell>
          <cell r="E543">
            <v>12790606</v>
          </cell>
          <cell r="F543">
            <v>13385409</v>
          </cell>
          <cell r="G543">
            <v>9901096</v>
          </cell>
          <cell r="H543">
            <v>10495254</v>
          </cell>
          <cell r="I543">
            <v>11058657</v>
          </cell>
          <cell r="J543">
            <v>11663020</v>
          </cell>
          <cell r="K543">
            <v>12289326</v>
          </cell>
          <cell r="L543">
            <v>12939495</v>
          </cell>
          <cell r="M543">
            <v>13613798</v>
          </cell>
          <cell r="N543">
            <v>14312943</v>
          </cell>
        </row>
        <row r="544">
          <cell r="C544">
            <v>84670</v>
          </cell>
          <cell r="D544">
            <v>93818</v>
          </cell>
          <cell r="E544">
            <v>79702</v>
          </cell>
          <cell r="F544">
            <v>83242.25</v>
          </cell>
          <cell r="G544">
            <v>86490.242199999993</v>
          </cell>
          <cell r="H544">
            <v>88055.617199999993</v>
          </cell>
          <cell r="I544">
            <v>90096.546900000001</v>
          </cell>
          <cell r="J544">
            <v>91140.132800000007</v>
          </cell>
          <cell r="K544">
            <v>93564.148400000005</v>
          </cell>
          <cell r="L544">
            <v>94508.656300000002</v>
          </cell>
          <cell r="M544">
            <v>93392.421900000001</v>
          </cell>
          <cell r="N544">
            <v>93527.820300000007</v>
          </cell>
        </row>
        <row r="545">
          <cell r="C545">
            <v>1037344</v>
          </cell>
          <cell r="D545">
            <v>1325800.625</v>
          </cell>
          <cell r="E545">
            <v>890138.5</v>
          </cell>
          <cell r="F545">
            <v>922800.9375</v>
          </cell>
          <cell r="G545">
            <v>707668.75</v>
          </cell>
          <cell r="H545">
            <v>738124.5625</v>
          </cell>
          <cell r="I545">
            <v>752679.625</v>
          </cell>
          <cell r="J545">
            <v>772108.1875</v>
          </cell>
          <cell r="K545">
            <v>793124.375</v>
          </cell>
          <cell r="L545">
            <v>817171.1875</v>
          </cell>
          <cell r="M545">
            <v>844086.5625</v>
          </cell>
          <cell r="N545">
            <v>871606</v>
          </cell>
        </row>
        <row r="546">
          <cell r="C546">
            <v>0</v>
          </cell>
          <cell r="D546">
            <v>162709</v>
          </cell>
          <cell r="E546">
            <v>152397</v>
          </cell>
          <cell r="F546">
            <v>144133</v>
          </cell>
          <cell r="G546">
            <v>117956.1406</v>
          </cell>
          <cell r="H546">
            <v>92660.781300000002</v>
          </cell>
          <cell r="I546">
            <v>88207.781300000002</v>
          </cell>
          <cell r="J546">
            <v>83754.781300000002</v>
          </cell>
          <cell r="K546">
            <v>79301.781300000002</v>
          </cell>
          <cell r="L546">
            <v>74848.781300000002</v>
          </cell>
          <cell r="M546">
            <v>70395.781300000002</v>
          </cell>
          <cell r="N546">
            <v>65942.781300000002</v>
          </cell>
        </row>
        <row r="547">
          <cell r="C547">
            <v>1383148</v>
          </cell>
          <cell r="D547">
            <v>1376056.5</v>
          </cell>
          <cell r="E547">
            <v>1407220.125</v>
          </cell>
          <cell r="F547">
            <v>1436676.125</v>
          </cell>
          <cell r="G547">
            <v>953409.125</v>
          </cell>
          <cell r="H547">
            <v>981261.25</v>
          </cell>
          <cell r="I547">
            <v>1013818.125</v>
          </cell>
          <cell r="J547">
            <v>1046924.0625</v>
          </cell>
          <cell r="K547">
            <v>1073523.375</v>
          </cell>
          <cell r="L547">
            <v>1095227</v>
          </cell>
          <cell r="M547">
            <v>1108768.25</v>
          </cell>
          <cell r="N547">
            <v>1113056.75</v>
          </cell>
        </row>
        <row r="548">
          <cell r="C548">
            <v>947340.5</v>
          </cell>
          <cell r="D548">
            <v>927098.1875</v>
          </cell>
          <cell r="E548">
            <v>905826.5</v>
          </cell>
          <cell r="F548">
            <v>935133.0625</v>
          </cell>
          <cell r="G548">
            <v>760384.8125</v>
          </cell>
          <cell r="H548">
            <v>772498</v>
          </cell>
          <cell r="I548">
            <v>804095</v>
          </cell>
          <cell r="J548">
            <v>829696.6875</v>
          </cell>
          <cell r="K548">
            <v>842025.5</v>
          </cell>
          <cell r="L548">
            <v>856350.375</v>
          </cell>
          <cell r="M548">
            <v>862111.6875</v>
          </cell>
          <cell r="N548">
            <v>866100.4375</v>
          </cell>
        </row>
        <row r="549">
          <cell r="C549">
            <v>1025834.75</v>
          </cell>
          <cell r="D549">
            <v>947362.5625</v>
          </cell>
          <cell r="E549">
            <v>816787.5</v>
          </cell>
          <cell r="F549">
            <v>850972.9375</v>
          </cell>
          <cell r="G549">
            <v>660585.6875</v>
          </cell>
          <cell r="H549">
            <v>692920.4375</v>
          </cell>
          <cell r="I549">
            <v>711075.25</v>
          </cell>
          <cell r="J549">
            <v>735108.375</v>
          </cell>
          <cell r="K549">
            <v>766027.375</v>
          </cell>
          <cell r="L549">
            <v>794340</v>
          </cell>
          <cell r="M549">
            <v>823422.625</v>
          </cell>
          <cell r="N549">
            <v>853847.4375</v>
          </cell>
        </row>
        <row r="550">
          <cell r="C550">
            <v>92986</v>
          </cell>
          <cell r="D550">
            <v>74749.710900000005</v>
          </cell>
          <cell r="E550">
            <v>76405.429699999993</v>
          </cell>
          <cell r="F550">
            <v>78291.453099999999</v>
          </cell>
          <cell r="G550">
            <v>65903.703099999999</v>
          </cell>
          <cell r="H550">
            <v>67584.554699999993</v>
          </cell>
          <cell r="I550">
            <v>69155.210900000005</v>
          </cell>
          <cell r="J550">
            <v>70730.125</v>
          </cell>
          <cell r="K550">
            <v>73934.289099999995</v>
          </cell>
          <cell r="L550">
            <v>73983.023400000005</v>
          </cell>
          <cell r="M550">
            <v>75688.718800000002</v>
          </cell>
          <cell r="N550">
            <v>77502.5625</v>
          </cell>
        </row>
        <row r="551">
          <cell r="C551">
            <v>25164164</v>
          </cell>
          <cell r="D551">
            <v>26040712</v>
          </cell>
          <cell r="E551">
            <v>27132834</v>
          </cell>
          <cell r="F551">
            <v>28540102</v>
          </cell>
          <cell r="G551">
            <v>20795236</v>
          </cell>
          <cell r="H551">
            <v>21544320</v>
          </cell>
          <cell r="I551">
            <v>22282568</v>
          </cell>
          <cell r="J551">
            <v>23050168</v>
          </cell>
          <cell r="K551">
            <v>23852304</v>
          </cell>
          <cell r="L551">
            <v>24655036</v>
          </cell>
          <cell r="M551">
            <v>25479400</v>
          </cell>
          <cell r="N551">
            <v>26326758</v>
          </cell>
        </row>
        <row r="552">
          <cell r="C552">
            <v>991081.3125</v>
          </cell>
          <cell r="D552">
            <v>986987.9375</v>
          </cell>
          <cell r="E552">
            <v>988281.625</v>
          </cell>
          <cell r="F552">
            <v>1009032.5625</v>
          </cell>
          <cell r="G552">
            <v>806808.4375</v>
          </cell>
          <cell r="H552">
            <v>806984.8125</v>
          </cell>
          <cell r="I552">
            <v>818630.125</v>
          </cell>
          <cell r="J552">
            <v>815185.375</v>
          </cell>
          <cell r="K552">
            <v>808105.3125</v>
          </cell>
          <cell r="L552">
            <v>817238.25</v>
          </cell>
          <cell r="M552">
            <v>827260.375</v>
          </cell>
          <cell r="N552">
            <v>839287.5625</v>
          </cell>
        </row>
        <row r="553"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</row>
        <row r="556">
          <cell r="C556" t="str">
            <v>YearLag</v>
          </cell>
          <cell r="D556" t="str">
            <v>Year01</v>
          </cell>
          <cell r="E556" t="str">
            <v>Year02</v>
          </cell>
          <cell r="F556" t="str">
            <v>Year03</v>
          </cell>
          <cell r="G556" t="str">
            <v>Year04</v>
          </cell>
          <cell r="H556" t="str">
            <v>Year05</v>
          </cell>
          <cell r="I556" t="str">
            <v>Year06</v>
          </cell>
          <cell r="J556" t="str">
            <v>Year07</v>
          </cell>
          <cell r="K556" t="str">
            <v>Year08</v>
          </cell>
          <cell r="L556" t="str">
            <v>Year09</v>
          </cell>
          <cell r="M556" t="str">
            <v>Year10</v>
          </cell>
          <cell r="N556" t="str">
            <v>Year11</v>
          </cell>
          <cell r="O556" t="str">
            <v>Year12</v>
          </cell>
          <cell r="P556" t="str">
            <v>Year13</v>
          </cell>
          <cell r="Q556" t="str">
            <v>Year14</v>
          </cell>
          <cell r="R556" t="str">
            <v>Year15</v>
          </cell>
          <cell r="S556" t="str">
            <v>Year16</v>
          </cell>
          <cell r="T556" t="str">
            <v>Year17</v>
          </cell>
          <cell r="U556" t="str">
            <v>Year18</v>
          </cell>
          <cell r="V556" t="str">
            <v>Year19</v>
          </cell>
          <cell r="W556" t="str">
            <v>Year20</v>
          </cell>
          <cell r="X556" t="str">
            <v>Year21</v>
          </cell>
          <cell r="Y556" t="str">
            <v>Year22</v>
          </cell>
        </row>
        <row r="557">
          <cell r="C557" t="str">
            <v>Y1999</v>
          </cell>
          <cell r="D557" t="str">
            <v>Y2000</v>
          </cell>
          <cell r="E557" t="str">
            <v>Y2001</v>
          </cell>
          <cell r="F557" t="str">
            <v>Y2002</v>
          </cell>
          <cell r="G557" t="str">
            <v>Y2003</v>
          </cell>
          <cell r="H557" t="str">
            <v>Y2004</v>
          </cell>
          <cell r="I557" t="str">
            <v>Y2005</v>
          </cell>
          <cell r="J557" t="str">
            <v>Y2006</v>
          </cell>
          <cell r="K557" t="str">
            <v>Y2007</v>
          </cell>
          <cell r="L557" t="str">
            <v>Y2008</v>
          </cell>
          <cell r="M557" t="str">
            <v>Y2009</v>
          </cell>
          <cell r="N557" t="str">
            <v>Y2010</v>
          </cell>
        </row>
        <row r="558">
          <cell r="C558">
            <v>6.7699999999999996E-2</v>
          </cell>
          <cell r="D558">
            <v>6.7699999999999996E-2</v>
          </cell>
          <cell r="E558">
            <v>6.7699999999999996E-2</v>
          </cell>
          <cell r="F558">
            <v>6.7699999999999996E-2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C559">
            <v>0.48</v>
          </cell>
          <cell r="D559">
            <v>0.48</v>
          </cell>
          <cell r="E559">
            <v>0.48</v>
          </cell>
          <cell r="F559">
            <v>1</v>
          </cell>
          <cell r="G559">
            <v>1</v>
          </cell>
          <cell r="H559">
            <v>1</v>
          </cell>
          <cell r="I559">
            <v>1</v>
          </cell>
          <cell r="J559">
            <v>1</v>
          </cell>
          <cell r="K559">
            <v>1</v>
          </cell>
          <cell r="L559">
            <v>1</v>
          </cell>
          <cell r="M559">
            <v>1</v>
          </cell>
          <cell r="N559">
            <v>1</v>
          </cell>
        </row>
        <row r="560">
          <cell r="C560">
            <v>0.46500000000000002</v>
          </cell>
          <cell r="D560">
            <v>0.46200000000000002</v>
          </cell>
          <cell r="E560">
            <v>0.46200000000000002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1</v>
          </cell>
          <cell r="H561">
            <v>1</v>
          </cell>
          <cell r="I561">
            <v>1</v>
          </cell>
          <cell r="J561">
            <v>1</v>
          </cell>
          <cell r="K561">
            <v>1</v>
          </cell>
          <cell r="L561">
            <v>1</v>
          </cell>
          <cell r="M561">
            <v>1</v>
          </cell>
          <cell r="N561">
            <v>1</v>
          </cell>
        </row>
        <row r="562"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</row>
        <row r="563"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</row>
        <row r="564"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</row>
        <row r="565"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</row>
        <row r="566">
          <cell r="C566">
            <v>7.1400000000000005E-2</v>
          </cell>
          <cell r="D566">
            <v>6.7199999999999996E-2</v>
          </cell>
          <cell r="E566">
            <v>8.0299999999999996E-2</v>
          </cell>
          <cell r="F566">
            <v>8.0399999999999999E-2</v>
          </cell>
          <cell r="G566">
            <v>8.0399999999999999E-2</v>
          </cell>
          <cell r="H566">
            <v>7.2099999999999997E-2</v>
          </cell>
          <cell r="I566">
            <v>7.22E-2</v>
          </cell>
          <cell r="J566">
            <v>7.2400000000000006E-2</v>
          </cell>
          <cell r="K566">
            <v>7.2499999999999995E-2</v>
          </cell>
          <cell r="L566">
            <v>7.2599999999999998E-2</v>
          </cell>
          <cell r="M566">
            <v>7.2700000000000001E-2</v>
          </cell>
          <cell r="N566">
            <v>7.2800000000000004E-2</v>
          </cell>
        </row>
        <row r="567">
          <cell r="C567">
            <v>5.2999999999999999E-2</v>
          </cell>
          <cell r="D567">
            <v>5.3100000000000001E-2</v>
          </cell>
          <cell r="E567">
            <v>6.5000000000000002E-2</v>
          </cell>
          <cell r="F567">
            <v>6.5000000000000002E-2</v>
          </cell>
          <cell r="G567">
            <v>6.5000000000000002E-2</v>
          </cell>
          <cell r="H567">
            <v>6.5000000000000002E-2</v>
          </cell>
          <cell r="I567">
            <v>6.5000000000000002E-2</v>
          </cell>
          <cell r="J567">
            <v>6.5000000000000002E-2</v>
          </cell>
          <cell r="K567">
            <v>6.5000000000000002E-2</v>
          </cell>
          <cell r="L567">
            <v>6.5000000000000002E-2</v>
          </cell>
          <cell r="M567">
            <v>6.5000000000000002E-2</v>
          </cell>
          <cell r="N567">
            <v>6.5000000000000002E-2</v>
          </cell>
        </row>
        <row r="568">
          <cell r="C568">
            <v>260217</v>
          </cell>
          <cell r="D568">
            <v>197157</v>
          </cell>
          <cell r="E568">
            <v>203276</v>
          </cell>
          <cell r="F568">
            <v>207341.51560000001</v>
          </cell>
          <cell r="G568">
            <v>1</v>
          </cell>
          <cell r="H568">
            <v>1</v>
          </cell>
          <cell r="I568">
            <v>1</v>
          </cell>
          <cell r="J568">
            <v>1</v>
          </cell>
          <cell r="K568">
            <v>1</v>
          </cell>
          <cell r="L568">
            <v>1</v>
          </cell>
          <cell r="M568">
            <v>1</v>
          </cell>
          <cell r="N568">
            <v>1</v>
          </cell>
        </row>
        <row r="569">
          <cell r="C569">
            <v>77948.914099999995</v>
          </cell>
          <cell r="D569">
            <v>79916</v>
          </cell>
          <cell r="E569">
            <v>84997.148400000005</v>
          </cell>
          <cell r="F569">
            <v>87397.984400000001</v>
          </cell>
          <cell r="G569">
            <v>759436.875</v>
          </cell>
          <cell r="H569">
            <v>747384.75</v>
          </cell>
          <cell r="I569">
            <v>788089.6875</v>
          </cell>
          <cell r="J569">
            <v>806971.9375</v>
          </cell>
          <cell r="K569">
            <v>828699.8125</v>
          </cell>
          <cell r="L569">
            <v>853668.0625</v>
          </cell>
          <cell r="M569">
            <v>836408</v>
          </cell>
          <cell r="N569">
            <v>895685.4375</v>
          </cell>
        </row>
        <row r="570"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</row>
        <row r="571">
          <cell r="C571">
            <v>28649.5</v>
          </cell>
          <cell r="D571">
            <v>28644</v>
          </cell>
          <cell r="E571">
            <v>28649.5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</row>
        <row r="572"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</row>
        <row r="573"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</row>
        <row r="574">
          <cell r="C574">
            <v>5.5E-2</v>
          </cell>
          <cell r="D574">
            <v>5.8000000000000003E-2</v>
          </cell>
          <cell r="E574">
            <v>5.8000000000000003E-2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</row>
        <row r="575"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</row>
        <row r="576"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</row>
        <row r="577"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</row>
        <row r="578">
          <cell r="C578">
            <v>0.1077</v>
          </cell>
          <cell r="D578">
            <v>0.1095</v>
          </cell>
          <cell r="E578">
            <v>0.27550000000000002</v>
          </cell>
          <cell r="F578">
            <v>0.2291</v>
          </cell>
          <cell r="G578">
            <v>9.5299999999999996E-2</v>
          </cell>
          <cell r="H578">
            <v>0.113</v>
          </cell>
          <cell r="I578">
            <v>0.113</v>
          </cell>
          <cell r="J578">
            <v>0.113</v>
          </cell>
          <cell r="K578">
            <v>0.113</v>
          </cell>
          <cell r="L578">
            <v>0.1129</v>
          </cell>
          <cell r="M578">
            <v>0.1129</v>
          </cell>
          <cell r="N578">
            <v>0.1129</v>
          </cell>
        </row>
        <row r="579">
          <cell r="C579">
            <v>0.48</v>
          </cell>
          <cell r="D579">
            <v>0.48</v>
          </cell>
          <cell r="E579">
            <v>0.48</v>
          </cell>
          <cell r="F579">
            <v>0.48</v>
          </cell>
          <cell r="G579">
            <v>0.48</v>
          </cell>
          <cell r="H579">
            <v>0.48</v>
          </cell>
          <cell r="I579">
            <v>0.48</v>
          </cell>
          <cell r="J579">
            <v>0.48</v>
          </cell>
          <cell r="K579">
            <v>0.48</v>
          </cell>
          <cell r="L579">
            <v>0.48</v>
          </cell>
          <cell r="M579">
            <v>0.48</v>
          </cell>
          <cell r="N579">
            <v>0.48</v>
          </cell>
        </row>
        <row r="580">
          <cell r="C580">
            <v>0.46500000000000002</v>
          </cell>
          <cell r="D580">
            <v>0.46200000000000002</v>
          </cell>
          <cell r="E580">
            <v>0.46200000000000002</v>
          </cell>
          <cell r="F580">
            <v>0.46200000000000002</v>
          </cell>
          <cell r="G580">
            <v>0.47689999999999999</v>
          </cell>
          <cell r="H580">
            <v>0.47689999999999999</v>
          </cell>
          <cell r="I580">
            <v>0.47689999999999999</v>
          </cell>
          <cell r="J580">
            <v>0.47689999999999999</v>
          </cell>
          <cell r="K580">
            <v>0.47689999999999999</v>
          </cell>
          <cell r="L580">
            <v>0.47689999999999999</v>
          </cell>
          <cell r="M580">
            <v>0.47689999999999999</v>
          </cell>
          <cell r="N580">
            <v>0.47689999999999999</v>
          </cell>
        </row>
        <row r="581">
          <cell r="C581">
            <v>54610</v>
          </cell>
          <cell r="D581">
            <v>50300</v>
          </cell>
          <cell r="E581">
            <v>55151</v>
          </cell>
          <cell r="F581">
            <v>105254.01949999999</v>
          </cell>
          <cell r="G581">
            <v>1212383.1602</v>
          </cell>
          <cell r="H581">
            <v>1288011.8866999999</v>
          </cell>
          <cell r="I581">
            <v>1361932.3398</v>
          </cell>
          <cell r="J581">
            <v>1416861.6484000001</v>
          </cell>
          <cell r="K581">
            <v>1478818.9413999999</v>
          </cell>
          <cell r="L581">
            <v>1535795.0547</v>
          </cell>
          <cell r="M581">
            <v>1594791.2812999999</v>
          </cell>
          <cell r="N581">
            <v>1671807.1991999999</v>
          </cell>
        </row>
        <row r="582"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</row>
        <row r="583">
          <cell r="C583">
            <v>219661</v>
          </cell>
          <cell r="D583">
            <v>198960</v>
          </cell>
          <cell r="E583">
            <v>198960</v>
          </cell>
          <cell r="F583">
            <v>198277</v>
          </cell>
          <cell r="G583">
            <v>198277</v>
          </cell>
          <cell r="H583">
            <v>198277</v>
          </cell>
          <cell r="I583">
            <v>201251.14840000001</v>
          </cell>
          <cell r="J583">
            <v>204269.916</v>
          </cell>
          <cell r="K583">
            <v>207333.9687</v>
          </cell>
          <cell r="L583">
            <v>210443.97459999999</v>
          </cell>
          <cell r="M583">
            <v>213600.63279999999</v>
          </cell>
          <cell r="N583">
            <v>216804.64060000001</v>
          </cell>
        </row>
        <row r="584"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</row>
        <row r="585">
          <cell r="C585">
            <v>29949</v>
          </cell>
          <cell r="D585">
            <v>29700</v>
          </cell>
          <cell r="E585">
            <v>29700</v>
          </cell>
          <cell r="F585">
            <v>30121</v>
          </cell>
          <cell r="G585">
            <v>30121</v>
          </cell>
          <cell r="H585">
            <v>30121</v>
          </cell>
          <cell r="I585">
            <v>30572.8148</v>
          </cell>
          <cell r="J585">
            <v>31031.4061</v>
          </cell>
          <cell r="K585">
            <v>31496.877400000001</v>
          </cell>
          <cell r="L585">
            <v>31969.3302</v>
          </cell>
          <cell r="M585">
            <v>32448.8701</v>
          </cell>
          <cell r="N585">
            <v>32935.602800000001</v>
          </cell>
        </row>
        <row r="586">
          <cell r="C586">
            <v>7.1400000000000005E-2</v>
          </cell>
          <cell r="D586">
            <v>6.7199999999999996E-2</v>
          </cell>
          <cell r="E586">
            <v>8.0299999999999996E-2</v>
          </cell>
          <cell r="F586">
            <v>8.0399999999999999E-2</v>
          </cell>
          <cell r="G586">
            <v>8.0399999999999999E-2</v>
          </cell>
          <cell r="H586">
            <v>7.2099999999999997E-2</v>
          </cell>
          <cell r="I586">
            <v>7.22E-2</v>
          </cell>
          <cell r="J586">
            <v>7.2400000000000006E-2</v>
          </cell>
          <cell r="K586">
            <v>7.2499999999999995E-2</v>
          </cell>
          <cell r="L586">
            <v>7.2599999999999998E-2</v>
          </cell>
          <cell r="M586">
            <v>7.2700000000000001E-2</v>
          </cell>
          <cell r="N586">
            <v>7.2800000000000004E-2</v>
          </cell>
        </row>
        <row r="587">
          <cell r="C587">
            <v>5.2999999999999999E-2</v>
          </cell>
          <cell r="D587">
            <v>5.3100000000000001E-2</v>
          </cell>
          <cell r="E587">
            <v>6.5000000000000002E-2</v>
          </cell>
          <cell r="F587">
            <v>6.5000000000000002E-2</v>
          </cell>
          <cell r="G587">
            <v>6.5000000000000002E-2</v>
          </cell>
          <cell r="H587">
            <v>6.5000000000000002E-2</v>
          </cell>
          <cell r="I587">
            <v>6.5000000000000002E-2</v>
          </cell>
          <cell r="J587">
            <v>6.5000000000000002E-2</v>
          </cell>
          <cell r="K587">
            <v>6.5000000000000002E-2</v>
          </cell>
          <cell r="L587">
            <v>6.5000000000000002E-2</v>
          </cell>
          <cell r="M587">
            <v>6.5000000000000002E-2</v>
          </cell>
          <cell r="N587">
            <v>6.5000000000000002E-2</v>
          </cell>
        </row>
        <row r="588">
          <cell r="C588">
            <v>1544056</v>
          </cell>
          <cell r="D588">
            <v>1444473</v>
          </cell>
          <cell r="E588">
            <v>1621929.8125</v>
          </cell>
          <cell r="F588">
            <v>1863928.2344</v>
          </cell>
          <cell r="G588">
            <v>1345159.7969</v>
          </cell>
          <cell r="H588">
            <v>1373343.2969</v>
          </cell>
          <cell r="I588">
            <v>1380860.8672</v>
          </cell>
          <cell r="J588">
            <v>1408932.9609000001</v>
          </cell>
          <cell r="K588">
            <v>1437450.3594</v>
          </cell>
          <cell r="L588">
            <v>1460333.8984000001</v>
          </cell>
          <cell r="M588">
            <v>1489694.6875</v>
          </cell>
          <cell r="N588">
            <v>1519634.1094</v>
          </cell>
        </row>
        <row r="589">
          <cell r="C589">
            <v>2729068.3369</v>
          </cell>
          <cell r="D589">
            <v>8658567.3350000009</v>
          </cell>
          <cell r="E589">
            <v>6204941.0062999995</v>
          </cell>
          <cell r="F589">
            <v>5399142.8114999998</v>
          </cell>
          <cell r="G589">
            <v>5747164.4721999997</v>
          </cell>
          <cell r="H589">
            <v>5982911.9829000002</v>
          </cell>
          <cell r="I589">
            <v>5900686.1593000004</v>
          </cell>
          <cell r="J589">
            <v>5856594.7412999999</v>
          </cell>
          <cell r="K589">
            <v>5859441.2067999998</v>
          </cell>
          <cell r="L589">
            <v>5948180.2719999999</v>
          </cell>
          <cell r="M589">
            <v>6315184.5104999999</v>
          </cell>
          <cell r="N589">
            <v>6289634.0385999996</v>
          </cell>
        </row>
        <row r="590"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</row>
        <row r="591">
          <cell r="C591">
            <v>23337</v>
          </cell>
          <cell r="D591">
            <v>10312</v>
          </cell>
          <cell r="E591">
            <v>10312</v>
          </cell>
          <cell r="F591">
            <v>6216</v>
          </cell>
          <cell r="G591">
            <v>3111.22</v>
          </cell>
          <cell r="H591">
            <v>4453</v>
          </cell>
          <cell r="I591">
            <v>4453</v>
          </cell>
          <cell r="J591">
            <v>4453</v>
          </cell>
          <cell r="K591">
            <v>4453</v>
          </cell>
          <cell r="L591">
            <v>4453</v>
          </cell>
          <cell r="M591">
            <v>4453</v>
          </cell>
          <cell r="N591">
            <v>4453</v>
          </cell>
        </row>
        <row r="592"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</row>
        <row r="593"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</row>
        <row r="594">
          <cell r="C594">
            <v>5.5E-2</v>
          </cell>
          <cell r="D594">
            <v>5.8000000000000003E-2</v>
          </cell>
          <cell r="E594">
            <v>5.8000000000000003E-2</v>
          </cell>
          <cell r="F594">
            <v>5.8000000000000003E-2</v>
          </cell>
          <cell r="G594">
            <v>4.3099999999999999E-2</v>
          </cell>
          <cell r="H594">
            <v>4.3099999999999999E-2</v>
          </cell>
          <cell r="I594">
            <v>4.3099999999999999E-2</v>
          </cell>
          <cell r="J594">
            <v>4.3099999999999999E-2</v>
          </cell>
          <cell r="K594">
            <v>4.3099999999999999E-2</v>
          </cell>
          <cell r="L594">
            <v>4.3099999999999999E-2</v>
          </cell>
          <cell r="M594">
            <v>4.3099999999999999E-2</v>
          </cell>
          <cell r="N594">
            <v>4.3099999999999999E-2</v>
          </cell>
        </row>
        <row r="595">
          <cell r="C595">
            <v>75109</v>
          </cell>
          <cell r="D595">
            <v>41059.5861</v>
          </cell>
          <cell r="E595">
            <v>107499.1066</v>
          </cell>
          <cell r="F595">
            <v>118741.1066</v>
          </cell>
          <cell r="G595">
            <v>116616.4268</v>
          </cell>
          <cell r="H595">
            <v>116616.4268</v>
          </cell>
          <cell r="I595">
            <v>116616.4268</v>
          </cell>
          <cell r="J595">
            <v>116616.4268</v>
          </cell>
          <cell r="K595">
            <v>116616.4268</v>
          </cell>
          <cell r="L595">
            <v>116616.4268</v>
          </cell>
          <cell r="M595">
            <v>116616.4268</v>
          </cell>
          <cell r="N595">
            <v>116616.4268</v>
          </cell>
        </row>
        <row r="596"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</row>
        <row r="597"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</row>
        <row r="600">
          <cell r="C600" t="str">
            <v>YearLag</v>
          </cell>
          <cell r="D600" t="str">
            <v>Year01</v>
          </cell>
          <cell r="E600" t="str">
            <v>Year02</v>
          </cell>
          <cell r="F600" t="str">
            <v>Year03</v>
          </cell>
          <cell r="G600" t="str">
            <v>Year04</v>
          </cell>
          <cell r="H600" t="str">
            <v>Year05</v>
          </cell>
          <cell r="I600" t="str">
            <v>Year06</v>
          </cell>
          <cell r="J600" t="str">
            <v>Year07</v>
          </cell>
          <cell r="K600" t="str">
            <v>Year08</v>
          </cell>
          <cell r="L600" t="str">
            <v>Year09</v>
          </cell>
          <cell r="M600" t="str">
            <v>Year10</v>
          </cell>
          <cell r="N600" t="str">
            <v>Year11</v>
          </cell>
          <cell r="O600" t="str">
            <v>Year12</v>
          </cell>
          <cell r="P600" t="str">
            <v>Year13</v>
          </cell>
          <cell r="Q600" t="str">
            <v>Year14</v>
          </cell>
          <cell r="R600" t="str">
            <v>Year15</v>
          </cell>
          <cell r="S600" t="str">
            <v>Year16</v>
          </cell>
          <cell r="T600" t="str">
            <v>Year17</v>
          </cell>
          <cell r="U600" t="str">
            <v>Year18</v>
          </cell>
          <cell r="V600" t="str">
            <v>Year19</v>
          </cell>
          <cell r="W600" t="str">
            <v>Year20</v>
          </cell>
          <cell r="X600" t="str">
            <v>Year21</v>
          </cell>
          <cell r="Y600" t="str">
            <v>Year22</v>
          </cell>
        </row>
        <row r="601">
          <cell r="C601" t="str">
            <v>Y1999</v>
          </cell>
          <cell r="D601" t="str">
            <v>Y2000</v>
          </cell>
          <cell r="E601" t="str">
            <v>Y2001</v>
          </cell>
          <cell r="F601" t="str">
            <v>Y2002</v>
          </cell>
          <cell r="G601" t="str">
            <v>Y2003</v>
          </cell>
          <cell r="H601" t="str">
            <v>Y2004</v>
          </cell>
          <cell r="I601" t="str">
            <v>Y2005</v>
          </cell>
          <cell r="J601" t="str">
            <v>Y2006</v>
          </cell>
          <cell r="K601" t="str">
            <v>Y2007</v>
          </cell>
          <cell r="L601" t="str">
            <v>Y2008</v>
          </cell>
          <cell r="M601" t="str">
            <v>Y2009</v>
          </cell>
          <cell r="N601" t="str">
            <v>Y2010</v>
          </cell>
        </row>
        <row r="602">
          <cell r="D602">
            <v>2167133.1302999998</v>
          </cell>
          <cell r="E602">
            <v>24233.612000000001</v>
          </cell>
          <cell r="F602">
            <v>24233.612000000001</v>
          </cell>
          <cell r="G602">
            <v>24233.612000000001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</row>
        <row r="603">
          <cell r="D603">
            <v>592128.93119999999</v>
          </cell>
          <cell r="E603">
            <v>618330.02249999996</v>
          </cell>
          <cell r="F603">
            <v>328601.76049999997</v>
          </cell>
          <cell r="G603">
            <v>773157.6213</v>
          </cell>
          <cell r="H603">
            <v>752266.42700000003</v>
          </cell>
          <cell r="I603">
            <v>793237.39520000003</v>
          </cell>
          <cell r="J603">
            <v>812242.85589999997</v>
          </cell>
          <cell r="K603">
            <v>834112.74329999997</v>
          </cell>
          <cell r="L603">
            <v>859244.09710000001</v>
          </cell>
          <cell r="M603">
            <v>841871.27220000001</v>
          </cell>
          <cell r="N603">
            <v>901535.99369999999</v>
          </cell>
        </row>
        <row r="604">
          <cell r="D604">
            <v>8696.2085999999999</v>
          </cell>
          <cell r="E604">
            <v>1966.1623999999999</v>
          </cell>
          <cell r="F604">
            <v>1044.8860999999999</v>
          </cell>
          <cell r="G604">
            <v>2458.4823000000001</v>
          </cell>
          <cell r="H604">
            <v>2392.0526</v>
          </cell>
          <cell r="I604">
            <v>2522.3319000000001</v>
          </cell>
          <cell r="J604">
            <v>2582.7653</v>
          </cell>
          <cell r="K604">
            <v>2652.3071</v>
          </cell>
          <cell r="L604">
            <v>2732.2195999999999</v>
          </cell>
          <cell r="M604">
            <v>2676.9776000000002</v>
          </cell>
          <cell r="N604">
            <v>2866.6990999999998</v>
          </cell>
        </row>
        <row r="605">
          <cell r="D605">
            <v>1654111.3395</v>
          </cell>
          <cell r="E605">
            <v>2834332.3352999999</v>
          </cell>
          <cell r="F605">
            <v>2358747.0054000001</v>
          </cell>
          <cell r="G605">
            <v>771343.65630000003</v>
          </cell>
          <cell r="H605">
            <v>784034.40630000003</v>
          </cell>
          <cell r="I605">
            <v>821496.4375</v>
          </cell>
          <cell r="J605">
            <v>867379.91269999999</v>
          </cell>
          <cell r="K605">
            <v>886527.86049999995</v>
          </cell>
          <cell r="L605">
            <v>900121.8308</v>
          </cell>
          <cell r="M605">
            <v>915046.99470000004</v>
          </cell>
          <cell r="N605">
            <v>946808.35589999997</v>
          </cell>
        </row>
        <row r="606">
          <cell r="D606">
            <v>1006494.0651</v>
          </cell>
          <cell r="E606">
            <v>1036617.6926</v>
          </cell>
          <cell r="F606">
            <v>903790.95259999996</v>
          </cell>
          <cell r="G606">
            <v>1393378.0774999999</v>
          </cell>
          <cell r="H606">
            <v>1462656.692</v>
          </cell>
          <cell r="I606">
            <v>1458296.7589</v>
          </cell>
          <cell r="J606">
            <v>1486008.4121000001</v>
          </cell>
          <cell r="K606">
            <v>1520052.4032000001</v>
          </cell>
          <cell r="L606">
            <v>1557240.2112</v>
          </cell>
          <cell r="M606">
            <v>1603408.4410000001</v>
          </cell>
          <cell r="N606">
            <v>1652137.3814000001</v>
          </cell>
        </row>
        <row r="607"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</row>
        <row r="610">
          <cell r="C610" t="str">
            <v>YearLag</v>
          </cell>
          <cell r="D610" t="str">
            <v>Year01</v>
          </cell>
          <cell r="E610" t="str">
            <v>Year02</v>
          </cell>
          <cell r="F610" t="str">
            <v>Year03</v>
          </cell>
          <cell r="G610" t="str">
            <v>Year04</v>
          </cell>
          <cell r="H610" t="str">
            <v>Year05</v>
          </cell>
          <cell r="I610" t="str">
            <v>Year06</v>
          </cell>
          <cell r="J610" t="str">
            <v>Year07</v>
          </cell>
          <cell r="K610" t="str">
            <v>Year08</v>
          </cell>
          <cell r="L610" t="str">
            <v>Year09</v>
          </cell>
          <cell r="M610" t="str">
            <v>Year10</v>
          </cell>
          <cell r="N610" t="str">
            <v>Year11</v>
          </cell>
          <cell r="O610" t="str">
            <v>Year12</v>
          </cell>
          <cell r="P610" t="str">
            <v>Year13</v>
          </cell>
          <cell r="Q610" t="str">
            <v>Year14</v>
          </cell>
          <cell r="R610" t="str">
            <v>Year15</v>
          </cell>
          <cell r="S610" t="str">
            <v>Year16</v>
          </cell>
          <cell r="T610" t="str">
            <v>Year17</v>
          </cell>
          <cell r="U610" t="str">
            <v>Year18</v>
          </cell>
          <cell r="V610" t="str">
            <v>Year19</v>
          </cell>
          <cell r="W610" t="str">
            <v>Year20</v>
          </cell>
          <cell r="X610" t="str">
            <v>Year21</v>
          </cell>
          <cell r="Y610" t="str">
            <v>Year22</v>
          </cell>
        </row>
        <row r="611">
          <cell r="C611" t="str">
            <v>Y1999</v>
          </cell>
          <cell r="D611" t="str">
            <v>Y2000</v>
          </cell>
          <cell r="E611" t="str">
            <v>Y2001</v>
          </cell>
          <cell r="F611" t="str">
            <v>Y2002</v>
          </cell>
          <cell r="G611" t="str">
            <v>Y2003</v>
          </cell>
          <cell r="H611" t="str">
            <v>Y2004</v>
          </cell>
          <cell r="I611" t="str">
            <v>Y2005</v>
          </cell>
          <cell r="J611" t="str">
            <v>Y2006</v>
          </cell>
          <cell r="K611" t="str">
            <v>Y2007</v>
          </cell>
          <cell r="L611" t="str">
            <v>Y2008</v>
          </cell>
          <cell r="M611" t="str">
            <v>Y2009</v>
          </cell>
          <cell r="N611" t="str">
            <v>Y2010</v>
          </cell>
        </row>
        <row r="612">
          <cell r="C612">
            <v>33.700000000000003</v>
          </cell>
          <cell r="D612">
            <v>34.299999999999997</v>
          </cell>
          <cell r="E612">
            <v>34.9</v>
          </cell>
          <cell r="F612">
            <v>19.690000000000001</v>
          </cell>
          <cell r="G612">
            <v>45.556199999999997</v>
          </cell>
          <cell r="H612">
            <v>46.53</v>
          </cell>
          <cell r="I612">
            <v>46.73</v>
          </cell>
          <cell r="J612">
            <v>47.86</v>
          </cell>
          <cell r="K612">
            <v>49.14</v>
          </cell>
          <cell r="L612">
            <v>50.48</v>
          </cell>
          <cell r="M612">
            <v>52.23</v>
          </cell>
          <cell r="N612">
            <v>53.11</v>
          </cell>
        </row>
        <row r="613">
          <cell r="C613">
            <v>32803</v>
          </cell>
          <cell r="D613">
            <v>24193</v>
          </cell>
          <cell r="E613">
            <v>24000</v>
          </cell>
          <cell r="F613">
            <v>24000</v>
          </cell>
          <cell r="G613">
            <v>2400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</row>
        <row r="614">
          <cell r="C614">
            <v>-1471.6577</v>
          </cell>
          <cell r="D614">
            <v>6006.8926000000001</v>
          </cell>
          <cell r="E614">
            <v>19742.956999999999</v>
          </cell>
          <cell r="F614">
            <v>-5646.6812</v>
          </cell>
          <cell r="G614">
            <v>-1.0915999999999999</v>
          </cell>
          <cell r="H614">
            <v>-1.1194999999999999</v>
          </cell>
          <cell r="I614">
            <v>-1.1455</v>
          </cell>
          <cell r="J614">
            <v>-1.1716</v>
          </cell>
          <cell r="K614">
            <v>-1.2246999999999999</v>
          </cell>
          <cell r="L614">
            <v>-1.2255</v>
          </cell>
          <cell r="M614">
            <v>-1.2537</v>
          </cell>
          <cell r="N614">
            <v>-1.2838000000000001</v>
          </cell>
        </row>
        <row r="615"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</row>
        <row r="616">
          <cell r="C616">
            <v>76262</v>
          </cell>
          <cell r="D616">
            <v>53845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</row>
        <row r="619">
          <cell r="D619">
            <v>0.60127762245829153</v>
          </cell>
          <cell r="E619">
            <v>0.65014272628151393</v>
          </cell>
          <cell r="F619">
            <v>0.68850952485315475</v>
          </cell>
          <cell r="G619">
            <v>-4.767760404147157E-5</v>
          </cell>
          <cell r="H619">
            <v>-1.9855353747946211E-5</v>
          </cell>
          <cell r="I619">
            <v>-1.2542153393671542E-5</v>
          </cell>
          <cell r="J619">
            <v>-9.1629388140942794E-6</v>
          </cell>
          <cell r="K619">
            <v>-7.2189070394269625E-6</v>
          </cell>
          <cell r="L619">
            <v>-5.7070841539334586E-6</v>
          </cell>
          <cell r="M619">
            <v>-4.8568886095825991E-6</v>
          </cell>
          <cell r="N619">
            <v>-4.227199862377075E-6</v>
          </cell>
          <cell r="O619" t="e">
            <v>#DIV/0!</v>
          </cell>
          <cell r="P619" t="e">
            <v>#DIV/0!</v>
          </cell>
          <cell r="Q619" t="e">
            <v>#DIV/0!</v>
          </cell>
          <cell r="R619" t="e">
            <v>#DIV/0!</v>
          </cell>
          <cell r="S619" t="e">
            <v>#DIV/0!</v>
          </cell>
          <cell r="T619" t="e">
            <v>#DIV/0!</v>
          </cell>
          <cell r="U619" t="e">
            <v>#DIV/0!</v>
          </cell>
          <cell r="V619" t="e">
            <v>#DIV/0!</v>
          </cell>
          <cell r="W619" t="e">
            <v>#DIV/0!</v>
          </cell>
          <cell r="X619" t="e">
            <v>#DIV/0!</v>
          </cell>
          <cell r="Y619" t="e">
            <v>#DIV/0!</v>
          </cell>
        </row>
        <row r="620">
          <cell r="D620">
            <v>25.168820862151367</v>
          </cell>
          <cell r="E620">
            <v>8.4942871743169537</v>
          </cell>
          <cell r="F620">
            <v>3.2529669467686069</v>
          </cell>
          <cell r="G620">
            <v>9.6223096880537238</v>
          </cell>
          <cell r="H620">
            <v>-4.104965160929491</v>
          </cell>
          <cell r="I620">
            <v>0.39782826534830873</v>
          </cell>
          <cell r="J620">
            <v>0.39094762444405506</v>
          </cell>
          <cell r="K620">
            <v>0.39119533442141591</v>
          </cell>
          <cell r="L620">
            <v>0.39110729812284173</v>
          </cell>
          <cell r="M620">
            <v>0.39111420293057303</v>
          </cell>
          <cell r="N620">
            <v>0.39115649487792736</v>
          </cell>
          <cell r="O620" t="e">
            <v>#DIV/0!</v>
          </cell>
          <cell r="P620" t="e">
            <v>#DIV/0!</v>
          </cell>
          <cell r="Q620" t="e">
            <v>#DIV/0!</v>
          </cell>
          <cell r="R620" t="e">
            <v>#DIV/0!</v>
          </cell>
          <cell r="S620" t="e">
            <v>#DIV/0!</v>
          </cell>
          <cell r="T620" t="e">
            <v>#DIV/0!</v>
          </cell>
          <cell r="U620" t="e">
            <v>#DIV/0!</v>
          </cell>
          <cell r="V620" t="e">
            <v>#DIV/0!</v>
          </cell>
          <cell r="W620" t="e">
            <v>#DIV/0!</v>
          </cell>
          <cell r="X620" t="e">
            <v>#DIV/0!</v>
          </cell>
          <cell r="Y620" t="e">
            <v>#DIV/0!</v>
          </cell>
        </row>
        <row r="621">
          <cell r="D621">
            <v>1.5527808780974404</v>
          </cell>
          <cell r="E621">
            <v>0.44018769630414728</v>
          </cell>
          <cell r="F621">
            <v>0.12868636195327815</v>
          </cell>
          <cell r="G621">
            <v>0.41073438491513303</v>
          </cell>
          <cell r="H621">
            <v>-246444.9583333334</v>
          </cell>
          <cell r="I621">
            <v>-29070.166666666668</v>
          </cell>
          <cell r="J621">
            <v>-29402.333333333336</v>
          </cell>
          <cell r="K621">
            <v>-29390.375000000004</v>
          </cell>
          <cell r="L621">
            <v>-30020.042553191495</v>
          </cell>
          <cell r="M621">
            <v>-30672.304347826088</v>
          </cell>
          <cell r="N621">
            <v>-30670.173913043476</v>
          </cell>
          <cell r="O621">
            <v>0</v>
          </cell>
          <cell r="P621" t="e">
            <v>#DIV/0!</v>
          </cell>
          <cell r="Q621" t="e">
            <v>#DIV/0!</v>
          </cell>
          <cell r="R621" t="e">
            <v>#DIV/0!</v>
          </cell>
          <cell r="S621" t="e">
            <v>#DIV/0!</v>
          </cell>
          <cell r="T621" t="e">
            <v>#DIV/0!</v>
          </cell>
          <cell r="U621" t="e">
            <v>#DIV/0!</v>
          </cell>
          <cell r="V621" t="e">
            <v>#DIV/0!</v>
          </cell>
          <cell r="W621" t="e">
            <v>#DIV/0!</v>
          </cell>
          <cell r="X621" t="e">
            <v>#DIV/0!</v>
          </cell>
          <cell r="Y621" t="e">
            <v>#DIV/0!</v>
          </cell>
        </row>
        <row r="622">
          <cell r="D622">
            <v>0.66770424326727684</v>
          </cell>
          <cell r="E622">
            <v>0.49917539791557086</v>
          </cell>
          <cell r="F622">
            <v>0.43159493034986751</v>
          </cell>
          <cell r="G622">
            <v>0.43837331674843522</v>
          </cell>
          <cell r="H622">
            <v>0.44724816318863686</v>
          </cell>
          <cell r="I622">
            <v>0.45979439475118383</v>
          </cell>
          <cell r="J622">
            <v>0.47212801522581244</v>
          </cell>
          <cell r="K622">
            <v>0.48471777744213368</v>
          </cell>
          <cell r="L622">
            <v>0.48470721873381734</v>
          </cell>
          <cell r="M622">
            <v>0.48472578121366333</v>
          </cell>
          <cell r="N622">
            <v>0.48490488616859118</v>
          </cell>
          <cell r="O622" t="e">
            <v>#DIV/0!</v>
          </cell>
          <cell r="P622" t="e">
            <v>#DIV/0!</v>
          </cell>
          <cell r="Q622" t="e">
            <v>#DIV/0!</v>
          </cell>
          <cell r="R622" t="e">
            <v>#DIV/0!</v>
          </cell>
          <cell r="S622" t="e">
            <v>#DIV/0!</v>
          </cell>
          <cell r="T622" t="e">
            <v>#DIV/0!</v>
          </cell>
          <cell r="U622" t="e">
            <v>#DIV/0!</v>
          </cell>
          <cell r="V622" t="e">
            <v>#DIV/0!</v>
          </cell>
          <cell r="W622" t="e">
            <v>#DIV/0!</v>
          </cell>
          <cell r="X622" t="e">
            <v>#DIV/0!</v>
          </cell>
          <cell r="Y622" t="e">
            <v>#DIV/0!</v>
          </cell>
        </row>
        <row r="623">
          <cell r="D623">
            <v>-2.1408237233470393</v>
          </cell>
          <cell r="E623">
            <v>4.552863212616133</v>
          </cell>
          <cell r="F623">
            <v>3.3583755078439204</v>
          </cell>
          <cell r="G623">
            <v>1.549398940818659</v>
          </cell>
          <cell r="H623">
            <v>3.4395237561861332</v>
          </cell>
          <cell r="I623">
            <v>3.7503600517398228</v>
          </cell>
          <cell r="J623">
            <v>3.9429915821457024</v>
          </cell>
          <cell r="K623">
            <v>4.1175251463124907</v>
          </cell>
          <cell r="L623">
            <v>4.5384350043821815</v>
          </cell>
          <cell r="M623">
            <v>4.5147819322963318</v>
          </cell>
          <cell r="N623">
            <v>4.5050726751481651</v>
          </cell>
          <cell r="O623" t="e">
            <v>#DIV/0!</v>
          </cell>
          <cell r="P623" t="e">
            <v>#DIV/0!</v>
          </cell>
          <cell r="Q623" t="e">
            <v>#DIV/0!</v>
          </cell>
          <cell r="R623" t="e">
            <v>#DIV/0!</v>
          </cell>
          <cell r="S623" t="e">
            <v>#DIV/0!</v>
          </cell>
          <cell r="T623" t="e">
            <v>#DIV/0!</v>
          </cell>
          <cell r="U623" t="e">
            <v>#DIV/0!</v>
          </cell>
          <cell r="V623" t="e">
            <v>#DIV/0!</v>
          </cell>
          <cell r="W623" t="e">
            <v>#DIV/0!</v>
          </cell>
          <cell r="X623" t="e">
            <v>#DIV/0!</v>
          </cell>
          <cell r="Y623" t="e">
            <v>#DIV/0!</v>
          </cell>
        </row>
        <row r="624">
          <cell r="D624">
            <v>-0.27324929204812887</v>
          </cell>
          <cell r="E624">
            <v>0.45784351564486064</v>
          </cell>
          <cell r="F624">
            <v>0.4451571430339788</v>
          </cell>
          <cell r="G624">
            <v>6.5707750774382109E-2</v>
          </cell>
          <cell r="H624">
            <v>0.2264351732389713</v>
          </cell>
          <cell r="I624">
            <v>0.23793641450605335</v>
          </cell>
          <cell r="J624">
            <v>0.23896364399007988</v>
          </cell>
          <cell r="K624">
            <v>0.23747151943926045</v>
          </cell>
          <cell r="L624">
            <v>0.25898817647895145</v>
          </cell>
          <cell r="M624">
            <v>0.25753605954230868</v>
          </cell>
          <cell r="N624">
            <v>0.25708014900754134</v>
          </cell>
          <cell r="O624">
            <v>0</v>
          </cell>
          <cell r="P624" t="e">
            <v>#DIV/0!</v>
          </cell>
          <cell r="Q624" t="e">
            <v>#DIV/0!</v>
          </cell>
          <cell r="R624" t="e">
            <v>#DIV/0!</v>
          </cell>
          <cell r="S624" t="e">
            <v>#DIV/0!</v>
          </cell>
          <cell r="T624" t="e">
            <v>#DIV/0!</v>
          </cell>
          <cell r="U624" t="e">
            <v>#DIV/0!</v>
          </cell>
          <cell r="V624" t="e">
            <v>#DIV/0!</v>
          </cell>
          <cell r="W624" t="e">
            <v>#DIV/0!</v>
          </cell>
          <cell r="X624" t="e">
            <v>#DIV/0!</v>
          </cell>
          <cell r="Y624" t="e">
            <v>#DIV/0!</v>
          </cell>
        </row>
        <row r="626">
          <cell r="D626" t="e">
            <v>#NAME?</v>
          </cell>
        </row>
        <row r="627">
          <cell r="D627">
            <v>3.3211361655820268</v>
          </cell>
        </row>
        <row r="628">
          <cell r="D628">
            <v>-2.3211360844391544</v>
          </cell>
        </row>
        <row r="631">
          <cell r="C631" t="str">
            <v>FYearLag</v>
          </cell>
          <cell r="D631" t="str">
            <v>FYear01</v>
          </cell>
          <cell r="E631" t="str">
            <v>FYear02</v>
          </cell>
          <cell r="F631" t="str">
            <v>FYear03</v>
          </cell>
          <cell r="G631" t="str">
            <v>FYear04</v>
          </cell>
          <cell r="H631" t="str">
            <v>FYear05</v>
          </cell>
          <cell r="I631" t="str">
            <v>FYear06</v>
          </cell>
          <cell r="J631" t="str">
            <v>FYear07</v>
          </cell>
          <cell r="K631" t="str">
            <v>FYear08</v>
          </cell>
          <cell r="L631" t="str">
            <v>FYear09</v>
          </cell>
          <cell r="M631" t="str">
            <v>FYear10</v>
          </cell>
          <cell r="N631" t="str">
            <v>FYear11</v>
          </cell>
          <cell r="O631" t="str">
            <v>FYear12</v>
          </cell>
          <cell r="P631" t="str">
            <v>FYear13</v>
          </cell>
          <cell r="Q631" t="str">
            <v>FYear14</v>
          </cell>
          <cell r="R631" t="str">
            <v>FYear15</v>
          </cell>
          <cell r="S631" t="str">
            <v>FYear16</v>
          </cell>
          <cell r="T631" t="str">
            <v>FYear17</v>
          </cell>
          <cell r="U631" t="str">
            <v>FYear18</v>
          </cell>
          <cell r="V631" t="str">
            <v>FYear19</v>
          </cell>
          <cell r="W631" t="str">
            <v>FYear20</v>
          </cell>
          <cell r="X631" t="str">
            <v>FYear21</v>
          </cell>
          <cell r="Y631" t="str">
            <v>FYear22</v>
          </cell>
        </row>
        <row r="632">
          <cell r="C632" t="str">
            <v>Y1999</v>
          </cell>
          <cell r="D632" t="str">
            <v>Y2000</v>
          </cell>
          <cell r="E632" t="str">
            <v>Y2001</v>
          </cell>
          <cell r="F632" t="str">
            <v>Y2002</v>
          </cell>
          <cell r="G632" t="str">
            <v>Y2003</v>
          </cell>
          <cell r="H632" t="str">
            <v>Y2004</v>
          </cell>
          <cell r="I632" t="str">
            <v>Y2005</v>
          </cell>
          <cell r="J632" t="str">
            <v>Y2006</v>
          </cell>
          <cell r="K632" t="str">
            <v>Y2007</v>
          </cell>
          <cell r="L632" t="str">
            <v>Y2008</v>
          </cell>
          <cell r="M632" t="str">
            <v>Y2009</v>
          </cell>
          <cell r="N632" t="str">
            <v>Y2010</v>
          </cell>
        </row>
        <row r="633">
          <cell r="C633">
            <v>0.13120000000000001</v>
          </cell>
          <cell r="D633">
            <v>0.13120000000000001</v>
          </cell>
          <cell r="E633">
            <v>0.13120000000000001</v>
          </cell>
          <cell r="F633">
            <v>0.13120000000000001</v>
          </cell>
          <cell r="G633">
            <v>0.13120000000000001</v>
          </cell>
          <cell r="H633">
            <v>0.13120000000000001</v>
          </cell>
          <cell r="I633">
            <v>0.13120000000000001</v>
          </cell>
          <cell r="J633">
            <v>0.13120000000000001</v>
          </cell>
          <cell r="K633">
            <v>0.13120000000000001</v>
          </cell>
          <cell r="L633">
            <v>0</v>
          </cell>
          <cell r="M633">
            <v>0</v>
          </cell>
          <cell r="N633">
            <v>0</v>
          </cell>
        </row>
        <row r="634">
          <cell r="C634">
            <v>9.6500000000000002E-2</v>
          </cell>
          <cell r="D634">
            <v>9.6500000000000002E-2</v>
          </cell>
          <cell r="E634">
            <v>9.6500000000000002E-2</v>
          </cell>
          <cell r="F634">
            <v>9.6500000000000002E-2</v>
          </cell>
          <cell r="G634">
            <v>9.6500000000000002E-2</v>
          </cell>
          <cell r="H634">
            <v>9.6500000000000002E-2</v>
          </cell>
          <cell r="I634">
            <v>9.6500000000000002E-2</v>
          </cell>
          <cell r="J634">
            <v>9.6500000000000002E-2</v>
          </cell>
          <cell r="K634">
            <v>9.6500000000000002E-2</v>
          </cell>
          <cell r="L634">
            <v>0</v>
          </cell>
          <cell r="M634">
            <v>0</v>
          </cell>
          <cell r="N634">
            <v>0</v>
          </cell>
        </row>
        <row r="635">
          <cell r="C635">
            <v>0</v>
          </cell>
          <cell r="D635">
            <v>0</v>
          </cell>
          <cell r="E635">
            <v>0</v>
          </cell>
          <cell r="F635">
            <v>-63566.335899999998</v>
          </cell>
          <cell r="G635">
            <v>-69334.429699999993</v>
          </cell>
          <cell r="H635">
            <v>-53894.976600000002</v>
          </cell>
          <cell r="I635">
            <v>-38445.773399999998</v>
          </cell>
          <cell r="J635">
            <v>-22991.4902</v>
          </cell>
          <cell r="K635">
            <v>-7516.8662000000004</v>
          </cell>
          <cell r="L635">
            <v>0</v>
          </cell>
          <cell r="M635">
            <v>0</v>
          </cell>
          <cell r="N635">
            <v>0</v>
          </cell>
        </row>
        <row r="636">
          <cell r="C636">
            <v>3617</v>
          </cell>
          <cell r="D636">
            <v>2871</v>
          </cell>
          <cell r="E636">
            <v>2291</v>
          </cell>
          <cell r="F636">
            <v>1809</v>
          </cell>
          <cell r="G636">
            <v>1472</v>
          </cell>
          <cell r="H636">
            <v>1107</v>
          </cell>
          <cell r="I636">
            <v>1107</v>
          </cell>
          <cell r="J636">
            <v>917</v>
          </cell>
          <cell r="K636">
            <v>346</v>
          </cell>
          <cell r="L636">
            <v>0</v>
          </cell>
          <cell r="M636">
            <v>0</v>
          </cell>
          <cell r="N636">
            <v>0</v>
          </cell>
        </row>
        <row r="637">
          <cell r="C637">
            <v>11920</v>
          </cell>
          <cell r="D637">
            <v>9049</v>
          </cell>
          <cell r="E637">
            <v>6758</v>
          </cell>
          <cell r="F637">
            <v>4949</v>
          </cell>
          <cell r="G637">
            <v>3477</v>
          </cell>
          <cell r="H637">
            <v>2370</v>
          </cell>
          <cell r="I637">
            <v>1263</v>
          </cell>
          <cell r="J637">
            <v>346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</row>
        <row r="638">
          <cell r="C638">
            <v>-1656.905</v>
          </cell>
          <cell r="D638">
            <v>-1011.7542999999999</v>
          </cell>
          <cell r="E638">
            <v>-762.68769999999995</v>
          </cell>
          <cell r="F638">
            <v>-564.86270000000002</v>
          </cell>
          <cell r="G638">
            <v>-406.55450000000002</v>
          </cell>
          <cell r="H638">
            <v>-282.11779999999999</v>
          </cell>
          <cell r="I638">
            <v>-175.29230000000001</v>
          </cell>
          <cell r="J638">
            <v>-77.634299999999996</v>
          </cell>
          <cell r="K638">
            <v>-16.694500000000001</v>
          </cell>
          <cell r="L638">
            <v>0</v>
          </cell>
          <cell r="M638">
            <v>0</v>
          </cell>
          <cell r="N638">
            <v>0</v>
          </cell>
        </row>
        <row r="639">
          <cell r="C639">
            <v>429282.46879999997</v>
          </cell>
          <cell r="D639">
            <v>152122.5625</v>
          </cell>
          <cell r="E639">
            <v>-194851.4063</v>
          </cell>
          <cell r="F639">
            <v>-56.622799999999998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</row>
        <row r="640">
          <cell r="C640">
            <v>401584.25</v>
          </cell>
          <cell r="D640">
            <v>401584.25</v>
          </cell>
          <cell r="E640">
            <v>401584.25</v>
          </cell>
          <cell r="F640">
            <v>100396.0625</v>
          </cell>
          <cell r="G640">
            <v>40.837499999999999</v>
          </cell>
          <cell r="H640">
            <v>40.837499999999999</v>
          </cell>
          <cell r="I640">
            <v>40.837499999999999</v>
          </cell>
          <cell r="J640">
            <v>40.837499999999999</v>
          </cell>
          <cell r="K640">
            <v>40.837499999999999</v>
          </cell>
          <cell r="L640">
            <v>0</v>
          </cell>
          <cell r="M640">
            <v>0</v>
          </cell>
          <cell r="N640">
            <v>0</v>
          </cell>
        </row>
        <row r="641">
          <cell r="C641">
            <v>29749</v>
          </cell>
          <cell r="D641">
            <v>188505.875</v>
          </cell>
          <cell r="E641">
            <v>-261.37619999999998</v>
          </cell>
          <cell r="F641">
            <v>-336.68419999999998</v>
          </cell>
          <cell r="G641">
            <v>-336.68419999999998</v>
          </cell>
          <cell r="H641">
            <v>-336.68419999999998</v>
          </cell>
          <cell r="I641">
            <v>-336.68419999999998</v>
          </cell>
          <cell r="J641">
            <v>-336.68419999999998</v>
          </cell>
          <cell r="K641">
            <v>-336.68419999999998</v>
          </cell>
          <cell r="L641">
            <v>-336.68419999999998</v>
          </cell>
          <cell r="M641">
            <v>-336.68419999999998</v>
          </cell>
          <cell r="N641">
            <v>-336.68419999999998</v>
          </cell>
        </row>
        <row r="642">
          <cell r="C642">
            <v>-19937.277300000002</v>
          </cell>
          <cell r="D642">
            <v>6634.3051999999998</v>
          </cell>
          <cell r="E642">
            <v>6084.1548000000003</v>
          </cell>
          <cell r="F642">
            <v>-18.684999999999999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</row>
        <row r="643">
          <cell r="C643">
            <v>9928.2461000000003</v>
          </cell>
          <cell r="D643">
            <v>197.1917</v>
          </cell>
          <cell r="E643">
            <v>351.30669999999998</v>
          </cell>
          <cell r="F643">
            <v>394.96820000000002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</row>
        <row r="644">
          <cell r="C644">
            <v>0</v>
          </cell>
          <cell r="D644">
            <v>-69755.9375</v>
          </cell>
          <cell r="E644">
            <v>-7.7999999999999996E-3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</row>
        <row r="645"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</row>
        <row r="646">
          <cell r="C646">
            <v>939037.8125</v>
          </cell>
          <cell r="D646">
            <v>822003.5</v>
          </cell>
          <cell r="E646">
            <v>704732.875</v>
          </cell>
          <cell r="F646">
            <v>587265.8125</v>
          </cell>
          <cell r="G646">
            <v>469661.4375</v>
          </cell>
          <cell r="H646">
            <v>351908.34379999997</v>
          </cell>
          <cell r="I646">
            <v>234155.26560000001</v>
          </cell>
          <cell r="J646">
            <v>116324.7656</v>
          </cell>
          <cell r="K646">
            <v>-1738.3945000000001</v>
          </cell>
          <cell r="L646">
            <v>-1738.3945000000001</v>
          </cell>
          <cell r="M646">
            <v>-1738.3945000000001</v>
          </cell>
          <cell r="N646">
            <v>-1738.3945000000001</v>
          </cell>
        </row>
        <row r="647">
          <cell r="C647">
            <v>-41727.656300000002</v>
          </cell>
          <cell r="D647">
            <v>-28930.531299999999</v>
          </cell>
          <cell r="E647">
            <v>-11803.421899999999</v>
          </cell>
          <cell r="F647">
            <v>-6680.9395000000004</v>
          </cell>
          <cell r="G647">
            <v>-5715.0937999999996</v>
          </cell>
          <cell r="H647">
            <v>-5664.7969000000003</v>
          </cell>
          <cell r="I647">
            <v>-3900.7577999999999</v>
          </cell>
          <cell r="J647">
            <v>-2145.9375</v>
          </cell>
          <cell r="K647">
            <v>-398.55470000000003</v>
          </cell>
          <cell r="L647">
            <v>0</v>
          </cell>
          <cell r="M647">
            <v>0</v>
          </cell>
          <cell r="N647">
            <v>0</v>
          </cell>
        </row>
        <row r="648">
          <cell r="C648">
            <v>-159276.7188</v>
          </cell>
          <cell r="D648">
            <v>-163871.76560000001</v>
          </cell>
          <cell r="E648">
            <v>-162948.17189999999</v>
          </cell>
          <cell r="F648">
            <v>27540.166000000001</v>
          </cell>
          <cell r="G648">
            <v>86844.210900000005</v>
          </cell>
          <cell r="H648">
            <v>86894.507800000007</v>
          </cell>
          <cell r="I648">
            <v>88658.546900000001</v>
          </cell>
          <cell r="J648">
            <v>90413.367199999993</v>
          </cell>
          <cell r="K648">
            <v>92160.75</v>
          </cell>
          <cell r="L648">
            <v>0</v>
          </cell>
          <cell r="M648">
            <v>0</v>
          </cell>
          <cell r="N648">
            <v>0</v>
          </cell>
        </row>
        <row r="649">
          <cell r="C649">
            <v>117549.0625</v>
          </cell>
          <cell r="D649">
            <v>134941.23439999999</v>
          </cell>
          <cell r="E649">
            <v>151144.75</v>
          </cell>
          <cell r="F649">
            <v>-34221.105499999998</v>
          </cell>
          <cell r="G649">
            <v>-92559.304699999993</v>
          </cell>
          <cell r="H649">
            <v>-92559.304699999993</v>
          </cell>
          <cell r="I649">
            <v>-92559.304699999993</v>
          </cell>
          <cell r="J649">
            <v>-92559.304699999993</v>
          </cell>
          <cell r="K649">
            <v>-92559.304699999993</v>
          </cell>
          <cell r="L649">
            <v>0</v>
          </cell>
          <cell r="M649">
            <v>0</v>
          </cell>
          <cell r="N649">
            <v>0</v>
          </cell>
        </row>
        <row r="650">
          <cell r="C650">
            <v>91914.804699999993</v>
          </cell>
          <cell r="D650">
            <v>91643.281300000002</v>
          </cell>
          <cell r="E650">
            <v>91828.335900000005</v>
          </cell>
          <cell r="F650">
            <v>91982.125</v>
          </cell>
          <cell r="G650">
            <v>92089.648400000005</v>
          </cell>
          <cell r="H650">
            <v>92206.101599999995</v>
          </cell>
          <cell r="I650">
            <v>92206.101599999995</v>
          </cell>
          <cell r="J650">
            <v>92266.726599999995</v>
          </cell>
          <cell r="K650">
            <v>92448.906300000002</v>
          </cell>
          <cell r="L650">
            <v>0</v>
          </cell>
          <cell r="M650">
            <v>0</v>
          </cell>
          <cell r="N650">
            <v>0</v>
          </cell>
        </row>
        <row r="651">
          <cell r="C651">
            <v>450253.5</v>
          </cell>
          <cell r="D651">
            <v>433876.1875</v>
          </cell>
          <cell r="E651">
            <v>415201.21879999997</v>
          </cell>
          <cell r="F651">
            <v>396671.375</v>
          </cell>
          <cell r="G651">
            <v>377978.28129999997</v>
          </cell>
          <cell r="H651">
            <v>359036</v>
          </cell>
          <cell r="I651">
            <v>340400.71879999997</v>
          </cell>
          <cell r="J651">
            <v>321611.6875</v>
          </cell>
          <cell r="K651">
            <v>302195.0625</v>
          </cell>
          <cell r="L651">
            <v>0</v>
          </cell>
          <cell r="M651">
            <v>0</v>
          </cell>
          <cell r="N651">
            <v>0</v>
          </cell>
        </row>
        <row r="652">
          <cell r="C652">
            <v>450253.5</v>
          </cell>
          <cell r="D652">
            <v>433876.1875</v>
          </cell>
          <cell r="E652">
            <v>415201.21879999997</v>
          </cell>
          <cell r="F652">
            <v>333105.03129999997</v>
          </cell>
          <cell r="G652">
            <v>311648.1875</v>
          </cell>
          <cell r="H652">
            <v>308111.28129999997</v>
          </cell>
          <cell r="I652">
            <v>304894.1875</v>
          </cell>
          <cell r="J652">
            <v>301526.96879999997</v>
          </cell>
          <cell r="K652">
            <v>297546.59379999997</v>
          </cell>
          <cell r="L652">
            <v>0</v>
          </cell>
          <cell r="M652">
            <v>0</v>
          </cell>
          <cell r="N652">
            <v>0</v>
          </cell>
        </row>
        <row r="653">
          <cell r="C653">
            <v>903768.75</v>
          </cell>
          <cell r="D653">
            <v>502184.5</v>
          </cell>
          <cell r="E653">
            <v>100600.25</v>
          </cell>
          <cell r="F653">
            <v>204.1875</v>
          </cell>
          <cell r="G653">
            <v>163.35</v>
          </cell>
          <cell r="H653">
            <v>122.5125</v>
          </cell>
          <cell r="I653">
            <v>81.674999999999997</v>
          </cell>
          <cell r="J653">
            <v>40.837499999999999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</row>
        <row r="654">
          <cell r="C654">
            <v>106590.125</v>
          </cell>
          <cell r="D654">
            <v>67837.242199999993</v>
          </cell>
          <cell r="E654">
            <v>29084.3652</v>
          </cell>
          <cell r="F654">
            <v>4863.8140000000003</v>
          </cell>
          <cell r="G654">
            <v>17.733699999999999</v>
          </cell>
          <cell r="H654">
            <v>13.792899999999999</v>
          </cell>
          <cell r="I654">
            <v>9.8520000000000003</v>
          </cell>
          <cell r="J654">
            <v>5.9112</v>
          </cell>
          <cell r="K654">
            <v>1.9703999999999999</v>
          </cell>
          <cell r="L654">
            <v>0</v>
          </cell>
          <cell r="M654">
            <v>0</v>
          </cell>
          <cell r="N654">
            <v>0</v>
          </cell>
        </row>
        <row r="655"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</row>
        <row r="656"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</row>
        <row r="657">
          <cell r="C657">
            <v>96280.789099999995</v>
          </cell>
          <cell r="D657">
            <v>84970.242199999993</v>
          </cell>
          <cell r="E657">
            <v>73665.031300000002</v>
          </cell>
          <cell r="F657">
            <v>62338.9375</v>
          </cell>
          <cell r="G657">
            <v>50996.742200000001</v>
          </cell>
          <cell r="H657">
            <v>39640.742200000001</v>
          </cell>
          <cell r="I657">
            <v>28277.570299999999</v>
          </cell>
          <cell r="J657">
            <v>16910.662100000001</v>
          </cell>
          <cell r="K657">
            <v>5528.7924999999996</v>
          </cell>
          <cell r="L657">
            <v>0</v>
          </cell>
          <cell r="M657">
            <v>0</v>
          </cell>
          <cell r="N657">
            <v>0</v>
          </cell>
        </row>
        <row r="658">
          <cell r="C658">
            <v>12000</v>
          </cell>
          <cell r="D658">
            <v>61000</v>
          </cell>
          <cell r="E658">
            <v>62000</v>
          </cell>
          <cell r="F658">
            <v>63000</v>
          </cell>
          <cell r="G658">
            <v>64000</v>
          </cell>
          <cell r="H658">
            <v>65000</v>
          </cell>
          <cell r="I658">
            <v>66000</v>
          </cell>
          <cell r="J658">
            <v>67000</v>
          </cell>
          <cell r="K658">
            <v>68000</v>
          </cell>
          <cell r="L658">
            <v>69000</v>
          </cell>
          <cell r="M658">
            <v>70000</v>
          </cell>
          <cell r="N658">
            <v>71000</v>
          </cell>
        </row>
        <row r="659">
          <cell r="C659">
            <v>88000</v>
          </cell>
          <cell r="D659">
            <v>2700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</row>
        <row r="660">
          <cell r="C660">
            <v>88000</v>
          </cell>
          <cell r="D660">
            <v>2700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</row>
        <row r="661">
          <cell r="C661">
            <v>91147.679699999993</v>
          </cell>
          <cell r="D661">
            <v>94989.023400000005</v>
          </cell>
          <cell r="E661">
            <v>94421.390599999999</v>
          </cell>
          <cell r="F661">
            <v>68374.460900000005</v>
          </cell>
          <cell r="G661">
            <v>63652.519500000002</v>
          </cell>
          <cell r="H661">
            <v>63788.328099999999</v>
          </cell>
          <cell r="I661">
            <v>62150.285199999998</v>
          </cell>
          <cell r="J661">
            <v>60615.800799999997</v>
          </cell>
          <cell r="K661">
            <v>59278.734400000001</v>
          </cell>
          <cell r="L661">
            <v>0</v>
          </cell>
          <cell r="M661">
            <v>0</v>
          </cell>
          <cell r="N661">
            <v>0</v>
          </cell>
        </row>
        <row r="662">
          <cell r="C662">
            <v>91147.679699999993</v>
          </cell>
          <cell r="D662">
            <v>94989.023400000005</v>
          </cell>
          <cell r="E662">
            <v>94421.390599999999</v>
          </cell>
          <cell r="F662">
            <v>68374.460900000005</v>
          </cell>
          <cell r="G662">
            <v>63652.519500000002</v>
          </cell>
          <cell r="H662">
            <v>63788.328099999999</v>
          </cell>
          <cell r="I662">
            <v>62150.285199999998</v>
          </cell>
          <cell r="J662">
            <v>60615.800799999997</v>
          </cell>
          <cell r="K662">
            <v>59278.734400000001</v>
          </cell>
          <cell r="L662">
            <v>0</v>
          </cell>
          <cell r="M662">
            <v>0</v>
          </cell>
          <cell r="N662">
            <v>0</v>
          </cell>
        </row>
        <row r="663">
          <cell r="C663">
            <v>-80000</v>
          </cell>
          <cell r="D663">
            <v>-68675.023400000005</v>
          </cell>
          <cell r="E663">
            <v>-71322.523400000005</v>
          </cell>
          <cell r="F663">
            <v>-60588.667999999998</v>
          </cell>
          <cell r="G663">
            <v>-51422.164100000002</v>
          </cell>
          <cell r="H663">
            <v>-36140.320299999999</v>
          </cell>
          <cell r="I663">
            <v>-26219.9863</v>
          </cell>
          <cell r="J663">
            <v>-16265.679700000001</v>
          </cell>
          <cell r="K663">
            <v>-6267.7114000000001</v>
          </cell>
          <cell r="L663">
            <v>0</v>
          </cell>
          <cell r="M663">
            <v>0</v>
          </cell>
          <cell r="N663">
            <v>0</v>
          </cell>
        </row>
        <row r="664">
          <cell r="C664">
            <v>25000</v>
          </cell>
          <cell r="D664">
            <v>2500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</row>
        <row r="665"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</row>
        <row r="666">
          <cell r="C666">
            <v>419052.65629999997</v>
          </cell>
          <cell r="D666">
            <v>438506.84379999997</v>
          </cell>
          <cell r="E666">
            <v>456934.5625</v>
          </cell>
          <cell r="F666">
            <v>101637.92969999999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</row>
        <row r="667">
          <cell r="C667">
            <v>2320800</v>
          </cell>
          <cell r="D667">
            <v>2030700</v>
          </cell>
          <cell r="E667">
            <v>1740600</v>
          </cell>
          <cell r="F667">
            <v>1450500</v>
          </cell>
          <cell r="G667">
            <v>1160400</v>
          </cell>
          <cell r="H667">
            <v>870300</v>
          </cell>
          <cell r="I667">
            <v>580200</v>
          </cell>
          <cell r="J667">
            <v>29010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</row>
        <row r="668">
          <cell r="C668">
            <v>2502112.5</v>
          </cell>
          <cell r="D668">
            <v>2212012.5</v>
          </cell>
          <cell r="E668">
            <v>1921912.5</v>
          </cell>
          <cell r="F668">
            <v>1631812.5</v>
          </cell>
          <cell r="G668">
            <v>1341712.5</v>
          </cell>
          <cell r="H668">
            <v>1051612.5</v>
          </cell>
          <cell r="I668">
            <v>761512.5</v>
          </cell>
          <cell r="J668">
            <v>471412.5</v>
          </cell>
          <cell r="K668">
            <v>181312.5</v>
          </cell>
          <cell r="L668">
            <v>0</v>
          </cell>
          <cell r="M668">
            <v>0</v>
          </cell>
          <cell r="N668">
            <v>0</v>
          </cell>
        </row>
        <row r="669"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</row>
        <row r="670">
          <cell r="C670">
            <v>161647</v>
          </cell>
          <cell r="D670">
            <v>140905.1875</v>
          </cell>
          <cell r="E670">
            <v>122810.21090000001</v>
          </cell>
          <cell r="F670">
            <v>104762.3594</v>
          </cell>
          <cell r="G670">
            <v>86406.289099999995</v>
          </cell>
          <cell r="H670">
            <v>67829</v>
          </cell>
          <cell r="I670">
            <v>49193.707000000002</v>
          </cell>
          <cell r="J670">
            <v>30594.671900000001</v>
          </cell>
          <cell r="K670">
            <v>11749.050800000001</v>
          </cell>
          <cell r="L670">
            <v>0</v>
          </cell>
          <cell r="M670">
            <v>0</v>
          </cell>
          <cell r="N670">
            <v>0</v>
          </cell>
        </row>
        <row r="671"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</row>
        <row r="672">
          <cell r="C672">
            <v>290100</v>
          </cell>
          <cell r="D672">
            <v>290100</v>
          </cell>
          <cell r="E672">
            <v>290100</v>
          </cell>
          <cell r="F672">
            <v>290100</v>
          </cell>
          <cell r="G672">
            <v>290100</v>
          </cell>
          <cell r="H672">
            <v>290100</v>
          </cell>
          <cell r="I672">
            <v>290100</v>
          </cell>
          <cell r="J672">
            <v>290100</v>
          </cell>
          <cell r="K672">
            <v>290100</v>
          </cell>
          <cell r="L672">
            <v>0</v>
          </cell>
          <cell r="M672">
            <v>0</v>
          </cell>
          <cell r="N672">
            <v>0</v>
          </cell>
        </row>
        <row r="673">
          <cell r="C673">
            <v>6.3200000000000006E-2</v>
          </cell>
          <cell r="D673">
            <v>6.3700000000000007E-2</v>
          </cell>
          <cell r="E673">
            <v>6.3899999999999998E-2</v>
          </cell>
          <cell r="F673">
            <v>6.4199999999999993E-2</v>
          </cell>
          <cell r="G673">
            <v>6.4399999999999999E-2</v>
          </cell>
          <cell r="H673">
            <v>6.4500000000000002E-2</v>
          </cell>
          <cell r="I673">
            <v>6.4600000000000005E-2</v>
          </cell>
          <cell r="J673">
            <v>6.4899999999999999E-2</v>
          </cell>
          <cell r="K673">
            <v>6.4799999999999996E-2</v>
          </cell>
          <cell r="L673">
            <v>0</v>
          </cell>
          <cell r="M673">
            <v>0</v>
          </cell>
          <cell r="N673">
            <v>0</v>
          </cell>
        </row>
        <row r="674">
          <cell r="C674">
            <v>6255.2812999999996</v>
          </cell>
          <cell r="D674">
            <v>5530.0312999999996</v>
          </cell>
          <cell r="E674">
            <v>4804.7812999999996</v>
          </cell>
          <cell r="F674">
            <v>4079.5313000000001</v>
          </cell>
          <cell r="G674">
            <v>3354.2813000000001</v>
          </cell>
          <cell r="H674">
            <v>2629.0313000000001</v>
          </cell>
          <cell r="I674">
            <v>1903.7813000000001</v>
          </cell>
          <cell r="J674">
            <v>1178.5313000000001</v>
          </cell>
          <cell r="K674">
            <v>453.28129999999999</v>
          </cell>
          <cell r="L674">
            <v>0</v>
          </cell>
          <cell r="M674">
            <v>0</v>
          </cell>
          <cell r="N674">
            <v>0</v>
          </cell>
        </row>
        <row r="675">
          <cell r="C675">
            <v>1</v>
          </cell>
          <cell r="D675">
            <v>1</v>
          </cell>
          <cell r="E675">
            <v>1</v>
          </cell>
          <cell r="F675">
            <v>1</v>
          </cell>
          <cell r="G675">
            <v>1</v>
          </cell>
          <cell r="H675">
            <v>1</v>
          </cell>
          <cell r="I675">
            <v>1</v>
          </cell>
          <cell r="J675">
            <v>1</v>
          </cell>
          <cell r="K675">
            <v>1</v>
          </cell>
          <cell r="L675">
            <v>1</v>
          </cell>
          <cell r="M675">
            <v>1</v>
          </cell>
          <cell r="N675">
            <v>1</v>
          </cell>
        </row>
        <row r="676">
          <cell r="C676">
            <v>-755247</v>
          </cell>
          <cell r="D676">
            <v>-1178180.75</v>
          </cell>
          <cell r="E676">
            <v>-1651899.625</v>
          </cell>
          <cell r="F676">
            <v>-1544643.625</v>
          </cell>
          <cell r="G676">
            <v>-1254543.625</v>
          </cell>
          <cell r="H676">
            <v>-964443.625</v>
          </cell>
          <cell r="I676">
            <v>-674343.625</v>
          </cell>
          <cell r="J676">
            <v>-384243.625</v>
          </cell>
          <cell r="K676">
            <v>-94143.625</v>
          </cell>
          <cell r="L676">
            <v>-94143.625</v>
          </cell>
          <cell r="M676">
            <v>-94143.625</v>
          </cell>
          <cell r="N676">
            <v>-94143.625</v>
          </cell>
        </row>
        <row r="677">
          <cell r="C677">
            <v>-368423.0625</v>
          </cell>
          <cell r="D677">
            <v>-422933.75</v>
          </cell>
          <cell r="E677">
            <v>-473718.90629999997</v>
          </cell>
          <cell r="F677">
            <v>107256.0156</v>
          </cell>
          <cell r="G677">
            <v>290100</v>
          </cell>
          <cell r="H677">
            <v>290100</v>
          </cell>
          <cell r="I677">
            <v>290100</v>
          </cell>
          <cell r="J677">
            <v>290100</v>
          </cell>
          <cell r="K677">
            <v>290100</v>
          </cell>
          <cell r="L677">
            <v>0</v>
          </cell>
          <cell r="M677">
            <v>0</v>
          </cell>
          <cell r="N677">
            <v>0</v>
          </cell>
        </row>
        <row r="678"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</row>
        <row r="679"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</row>
        <row r="680"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</row>
        <row r="681"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</row>
        <row r="682">
          <cell r="C682">
            <v>-11561.2266</v>
          </cell>
          <cell r="D682">
            <v>-8015.6054999999997</v>
          </cell>
          <cell r="E682">
            <v>-3270.3008</v>
          </cell>
          <cell r="F682">
            <v>-1851.0463999999999</v>
          </cell>
          <cell r="G682">
            <v>-1583.4473</v>
          </cell>
          <cell r="H682">
            <v>-1569.5117</v>
          </cell>
          <cell r="I682">
            <v>-1080.7578000000001</v>
          </cell>
          <cell r="J682">
            <v>-594.56050000000005</v>
          </cell>
          <cell r="K682">
            <v>-110.4258</v>
          </cell>
          <cell r="L682">
            <v>0</v>
          </cell>
          <cell r="M682">
            <v>0</v>
          </cell>
          <cell r="N682">
            <v>0</v>
          </cell>
        </row>
        <row r="683">
          <cell r="C683">
            <v>-44129.824200000003</v>
          </cell>
          <cell r="D683">
            <v>-45402.949200000003</v>
          </cell>
          <cell r="E683">
            <v>-45147.050799999997</v>
          </cell>
          <cell r="F683">
            <v>7630.3852999999999</v>
          </cell>
          <cell r="G683">
            <v>24061.392599999999</v>
          </cell>
          <cell r="H683">
            <v>24075.328099999999</v>
          </cell>
          <cell r="I683">
            <v>24564.081999999999</v>
          </cell>
          <cell r="J683">
            <v>25050.279299999998</v>
          </cell>
          <cell r="K683">
            <v>25534.414100000002</v>
          </cell>
          <cell r="L683">
            <v>0</v>
          </cell>
          <cell r="M683">
            <v>0</v>
          </cell>
          <cell r="N683">
            <v>0</v>
          </cell>
        </row>
        <row r="684">
          <cell r="C684">
            <v>32568.597699999998</v>
          </cell>
          <cell r="D684">
            <v>37387.343800000002</v>
          </cell>
          <cell r="E684">
            <v>41876.75</v>
          </cell>
          <cell r="F684">
            <v>-9481.4315999999999</v>
          </cell>
          <cell r="G684">
            <v>-25644.839800000002</v>
          </cell>
          <cell r="H684">
            <v>-25644.839800000002</v>
          </cell>
          <cell r="I684">
            <v>-25644.839800000002</v>
          </cell>
          <cell r="J684">
            <v>-25644.839800000002</v>
          </cell>
          <cell r="K684">
            <v>-25644.839800000002</v>
          </cell>
          <cell r="L684">
            <v>0</v>
          </cell>
          <cell r="M684">
            <v>0</v>
          </cell>
          <cell r="N684">
            <v>0</v>
          </cell>
        </row>
        <row r="685">
          <cell r="C685">
            <v>25466.271499999999</v>
          </cell>
          <cell r="D685">
            <v>25391.043000000001</v>
          </cell>
          <cell r="E685">
            <v>25442.3145</v>
          </cell>
          <cell r="F685">
            <v>25484.9238</v>
          </cell>
          <cell r="G685">
            <v>25514.714800000002</v>
          </cell>
          <cell r="H685">
            <v>25546.980500000001</v>
          </cell>
          <cell r="I685">
            <v>25546.980500000001</v>
          </cell>
          <cell r="J685">
            <v>25563.777300000002</v>
          </cell>
          <cell r="K685">
            <v>25614.2539</v>
          </cell>
          <cell r="L685">
            <v>0</v>
          </cell>
          <cell r="M685">
            <v>0</v>
          </cell>
          <cell r="N685">
            <v>0</v>
          </cell>
        </row>
        <row r="686"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3004.3499000000002</v>
          </cell>
          <cell r="H686">
            <v>2970.2532000000001</v>
          </cell>
          <cell r="I686">
            <v>2939.2397000000001</v>
          </cell>
          <cell r="J686">
            <v>2906.7793000000001</v>
          </cell>
          <cell r="K686">
            <v>2868.4077000000002</v>
          </cell>
          <cell r="L686">
            <v>0</v>
          </cell>
          <cell r="M686">
            <v>0</v>
          </cell>
          <cell r="N686">
            <v>0</v>
          </cell>
        </row>
        <row r="687">
          <cell r="C687">
            <v>1.0097</v>
          </cell>
          <cell r="D687">
            <v>1.0097</v>
          </cell>
          <cell r="E687">
            <v>1.0097</v>
          </cell>
          <cell r="F687">
            <v>1.0097</v>
          </cell>
          <cell r="G687">
            <v>1.0097</v>
          </cell>
          <cell r="H687">
            <v>1.0097</v>
          </cell>
          <cell r="I687">
            <v>1.0097</v>
          </cell>
          <cell r="J687">
            <v>1.0097</v>
          </cell>
          <cell r="K687">
            <v>1.0097</v>
          </cell>
          <cell r="L687">
            <v>0</v>
          </cell>
          <cell r="M687">
            <v>0</v>
          </cell>
          <cell r="N687">
            <v>0</v>
          </cell>
        </row>
        <row r="690">
          <cell r="C690" t="str">
            <v>FYearLag</v>
          </cell>
          <cell r="D690" t="str">
            <v>FYear01</v>
          </cell>
          <cell r="E690" t="str">
            <v>FYear02</v>
          </cell>
          <cell r="F690" t="str">
            <v>FYear03</v>
          </cell>
          <cell r="G690" t="str">
            <v>FYear04</v>
          </cell>
          <cell r="H690" t="str">
            <v>FYear05</v>
          </cell>
          <cell r="I690" t="str">
            <v>FYear06</v>
          </cell>
          <cell r="J690" t="str">
            <v>FYear07</v>
          </cell>
          <cell r="K690" t="str">
            <v>FYear08</v>
          </cell>
          <cell r="L690" t="str">
            <v>FYear09</v>
          </cell>
          <cell r="M690" t="str">
            <v>FYear10</v>
          </cell>
          <cell r="N690" t="str">
            <v>FYear11</v>
          </cell>
          <cell r="O690" t="str">
            <v>FYear12</v>
          </cell>
          <cell r="P690" t="str">
            <v>FYear13</v>
          </cell>
          <cell r="Q690" t="str">
            <v>FYear14</v>
          </cell>
          <cell r="R690" t="str">
            <v>FYear15</v>
          </cell>
          <cell r="S690" t="str">
            <v>FYear16</v>
          </cell>
          <cell r="T690" t="str">
            <v>FYear17</v>
          </cell>
          <cell r="U690" t="str">
            <v>FYear18</v>
          </cell>
          <cell r="V690" t="str">
            <v>FYear19</v>
          </cell>
          <cell r="W690" t="str">
            <v>FYear20</v>
          </cell>
          <cell r="X690" t="str">
            <v>FYear21</v>
          </cell>
          <cell r="Y690" t="str">
            <v>FYear22</v>
          </cell>
        </row>
        <row r="691">
          <cell r="C691" t="str">
            <v>Y1999</v>
          </cell>
          <cell r="D691" t="str">
            <v>Y2000</v>
          </cell>
          <cell r="E691" t="str">
            <v>Y2001</v>
          </cell>
          <cell r="F691" t="str">
            <v>Y2002</v>
          </cell>
          <cell r="G691" t="str">
            <v>Y2003</v>
          </cell>
          <cell r="H691" t="str">
            <v>Y2004</v>
          </cell>
          <cell r="I691" t="str">
            <v>Y2005</v>
          </cell>
          <cell r="J691" t="str">
            <v>Y2006</v>
          </cell>
          <cell r="K691" t="str">
            <v>Y2007</v>
          </cell>
          <cell r="L691" t="str">
            <v>Y2008</v>
          </cell>
          <cell r="M691" t="str">
            <v>Y2009</v>
          </cell>
          <cell r="N691" t="str">
            <v>Y2010</v>
          </cell>
        </row>
        <row r="692">
          <cell r="C692">
            <v>1004329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</row>
        <row r="693">
          <cell r="C693">
            <v>499631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</row>
        <row r="694">
          <cell r="C694">
            <v>44167.378900000003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</row>
        <row r="695">
          <cell r="C695">
            <v>159412.26560000001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</row>
        <row r="696">
          <cell r="C696">
            <v>744932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</row>
        <row r="697">
          <cell r="C697">
            <v>245267.60939999999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</row>
        <row r="698">
          <cell r="C698">
            <v>24891.343799999999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</row>
        <row r="699">
          <cell r="C699">
            <v>60964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</row>
        <row r="700">
          <cell r="C700">
            <v>11715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</row>
        <row r="701">
          <cell r="C701">
            <v>499631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</row>
        <row r="702"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</row>
        <row r="703">
          <cell r="C703">
            <v>42201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</row>
        <row r="704">
          <cell r="C704">
            <v>499631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</row>
        <row r="705"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825806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</row>
        <row r="706"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.125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</row>
        <row r="707"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1.0999999999999999E-2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</row>
        <row r="708"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3.9899999999999998E-2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</row>
        <row r="709"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318212.28129999997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</row>
        <row r="710"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111374.28909999999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</row>
        <row r="711"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</row>
        <row r="712"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111374.2969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18405.5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.125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</row>
        <row r="715"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</row>
        <row r="716">
          <cell r="C716">
            <v>0</v>
          </cell>
          <cell r="D716">
            <v>6938000</v>
          </cell>
          <cell r="E716">
            <v>21300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</row>
        <row r="717"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.125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</row>
        <row r="718">
          <cell r="C718">
            <v>1004329</v>
          </cell>
          <cell r="D718">
            <v>0</v>
          </cell>
          <cell r="E718">
            <v>0</v>
          </cell>
          <cell r="F718">
            <v>0</v>
          </cell>
          <cell r="G718">
            <v>4519911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C719">
            <v>499631</v>
          </cell>
          <cell r="D719">
            <v>0</v>
          </cell>
          <cell r="E719">
            <v>0</v>
          </cell>
          <cell r="F719">
            <v>0</v>
          </cell>
          <cell r="G719">
            <v>0.29870000000000002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</row>
        <row r="720">
          <cell r="C720">
            <v>44167.378900000003</v>
          </cell>
          <cell r="D720">
            <v>0</v>
          </cell>
          <cell r="E720">
            <v>0</v>
          </cell>
          <cell r="F720">
            <v>0</v>
          </cell>
          <cell r="G720">
            <v>2.64E-2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</row>
        <row r="721">
          <cell r="C721">
            <v>159412.26560000001</v>
          </cell>
          <cell r="D721">
            <v>0</v>
          </cell>
          <cell r="E721">
            <v>0</v>
          </cell>
          <cell r="F721">
            <v>0</v>
          </cell>
          <cell r="G721">
            <v>9.5299999999999996E-2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C722">
            <v>744932</v>
          </cell>
          <cell r="D722">
            <v>0</v>
          </cell>
          <cell r="E722">
            <v>0</v>
          </cell>
          <cell r="F722">
            <v>0</v>
          </cell>
          <cell r="G722">
            <v>1387289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C723">
            <v>245267.60939999999</v>
          </cell>
          <cell r="D723">
            <v>0</v>
          </cell>
          <cell r="E723">
            <v>0</v>
          </cell>
          <cell r="F723">
            <v>0</v>
          </cell>
          <cell r="G723">
            <v>485551.15629999997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C724">
            <v>24891.343799999999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C725">
            <v>60964</v>
          </cell>
          <cell r="D725">
            <v>0</v>
          </cell>
          <cell r="E725">
            <v>0</v>
          </cell>
          <cell r="F725">
            <v>0</v>
          </cell>
          <cell r="G725">
            <v>485551.125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C726">
            <v>11715</v>
          </cell>
          <cell r="D726">
            <v>0</v>
          </cell>
          <cell r="E726">
            <v>0</v>
          </cell>
          <cell r="F726">
            <v>0</v>
          </cell>
          <cell r="G726">
            <v>43031.25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C727">
            <v>499631</v>
          </cell>
          <cell r="D727">
            <v>0</v>
          </cell>
          <cell r="E727">
            <v>0</v>
          </cell>
          <cell r="F727">
            <v>0</v>
          </cell>
          <cell r="G727">
            <v>0.36120000000000002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C728">
            <v>0</v>
          </cell>
          <cell r="D728">
            <v>0</v>
          </cell>
          <cell r="E728">
            <v>0</v>
          </cell>
          <cell r="F728">
            <v>3.1300000000000001E-2</v>
          </cell>
          <cell r="G728">
            <v>3.1300000000000001E-2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C729">
            <v>42201</v>
          </cell>
          <cell r="D729">
            <v>6938000</v>
          </cell>
          <cell r="E729">
            <v>21300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C730">
            <v>499631</v>
          </cell>
          <cell r="D730">
            <v>0</v>
          </cell>
          <cell r="E730">
            <v>0</v>
          </cell>
          <cell r="F730">
            <v>-3.1300000000000001E-2</v>
          </cell>
          <cell r="G730">
            <v>0.32990000000000003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201376.5625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3.8999999999999998E-3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2.9999999999999997E-4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1.1999999999999999E-3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-6944.4219000000003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</row>
        <row r="736"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-2430.5479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</row>
        <row r="737"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</row>
        <row r="738"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-2430.5486000000001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</row>
        <row r="739"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</row>
        <row r="740"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3.8999999999999998E-3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</row>
        <row r="741"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</row>
        <row r="742"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</row>
        <row r="743"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3.8999999999999998E-3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</row>
        <row r="744"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</row>
        <row r="745"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</row>
        <row r="748"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</row>
        <row r="749"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</row>
        <row r="752"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</row>
        <row r="753"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</row>
        <row r="754"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</row>
        <row r="755"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</row>
        <row r="756"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</row>
        <row r="757"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</row>
        <row r="758"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</row>
        <row r="759"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</row>
        <row r="760"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</row>
        <row r="761"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</row>
        <row r="762"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</row>
        <row r="763"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</row>
        <row r="764"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</row>
        <row r="765"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</row>
        <row r="766"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</row>
        <row r="767"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</row>
        <row r="768"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</row>
        <row r="769"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</row>
        <row r="770"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1846194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</row>
        <row r="771"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.125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</row>
        <row r="772"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1.0999999999999999E-2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</row>
        <row r="773"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3.9899999999999998E-2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</row>
        <row r="774"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588176.125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</row>
        <row r="775"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205861.64060000001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</row>
        <row r="776"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</row>
        <row r="777"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205861.60939999999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</row>
        <row r="778"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13691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</row>
        <row r="779"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.125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</row>
        <row r="780"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</row>
        <row r="781"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</row>
        <row r="782"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.125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</row>
        <row r="783"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1075876.625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</row>
        <row r="784"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-6.25E-2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</row>
        <row r="785"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-5.4999999999999997E-3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</row>
        <row r="786"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-1.9900000000000001E-2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</row>
        <row r="787"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538427.1875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</row>
        <row r="788"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188449.51560000001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</row>
        <row r="789"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</row>
        <row r="790"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188449.51560000001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</row>
        <row r="791"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1093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</row>
        <row r="792"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</row>
        <row r="793">
          <cell r="C793">
            <v>0</v>
          </cell>
          <cell r="D793">
            <v>0</v>
          </cell>
          <cell r="E793">
            <v>0</v>
          </cell>
          <cell r="F793">
            <v>3.1300000000000001E-2</v>
          </cell>
          <cell r="G793">
            <v>3.1300000000000001E-2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</row>
        <row r="794"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</row>
        <row r="795">
          <cell r="C795">
            <v>0</v>
          </cell>
          <cell r="D795">
            <v>0</v>
          </cell>
          <cell r="E795">
            <v>0</v>
          </cell>
          <cell r="F795">
            <v>-3.1300000000000001E-2</v>
          </cell>
          <cell r="G795">
            <v>-3.1300000000000001E-2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</row>
        <row r="796"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570931.5625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</row>
        <row r="797"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1.5599999999999999E-2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</row>
        <row r="798"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1.4E-3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</row>
        <row r="799"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5.0000000000000001E-3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</row>
        <row r="800"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42691.0625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</row>
        <row r="801"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14941.8711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</row>
        <row r="802"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</row>
        <row r="803"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14941.8613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</row>
        <row r="804"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</row>
        <row r="805"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1.5599999999999999E-2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</row>
        <row r="806"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</row>
        <row r="807"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</row>
        <row r="808"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1.5599999999999999E-2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</row>
        <row r="809"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-273.90839999999997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</row>
        <row r="810"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9.1600000000000001E-2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</row>
        <row r="811"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8.0999999999999996E-3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</row>
        <row r="812"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2.92E-2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</row>
        <row r="813"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-93273.179699999993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</row>
        <row r="814"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-32645.6152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</row>
        <row r="815"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</row>
        <row r="816"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-32645.613300000001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</row>
        <row r="817"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4.75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</row>
        <row r="818"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9.1600000000000001E-2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</row>
        <row r="819"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</row>
        <row r="820"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</row>
        <row r="821"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9.1600000000000001E-2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</row>
      </sheetData>
      <sheetData sheetId="5" refreshError="1">
        <row r="3">
          <cell r="F3" t="str">
            <v>'11/24/01 18:02:40</v>
          </cell>
        </row>
        <row r="4">
          <cell r="B4" t="str">
            <v>PoR1130u</v>
          </cell>
          <cell r="F4" t="str">
            <v>PoR Upd -- ET capex - Sales/DA waterfall supporting filing 11-26-011b.xls</v>
          </cell>
        </row>
        <row r="9">
          <cell r="C9" t="str">
            <v>BYearLag</v>
          </cell>
          <cell r="D9" t="str">
            <v>BYear01</v>
          </cell>
          <cell r="E9" t="str">
            <v>BYear02</v>
          </cell>
          <cell r="F9" t="str">
            <v>BYear03</v>
          </cell>
          <cell r="G9" t="str">
            <v>BYear04</v>
          </cell>
          <cell r="H9" t="str">
            <v>BYear05</v>
          </cell>
          <cell r="I9" t="str">
            <v>BYear06</v>
          </cell>
          <cell r="J9" t="str">
            <v>BYear07</v>
          </cell>
          <cell r="K9" t="str">
            <v>BYear08</v>
          </cell>
          <cell r="L9" t="str">
            <v>BYear09</v>
          </cell>
          <cell r="M9" t="str">
            <v>BYear10</v>
          </cell>
          <cell r="N9" t="str">
            <v>BYear11</v>
          </cell>
          <cell r="O9" t="str">
            <v>BYear12</v>
          </cell>
          <cell r="P9" t="str">
            <v>BYear13</v>
          </cell>
          <cell r="Q9" t="str">
            <v>BYear14</v>
          </cell>
          <cell r="R9" t="str">
            <v>BYear15</v>
          </cell>
          <cell r="S9" t="str">
            <v>BYear16</v>
          </cell>
          <cell r="T9" t="str">
            <v>BYear17</v>
          </cell>
          <cell r="U9" t="str">
            <v>BYear18</v>
          </cell>
          <cell r="V9" t="str">
            <v>BYear19</v>
          </cell>
          <cell r="W9" t="str">
            <v>BYear20</v>
          </cell>
          <cell r="X9" t="str">
            <v>BYear21</v>
          </cell>
          <cell r="Y9" t="str">
            <v>BYear22</v>
          </cell>
        </row>
        <row r="10">
          <cell r="C10" t="str">
            <v>Y1999</v>
          </cell>
          <cell r="D10" t="str">
            <v>Y2000</v>
          </cell>
          <cell r="E10" t="str">
            <v>Y2001</v>
          </cell>
          <cell r="F10" t="str">
            <v>Y2002</v>
          </cell>
          <cell r="G10" t="str">
            <v>Y2003</v>
          </cell>
          <cell r="H10" t="str">
            <v>Y2004</v>
          </cell>
          <cell r="I10" t="str">
            <v>Y2005</v>
          </cell>
          <cell r="J10" t="str">
            <v>Y2006</v>
          </cell>
          <cell r="K10" t="str">
            <v>Y2007</v>
          </cell>
          <cell r="L10" t="str">
            <v>Y2008</v>
          </cell>
          <cell r="M10" t="str">
            <v>Y2009</v>
          </cell>
          <cell r="N10" t="str">
            <v>Y2010</v>
          </cell>
        </row>
        <row r="11">
          <cell r="C11">
            <v>118026</v>
          </cell>
          <cell r="D11">
            <v>152499.56</v>
          </cell>
          <cell r="E11">
            <v>168308.44010000001</v>
          </cell>
          <cell r="F11">
            <v>185758.39189999999</v>
          </cell>
          <cell r="G11">
            <v>150796.3732</v>
          </cell>
          <cell r="H11">
            <v>151456.24429999999</v>
          </cell>
          <cell r="I11">
            <v>152128.64009999999</v>
          </cell>
          <cell r="J11">
            <v>152842.83360000001</v>
          </cell>
          <cell r="K11">
            <v>153530.2133</v>
          </cell>
          <cell r="L11">
            <v>154244.41450000001</v>
          </cell>
          <cell r="M11">
            <v>154963.0724</v>
          </cell>
          <cell r="N11">
            <v>155695.3052</v>
          </cell>
        </row>
        <row r="12">
          <cell r="C12">
            <v>-66351</v>
          </cell>
          <cell r="D12">
            <v>-54595.525500000003</v>
          </cell>
          <cell r="E12">
            <v>-58170.722300000001</v>
          </cell>
          <cell r="F12">
            <v>-68733.7068</v>
          </cell>
          <cell r="G12">
            <v>-58477.839</v>
          </cell>
          <cell r="H12">
            <v>-57112.2886</v>
          </cell>
          <cell r="I12">
            <v>-57616.6947</v>
          </cell>
          <cell r="J12">
            <v>-55725.279300000002</v>
          </cell>
          <cell r="K12">
            <v>-55328.234499999999</v>
          </cell>
          <cell r="L12">
            <v>-55408.924299999999</v>
          </cell>
          <cell r="M12">
            <v>-55513.3531</v>
          </cell>
          <cell r="N12">
            <v>-55653.362099999998</v>
          </cell>
        </row>
        <row r="13">
          <cell r="C13">
            <v>1458.6280999999999</v>
          </cell>
          <cell r="D13">
            <v>1604.5162</v>
          </cell>
          <cell r="E13">
            <v>2865.3425000000002</v>
          </cell>
          <cell r="F13">
            <v>5005.4755999999998</v>
          </cell>
          <cell r="G13">
            <v>4205.1553000000004</v>
          </cell>
          <cell r="H13">
            <v>1792.4541999999999</v>
          </cell>
          <cell r="I13">
            <v>1854.1631</v>
          </cell>
          <cell r="J13">
            <v>1897.8054</v>
          </cell>
          <cell r="K13">
            <v>1981.2405000000001</v>
          </cell>
          <cell r="L13">
            <v>2037.059</v>
          </cell>
          <cell r="M13">
            <v>2122.3425000000002</v>
          </cell>
          <cell r="N13">
            <v>2211.3308000000002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C22">
            <v>-13659.0247</v>
          </cell>
          <cell r="D22">
            <v>-34473.56</v>
          </cell>
          <cell r="E22">
            <v>-15808.8801</v>
          </cell>
          <cell r="F22">
            <v>-17449.9519</v>
          </cell>
          <cell r="G22">
            <v>34962.018799999998</v>
          </cell>
          <cell r="H22">
            <v>-659.87120000000004</v>
          </cell>
          <cell r="I22">
            <v>-672.39570000000003</v>
          </cell>
          <cell r="J22">
            <v>-714.19349999999997</v>
          </cell>
          <cell r="K22">
            <v>-687.37980000000005</v>
          </cell>
          <cell r="L22">
            <v>-714.2011</v>
          </cell>
          <cell r="M22">
            <v>-718.65800000000002</v>
          </cell>
          <cell r="N22">
            <v>-732.2328</v>
          </cell>
        </row>
        <row r="23">
          <cell r="C23">
            <v>-7491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C24">
            <v>20891.921600000001</v>
          </cell>
          <cell r="D24">
            <v>73379.415399999998</v>
          </cell>
          <cell r="E24">
            <v>54312.6466</v>
          </cell>
          <cell r="F24">
            <v>43110.761299999998</v>
          </cell>
          <cell r="G24">
            <v>-40991.746899999998</v>
          </cell>
          <cell r="H24">
            <v>5359.5843999999997</v>
          </cell>
          <cell r="I24">
            <v>839.73810000000003</v>
          </cell>
          <cell r="J24">
            <v>767.43629999999996</v>
          </cell>
          <cell r="K24">
            <v>1504.8801000000001</v>
          </cell>
          <cell r="L24">
            <v>-693.82640000000004</v>
          </cell>
          <cell r="M24">
            <v>174.74969999999999</v>
          </cell>
          <cell r="N24">
            <v>2106.1806999999999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C26">
            <v>247.7363</v>
          </cell>
          <cell r="D26">
            <v>-261</v>
          </cell>
          <cell r="E26">
            <v>-5.7812000000000001</v>
          </cell>
          <cell r="F26">
            <v>-6.5853000000000002</v>
          </cell>
          <cell r="G26">
            <v>-7.3952</v>
          </cell>
          <cell r="H26">
            <v>-7.1607000000000003</v>
          </cell>
          <cell r="I26">
            <v>-6.6913</v>
          </cell>
          <cell r="J26">
            <v>-6.7093999999999996</v>
          </cell>
          <cell r="K26">
            <v>-13.6503</v>
          </cell>
          <cell r="L26">
            <v>-0.20760000000000001</v>
          </cell>
          <cell r="M26">
            <v>-7.2664999999999997</v>
          </cell>
          <cell r="N26">
            <v>-7.7272999999999996</v>
          </cell>
        </row>
        <row r="27">
          <cell r="C27">
            <v>5818.0977999999996</v>
          </cell>
          <cell r="D27">
            <v>11477.595499999999</v>
          </cell>
          <cell r="E27">
            <v>6818.4704000000002</v>
          </cell>
          <cell r="F27">
            <v>5412.1732000000002</v>
          </cell>
          <cell r="G27">
            <v>-17539.5232</v>
          </cell>
          <cell r="H27">
            <v>484.37419999999997</v>
          </cell>
          <cell r="I27">
            <v>75.891599999999997</v>
          </cell>
          <cell r="J27">
            <v>69.357299999999995</v>
          </cell>
          <cell r="K27">
            <v>136.00409999999999</v>
          </cell>
          <cell r="L27">
            <v>-62.704799999999999</v>
          </cell>
          <cell r="M27">
            <v>15.793100000000001</v>
          </cell>
          <cell r="N27">
            <v>190.3468</v>
          </cell>
        </row>
        <row r="28">
          <cell r="C28">
            <v>5643.3510999999999</v>
          </cell>
          <cell r="D28">
            <v>28457.663499999999</v>
          </cell>
          <cell r="E28">
            <v>107471.6085</v>
          </cell>
          <cell r="F28">
            <v>219897.8118</v>
          </cell>
          <cell r="G28">
            <v>-32805.167099999999</v>
          </cell>
          <cell r="H28">
            <v>22136.880000000001</v>
          </cell>
          <cell r="I28">
            <v>17327.697199999999</v>
          </cell>
          <cell r="J28">
            <v>-3451.4938000000002</v>
          </cell>
          <cell r="K28">
            <v>-2856.6756999999998</v>
          </cell>
          <cell r="L28">
            <v>-5078.9309999999996</v>
          </cell>
          <cell r="M28">
            <v>-4163.6165000000001</v>
          </cell>
          <cell r="N28">
            <v>-2334.4657999999999</v>
          </cell>
        </row>
        <row r="29">
          <cell r="C29">
            <v>106841</v>
          </cell>
          <cell r="D29">
            <v>111</v>
          </cell>
          <cell r="E29">
            <v>-111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C31">
            <v>-12320.5576</v>
          </cell>
          <cell r="D31">
            <v>-27951.4323</v>
          </cell>
          <cell r="E31">
            <v>-11885.4686</v>
          </cell>
          <cell r="F31">
            <v>6358.8337000000001</v>
          </cell>
          <cell r="G31">
            <v>9110.3852999999999</v>
          </cell>
          <cell r="H31">
            <v>-2234.9394000000002</v>
          </cell>
          <cell r="I31">
            <v>2879.0972999999999</v>
          </cell>
          <cell r="J31">
            <v>-1061.4146000000001</v>
          </cell>
          <cell r="K31">
            <v>-4433.2390999999998</v>
          </cell>
          <cell r="L31">
            <v>-3388.0218</v>
          </cell>
          <cell r="M31">
            <v>-2554.6621</v>
          </cell>
          <cell r="N31">
            <v>-1251.3445999999999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C33">
            <v>12541</v>
          </cell>
          <cell r="D33">
            <v>0</v>
          </cell>
          <cell r="E33">
            <v>0</v>
          </cell>
          <cell r="F33">
            <v>0</v>
          </cell>
          <cell r="G33">
            <v>1341.78</v>
          </cell>
          <cell r="H33">
            <v>1341.78</v>
          </cell>
          <cell r="I33">
            <v>1341.78</v>
          </cell>
          <cell r="J33">
            <v>1341.78</v>
          </cell>
          <cell r="K33">
            <v>1341.78</v>
          </cell>
          <cell r="L33">
            <v>1341.78</v>
          </cell>
          <cell r="M33">
            <v>1341.78</v>
          </cell>
          <cell r="N33">
            <v>1341.78</v>
          </cell>
        </row>
        <row r="34">
          <cell r="C34">
            <v>15650</v>
          </cell>
          <cell r="D34">
            <v>239.5677</v>
          </cell>
          <cell r="E34">
            <v>-11645.900900000001</v>
          </cell>
          <cell r="F34">
            <v>-5287.0672000000004</v>
          </cell>
          <cell r="G34">
            <v>2481.5381000000002</v>
          </cell>
          <cell r="H34">
            <v>246.59870000000001</v>
          </cell>
          <cell r="I34">
            <v>3125.6959999999999</v>
          </cell>
          <cell r="J34">
            <v>2064.2813999999998</v>
          </cell>
          <cell r="K34">
            <v>-2368.9576999999999</v>
          </cell>
          <cell r="L34">
            <v>-5756.9795000000004</v>
          </cell>
          <cell r="M34">
            <v>-8311.6416000000008</v>
          </cell>
          <cell r="N34">
            <v>-9562.9863000000005</v>
          </cell>
        </row>
        <row r="35">
          <cell r="C35">
            <v>1415.4844000000001</v>
          </cell>
          <cell r="D35">
            <v>1616.7652</v>
          </cell>
          <cell r="E35">
            <v>2461.8852999999999</v>
          </cell>
          <cell r="F35">
            <v>2901.3436999999999</v>
          </cell>
          <cell r="G35">
            <v>2316.4225000000001</v>
          </cell>
          <cell r="H35">
            <v>2064.6895</v>
          </cell>
          <cell r="I35">
            <v>2054.5336000000002</v>
          </cell>
          <cell r="J35">
            <v>2060.1361000000002</v>
          </cell>
          <cell r="K35">
            <v>2064.2664</v>
          </cell>
          <cell r="L35">
            <v>2064.0974000000001</v>
          </cell>
          <cell r="M35">
            <v>2059.6176999999998</v>
          </cell>
          <cell r="N35">
            <v>2061.1336000000001</v>
          </cell>
        </row>
        <row r="36">
          <cell r="C36">
            <v>4</v>
          </cell>
          <cell r="D36">
            <v>322.553</v>
          </cell>
          <cell r="E36">
            <v>427.86649999999997</v>
          </cell>
          <cell r="F36">
            <v>494.69540000000001</v>
          </cell>
          <cell r="G36">
            <v>364.34539999999998</v>
          </cell>
          <cell r="H36">
            <v>340.06880000000001</v>
          </cell>
          <cell r="I36">
            <v>342.89299999999997</v>
          </cell>
          <cell r="J36">
            <v>343.4486</v>
          </cell>
          <cell r="K36">
            <v>344.16359999999997</v>
          </cell>
          <cell r="L36">
            <v>343.98680000000002</v>
          </cell>
          <cell r="M36">
            <v>343.12619999999998</v>
          </cell>
          <cell r="N36">
            <v>343.60149999999999</v>
          </cell>
        </row>
        <row r="37">
          <cell r="C37">
            <v>269281</v>
          </cell>
          <cell r="D37">
            <v>307527.68920000002</v>
          </cell>
          <cell r="E37">
            <v>363956.41019999998</v>
          </cell>
          <cell r="F37">
            <v>408746.80930000002</v>
          </cell>
          <cell r="G37">
            <v>354717.94689999998</v>
          </cell>
          <cell r="H37">
            <v>360112.37</v>
          </cell>
          <cell r="I37">
            <v>360957.56660000002</v>
          </cell>
          <cell r="J37">
            <v>361729.9914</v>
          </cell>
          <cell r="K37">
            <v>363244.65370000002</v>
          </cell>
          <cell r="L37">
            <v>362546.3173</v>
          </cell>
          <cell r="M37">
            <v>362722.20280000003</v>
          </cell>
          <cell r="N37">
            <v>364842.07429999998</v>
          </cell>
        </row>
        <row r="38">
          <cell r="C38">
            <v>433279.74170000001</v>
          </cell>
          <cell r="D38">
            <v>373586.97460000002</v>
          </cell>
          <cell r="E38">
            <v>537066.21230000001</v>
          </cell>
          <cell r="F38">
            <v>716256.80530000001</v>
          </cell>
          <cell r="G38">
            <v>367843.84470000002</v>
          </cell>
          <cell r="H38">
            <v>369401.18780000001</v>
          </cell>
          <cell r="I38">
            <v>376284.70770000003</v>
          </cell>
          <cell r="J38">
            <v>383653.67210000003</v>
          </cell>
          <cell r="K38">
            <v>390781.02600000001</v>
          </cell>
          <cell r="L38">
            <v>397947.27439999999</v>
          </cell>
          <cell r="M38">
            <v>405132.24070000002</v>
          </cell>
          <cell r="N38">
            <v>412568.48050000001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C41">
            <v>12304.746999999999</v>
          </cell>
          <cell r="D41">
            <v>22104.119600000002</v>
          </cell>
          <cell r="E41">
            <v>-15535.9157</v>
          </cell>
          <cell r="F41">
            <v>-84449.8747</v>
          </cell>
          <cell r="G41">
            <v>7629.2821000000004</v>
          </cell>
          <cell r="H41">
            <v>10388.4383</v>
          </cell>
          <cell r="I41">
            <v>11275.884599999999</v>
          </cell>
          <cell r="J41">
            <v>22300.157800000001</v>
          </cell>
          <cell r="K41">
            <v>22020.055199999999</v>
          </cell>
          <cell r="L41">
            <v>22069.470799999999</v>
          </cell>
          <cell r="M41">
            <v>22009.949799999999</v>
          </cell>
          <cell r="N41">
            <v>22245.374199999998</v>
          </cell>
        </row>
        <row r="42">
          <cell r="C42">
            <v>12304.746999999999</v>
          </cell>
          <cell r="D42">
            <v>22104.119600000002</v>
          </cell>
          <cell r="E42">
            <v>-15535.9157</v>
          </cell>
          <cell r="F42">
            <v>-84449.8747</v>
          </cell>
          <cell r="G42">
            <v>7629.2821000000004</v>
          </cell>
          <cell r="H42">
            <v>10388.4383</v>
          </cell>
          <cell r="I42">
            <v>11275.884599999999</v>
          </cell>
          <cell r="J42">
            <v>22300.157800000001</v>
          </cell>
          <cell r="K42">
            <v>22020.055199999999</v>
          </cell>
          <cell r="L42">
            <v>22069.470799999999</v>
          </cell>
          <cell r="M42">
            <v>22009.949799999999</v>
          </cell>
          <cell r="N42">
            <v>22245.374199999998</v>
          </cell>
        </row>
        <row r="43">
          <cell r="C43">
            <v>-85838</v>
          </cell>
          <cell r="D43">
            <v>14223.570299999999</v>
          </cell>
          <cell r="E43">
            <v>-14442.084000000001</v>
          </cell>
          <cell r="F43">
            <v>-100184.5243</v>
          </cell>
          <cell r="G43">
            <v>-18752.6577</v>
          </cell>
          <cell r="H43">
            <v>-6065.6185999999998</v>
          </cell>
          <cell r="I43">
            <v>-11637.6837</v>
          </cell>
          <cell r="J43">
            <v>3321.1190000000001</v>
          </cell>
          <cell r="K43">
            <v>6402.9696999999996</v>
          </cell>
          <cell r="L43">
            <v>5393.0564999999997</v>
          </cell>
          <cell r="M43">
            <v>4485.4813999999997</v>
          </cell>
          <cell r="N43">
            <v>3402.0389</v>
          </cell>
        </row>
        <row r="44">
          <cell r="C44">
            <v>35156.420599999998</v>
          </cell>
          <cell r="D44">
            <v>63154.628400000001</v>
          </cell>
          <cell r="E44">
            <v>-44388.331400000003</v>
          </cell>
          <cell r="F44">
            <v>-241285.3603</v>
          </cell>
          <cell r="G44">
            <v>21797.949199999999</v>
          </cell>
          <cell r="H44">
            <v>29681.252899999999</v>
          </cell>
          <cell r="I44">
            <v>32216.813600000001</v>
          </cell>
          <cell r="J44">
            <v>63714.7376</v>
          </cell>
          <cell r="K44">
            <v>62914.4444</v>
          </cell>
          <cell r="L44">
            <v>63055.6319</v>
          </cell>
          <cell r="M44">
            <v>62885.572</v>
          </cell>
          <cell r="N44">
            <v>63558.213000000003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C46">
            <v>1581</v>
          </cell>
          <cell r="D46">
            <v>1692.7760000000001</v>
          </cell>
          <cell r="E46">
            <v>2182.4886999999999</v>
          </cell>
          <cell r="F46">
            <v>2509.8708999999999</v>
          </cell>
          <cell r="G46">
            <v>2562.0409</v>
          </cell>
          <cell r="H46">
            <v>2150.4452999999999</v>
          </cell>
          <cell r="I46">
            <v>2173.1545999999998</v>
          </cell>
          <cell r="J46">
            <v>2182.5864000000001</v>
          </cell>
          <cell r="K46">
            <v>2193.5245</v>
          </cell>
          <cell r="L46">
            <v>2200.3103000000001</v>
          </cell>
          <cell r="M46">
            <v>2201.2566999999999</v>
          </cell>
          <cell r="N46">
            <v>2210.6635999999999</v>
          </cell>
        </row>
        <row r="47">
          <cell r="C47">
            <v>0</v>
          </cell>
          <cell r="D47">
            <v>347345.60019999999</v>
          </cell>
          <cell r="E47">
            <v>505492.21279999998</v>
          </cell>
          <cell r="F47">
            <v>680057.58459999994</v>
          </cell>
          <cell r="G47">
            <v>330511.34869999997</v>
          </cell>
          <cell r="H47">
            <v>337181.66769999999</v>
          </cell>
          <cell r="I47">
            <v>343972.53810000001</v>
          </cell>
          <cell r="J47">
            <v>351181.56709999999</v>
          </cell>
          <cell r="K47">
            <v>358191.86800000002</v>
          </cell>
          <cell r="L47">
            <v>365335.95539999998</v>
          </cell>
          <cell r="M47">
            <v>372595.20049999998</v>
          </cell>
          <cell r="N47">
            <v>379994.80160000001</v>
          </cell>
        </row>
        <row r="48">
          <cell r="C48">
            <v>222616</v>
          </cell>
          <cell r="D48">
            <v>295995.4154</v>
          </cell>
          <cell r="E48">
            <v>350308.06199999998</v>
          </cell>
          <cell r="F48">
            <v>393418.82329999999</v>
          </cell>
          <cell r="G48">
            <v>352427.07640000002</v>
          </cell>
          <cell r="H48">
            <v>357786.66080000001</v>
          </cell>
          <cell r="I48">
            <v>358626.39889999997</v>
          </cell>
          <cell r="J48">
            <v>359393.83510000003</v>
          </cell>
          <cell r="K48">
            <v>360898.71529999998</v>
          </cell>
          <cell r="L48">
            <v>360204.88890000002</v>
          </cell>
          <cell r="M48">
            <v>360379.63860000001</v>
          </cell>
          <cell r="N48">
            <v>362485.81920000003</v>
          </cell>
        </row>
        <row r="49">
          <cell r="C49">
            <v>90072.093999999997</v>
          </cell>
          <cell r="D49">
            <v>-125109.145</v>
          </cell>
          <cell r="E49">
            <v>19382.3089</v>
          </cell>
          <cell r="F49">
            <v>-67780.073000000004</v>
          </cell>
          <cell r="G49">
            <v>85575.54</v>
          </cell>
          <cell r="H49">
            <v>48827.522799999999</v>
          </cell>
          <cell r="I49">
            <v>55597.336900000002</v>
          </cell>
          <cell r="J49">
            <v>75646.695800000001</v>
          </cell>
          <cell r="K49">
            <v>72131.225999999995</v>
          </cell>
          <cell r="L49">
            <v>73868.177800000005</v>
          </cell>
          <cell r="M49">
            <v>73583.109700000001</v>
          </cell>
          <cell r="N49">
            <v>73027.365600000005</v>
          </cell>
        </row>
        <row r="50">
          <cell r="C50">
            <v>804.77319999999997</v>
          </cell>
          <cell r="D50">
            <v>118688.4093</v>
          </cell>
          <cell r="E50">
            <v>166029.8401</v>
          </cell>
          <cell r="F50">
            <v>265519.40259999997</v>
          </cell>
          <cell r="G50">
            <v>-93652.859700000001</v>
          </cell>
          <cell r="H50">
            <v>25916.149099999999</v>
          </cell>
          <cell r="I50">
            <v>16188.793299999999</v>
          </cell>
          <cell r="J50">
            <v>-4674.8362999999999</v>
          </cell>
          <cell r="K50">
            <v>-3280.0578999999998</v>
          </cell>
          <cell r="L50">
            <v>-7899.5595999999996</v>
          </cell>
          <cell r="M50">
            <v>-6032.6914999999999</v>
          </cell>
          <cell r="N50">
            <v>-2099.0718000000002</v>
          </cell>
        </row>
        <row r="51">
          <cell r="C51">
            <v>-90876.867199999993</v>
          </cell>
          <cell r="D51">
            <v>-41567.050799999997</v>
          </cell>
          <cell r="E51">
            <v>-189519.4375</v>
          </cell>
          <cell r="F51">
            <v>-162298.4063</v>
          </cell>
          <cell r="G51">
            <v>-173950.07810000001</v>
          </cell>
          <cell r="H51">
            <v>-101468.57030000001</v>
          </cell>
          <cell r="I51">
            <v>-96465.835900000005</v>
          </cell>
          <cell r="J51">
            <v>-98551.593800000002</v>
          </cell>
          <cell r="K51">
            <v>-103011.4375</v>
          </cell>
          <cell r="L51">
            <v>-103145.1719</v>
          </cell>
          <cell r="M51">
            <v>-105568.11719999999</v>
          </cell>
          <cell r="N51">
            <v>-108142.91409999999</v>
          </cell>
        </row>
        <row r="52">
          <cell r="C52">
            <v>7955.7456000000002</v>
          </cell>
          <cell r="D52">
            <v>11724.3439</v>
          </cell>
          <cell r="E52">
            <v>-48475.688800000004</v>
          </cell>
          <cell r="F52">
            <v>-172139.24</v>
          </cell>
          <cell r="G52">
            <v>-19037.622800000001</v>
          </cell>
          <cell r="H52">
            <v>-14702.044</v>
          </cell>
          <cell r="I52">
            <v>-14425.142900000001</v>
          </cell>
          <cell r="J52">
            <v>6284.6103000000003</v>
          </cell>
          <cell r="K52">
            <v>6436.3193000000001</v>
          </cell>
          <cell r="L52">
            <v>6444.5151999999998</v>
          </cell>
          <cell r="M52">
            <v>6398.2592000000004</v>
          </cell>
          <cell r="N52">
            <v>6515.9461000000001</v>
          </cell>
        </row>
        <row r="53">
          <cell r="C53">
            <v>653876</v>
          </cell>
          <cell r="D53">
            <v>622969.84380000003</v>
          </cell>
          <cell r="E53">
            <v>728895.5</v>
          </cell>
          <cell r="F53">
            <v>824375.29689999996</v>
          </cell>
          <cell r="G53">
            <v>719121</v>
          </cell>
          <cell r="H53">
            <v>735445.64060000004</v>
          </cell>
          <cell r="I53">
            <v>740133.125</v>
          </cell>
          <cell r="J53">
            <v>741749.78130000003</v>
          </cell>
          <cell r="K53">
            <v>740807.14060000004</v>
          </cell>
          <cell r="L53">
            <v>734804.125</v>
          </cell>
          <cell r="M53">
            <v>731247.125</v>
          </cell>
          <cell r="N53">
            <v>732892.625</v>
          </cell>
        </row>
        <row r="54">
          <cell r="C54">
            <v>-8162.2992000000004</v>
          </cell>
          <cell r="D54">
            <v>-35831.981500000002</v>
          </cell>
          <cell r="E54">
            <v>-10791.6368</v>
          </cell>
          <cell r="F54">
            <v>-9375.8158999999996</v>
          </cell>
          <cell r="G54">
            <v>-17271.554499999998</v>
          </cell>
          <cell r="H54">
            <v>-18688.9964</v>
          </cell>
          <cell r="I54">
            <v>-20034.471000000001</v>
          </cell>
          <cell r="J54">
            <v>-20040.453399999999</v>
          </cell>
          <cell r="K54">
            <v>-20050.324700000001</v>
          </cell>
          <cell r="L54">
            <v>-20064.436099999999</v>
          </cell>
          <cell r="M54">
            <v>-20079.130499999999</v>
          </cell>
          <cell r="N54">
            <v>-20094.68</v>
          </cell>
        </row>
        <row r="55">
          <cell r="C55">
            <v>-23320.855299999999</v>
          </cell>
          <cell r="D55">
            <v>-66545.662700000001</v>
          </cell>
          <cell r="E55">
            <v>-30833.248599999999</v>
          </cell>
          <cell r="F55">
            <v>-26788.0458</v>
          </cell>
          <cell r="G55">
            <v>-53180.956700000002</v>
          </cell>
          <cell r="H55">
            <v>-53397.133300000001</v>
          </cell>
          <cell r="I55">
            <v>-57241.346599999997</v>
          </cell>
          <cell r="J55">
            <v>-57258.439299999998</v>
          </cell>
          <cell r="K55">
            <v>-57286.642899999999</v>
          </cell>
          <cell r="L55">
            <v>-57326.961300000003</v>
          </cell>
          <cell r="M55">
            <v>-57368.945399999997</v>
          </cell>
          <cell r="N55">
            <v>-57413.372300000003</v>
          </cell>
        </row>
        <row r="56">
          <cell r="C56">
            <v>2189.3389000000002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C57">
            <v>354.0908</v>
          </cell>
          <cell r="D57">
            <v>804.03809999999999</v>
          </cell>
          <cell r="E57">
            <v>919.51390000000004</v>
          </cell>
          <cell r="F57">
            <v>885.74570000000006</v>
          </cell>
          <cell r="G57">
            <v>838.04319999999996</v>
          </cell>
          <cell r="H57">
            <v>775.17909999999995</v>
          </cell>
          <cell r="I57">
            <v>792.17470000000003</v>
          </cell>
          <cell r="J57">
            <v>810.92499999999995</v>
          </cell>
          <cell r="K57">
            <v>841.86350000000004</v>
          </cell>
          <cell r="L57">
            <v>886.09169999999995</v>
          </cell>
          <cell r="M57">
            <v>932.14710000000002</v>
          </cell>
          <cell r="N57">
            <v>980.88220000000001</v>
          </cell>
        </row>
        <row r="58">
          <cell r="C58">
            <v>-25582.333500000001</v>
          </cell>
          <cell r="D58">
            <v>-72998.752299999993</v>
          </cell>
          <cell r="E58">
            <v>-33823.221299999997</v>
          </cell>
          <cell r="F58">
            <v>-29385.745699999999</v>
          </cell>
          <cell r="G58">
            <v>-58338.039299999997</v>
          </cell>
          <cell r="H58">
            <v>-58575.179100000001</v>
          </cell>
          <cell r="I58">
            <v>-62792.174700000003</v>
          </cell>
          <cell r="J58">
            <v>-62810.925000000003</v>
          </cell>
          <cell r="K58">
            <v>-62841.863499999999</v>
          </cell>
          <cell r="L58">
            <v>-62886.091699999997</v>
          </cell>
          <cell r="M58">
            <v>-62932.147100000002</v>
          </cell>
          <cell r="N58">
            <v>-62980.8822</v>
          </cell>
        </row>
        <row r="59">
          <cell r="C59">
            <v>-2261.4783000000002</v>
          </cell>
          <cell r="D59">
            <v>-6453.0896000000002</v>
          </cell>
          <cell r="E59">
            <v>-2989.9726999999998</v>
          </cell>
          <cell r="F59">
            <v>-2597.6999000000001</v>
          </cell>
          <cell r="G59">
            <v>-5157.0825999999997</v>
          </cell>
          <cell r="H59">
            <v>-5178.0457999999999</v>
          </cell>
          <cell r="I59">
            <v>-5550.8281999999999</v>
          </cell>
          <cell r="J59">
            <v>-5552.4857000000002</v>
          </cell>
          <cell r="K59">
            <v>-5555.2206999999999</v>
          </cell>
          <cell r="L59">
            <v>-5559.1304</v>
          </cell>
          <cell r="M59">
            <v>-5563.2016999999996</v>
          </cell>
          <cell r="N59">
            <v>-5567.5099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C62">
            <v>-2422</v>
          </cell>
          <cell r="D62">
            <v>6524</v>
          </cell>
          <cell r="E62">
            <v>6524</v>
          </cell>
          <cell r="F62">
            <v>6524</v>
          </cell>
          <cell r="G62">
            <v>6524</v>
          </cell>
          <cell r="H62">
            <v>6524</v>
          </cell>
          <cell r="I62">
            <v>6524</v>
          </cell>
          <cell r="J62">
            <v>6524</v>
          </cell>
          <cell r="K62">
            <v>6524</v>
          </cell>
          <cell r="L62">
            <v>6524</v>
          </cell>
          <cell r="M62">
            <v>6524</v>
          </cell>
          <cell r="N62">
            <v>6524</v>
          </cell>
        </row>
        <row r="63">
          <cell r="C63">
            <v>53690</v>
          </cell>
          <cell r="D63">
            <v>53690</v>
          </cell>
          <cell r="E63">
            <v>53690</v>
          </cell>
          <cell r="F63">
            <v>53690</v>
          </cell>
          <cell r="G63">
            <v>53690</v>
          </cell>
          <cell r="H63">
            <v>53690</v>
          </cell>
          <cell r="I63">
            <v>53690</v>
          </cell>
          <cell r="J63">
            <v>53690</v>
          </cell>
          <cell r="K63">
            <v>53690</v>
          </cell>
          <cell r="L63">
            <v>53690</v>
          </cell>
          <cell r="M63">
            <v>53690</v>
          </cell>
          <cell r="N63">
            <v>53690</v>
          </cell>
        </row>
        <row r="64">
          <cell r="C64">
            <v>66603</v>
          </cell>
          <cell r="D64">
            <v>3</v>
          </cell>
          <cell r="E64">
            <v>3</v>
          </cell>
          <cell r="F64">
            <v>3</v>
          </cell>
          <cell r="G64">
            <v>3</v>
          </cell>
          <cell r="H64">
            <v>3</v>
          </cell>
          <cell r="I64">
            <v>3</v>
          </cell>
          <cell r="J64">
            <v>3</v>
          </cell>
          <cell r="K64">
            <v>3</v>
          </cell>
          <cell r="L64">
            <v>3</v>
          </cell>
          <cell r="M64">
            <v>3</v>
          </cell>
          <cell r="N64">
            <v>3</v>
          </cell>
        </row>
        <row r="65">
          <cell r="C65">
            <v>0</v>
          </cell>
          <cell r="D65">
            <v>-224729</v>
          </cell>
          <cell r="E65">
            <v>0</v>
          </cell>
          <cell r="F65">
            <v>28440</v>
          </cell>
          <cell r="G65">
            <v>60376.558599999997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C66">
            <v>485.72980000000001</v>
          </cell>
          <cell r="D66">
            <v>2296.7759999999998</v>
          </cell>
          <cell r="E66">
            <v>600.71259999999995</v>
          </cell>
          <cell r="F66">
            <v>327.38220000000001</v>
          </cell>
          <cell r="G66">
            <v>52.170099999999998</v>
          </cell>
          <cell r="H66">
            <v>-411.59559999999999</v>
          </cell>
          <cell r="I66">
            <v>22.709299999999999</v>
          </cell>
          <cell r="J66">
            <v>9.4318000000000008</v>
          </cell>
          <cell r="K66">
            <v>10.9381</v>
          </cell>
          <cell r="L66">
            <v>6.7857000000000003</v>
          </cell>
          <cell r="M66">
            <v>0.94640000000000002</v>
          </cell>
          <cell r="N66">
            <v>9.4069000000000003</v>
          </cell>
        </row>
        <row r="67">
          <cell r="C67">
            <v>25682</v>
          </cell>
          <cell r="D67">
            <v>37159.595500000003</v>
          </cell>
          <cell r="E67">
            <v>43978.065900000001</v>
          </cell>
          <cell r="F67">
            <v>49390.239099999999</v>
          </cell>
          <cell r="G67">
            <v>31850.715899999999</v>
          </cell>
          <cell r="H67">
            <v>32335.090199999999</v>
          </cell>
          <cell r="I67">
            <v>32410.981800000001</v>
          </cell>
          <cell r="J67">
            <v>32480.339100000001</v>
          </cell>
          <cell r="K67">
            <v>32616.343199999999</v>
          </cell>
          <cell r="L67">
            <v>32553.6384</v>
          </cell>
          <cell r="M67">
            <v>32569.431400000001</v>
          </cell>
          <cell r="N67">
            <v>32759.778200000001</v>
          </cell>
        </row>
        <row r="68">
          <cell r="C68">
            <v>1974.6985999999999</v>
          </cell>
          <cell r="D68">
            <v>1935.3181999999999</v>
          </cell>
          <cell r="E68">
            <v>2567.1988000000001</v>
          </cell>
          <cell r="F68">
            <v>2968.1725999999999</v>
          </cell>
          <cell r="G68">
            <v>2186.0725000000002</v>
          </cell>
          <cell r="H68">
            <v>2040.4129</v>
          </cell>
          <cell r="I68">
            <v>2057.3578000000002</v>
          </cell>
          <cell r="J68">
            <v>2060.6916999999999</v>
          </cell>
          <cell r="K68">
            <v>2064.9812999999999</v>
          </cell>
          <cell r="L68">
            <v>2063.9205999999999</v>
          </cell>
          <cell r="M68">
            <v>2058.7570999999998</v>
          </cell>
          <cell r="N68">
            <v>2061.6089000000002</v>
          </cell>
        </row>
        <row r="69">
          <cell r="C69">
            <v>2296</v>
          </cell>
          <cell r="D69">
            <v>11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C70">
            <v>3.3220000000000001</v>
          </cell>
          <cell r="D70">
            <v>4.3746999999999998</v>
          </cell>
          <cell r="E70">
            <v>-2.91</v>
          </cell>
          <cell r="F70">
            <v>-16.410499999999999</v>
          </cell>
          <cell r="G70">
            <v>1.3635999999999999</v>
          </cell>
          <cell r="H70">
            <v>1.3628</v>
          </cell>
          <cell r="I70">
            <v>1.4112</v>
          </cell>
          <cell r="J70">
            <v>3.9157999999999999</v>
          </cell>
          <cell r="K70">
            <v>3.9443000000000001</v>
          </cell>
          <cell r="L70">
            <v>3.9658000000000002</v>
          </cell>
          <cell r="M70">
            <v>3.9784000000000002</v>
          </cell>
          <cell r="N70">
            <v>4.0042999999999997</v>
          </cell>
        </row>
        <row r="71">
          <cell r="C71">
            <v>-16531</v>
          </cell>
          <cell r="D71">
            <v>962.17460000000005</v>
          </cell>
          <cell r="E71">
            <v>-6124.1388999999999</v>
          </cell>
          <cell r="F71">
            <v>-26011.543300000001</v>
          </cell>
          <cell r="G71">
            <v>-4884.732</v>
          </cell>
          <cell r="H71">
            <v>-3916.2676999999999</v>
          </cell>
          <cell r="I71">
            <v>-3388.2635</v>
          </cell>
          <cell r="J71">
            <v>567.08770000000004</v>
          </cell>
          <cell r="K71">
            <v>1455.6849999999999</v>
          </cell>
          <cell r="L71">
            <v>1658.7003</v>
          </cell>
          <cell r="M71">
            <v>1521.9881</v>
          </cell>
          <cell r="N71">
            <v>1205.3398999999999</v>
          </cell>
        </row>
        <row r="72">
          <cell r="C72">
            <v>-16531</v>
          </cell>
          <cell r="D72">
            <v>-15665.0429</v>
          </cell>
          <cell r="E72">
            <v>96.217500000000001</v>
          </cell>
          <cell r="F72">
            <v>-6124.1388999999999</v>
          </cell>
          <cell r="G72">
            <v>-26011.543300000001</v>
          </cell>
          <cell r="H72">
            <v>-4884.732</v>
          </cell>
          <cell r="I72">
            <v>-3916.2676999999999</v>
          </cell>
          <cell r="J72">
            <v>-2877.8845999999999</v>
          </cell>
          <cell r="K72">
            <v>1366.8253</v>
          </cell>
          <cell r="L72">
            <v>1638.3987</v>
          </cell>
          <cell r="M72">
            <v>1535.6593</v>
          </cell>
          <cell r="N72">
            <v>1237.0047999999999</v>
          </cell>
        </row>
        <row r="73">
          <cell r="C73">
            <v>44372.457499999997</v>
          </cell>
          <cell r="D73">
            <v>83883.080100000006</v>
          </cell>
          <cell r="E73">
            <v>-35454.368600000002</v>
          </cell>
          <cell r="F73">
            <v>-264862.48499999999</v>
          </cell>
          <cell r="G73">
            <v>3080.8896</v>
          </cell>
          <cell r="H73">
            <v>14273.5075</v>
          </cell>
          <cell r="I73">
            <v>24463.401699999999</v>
          </cell>
          <cell r="J73">
            <v>69225.943799999994</v>
          </cell>
          <cell r="K73">
            <v>79308.889200000005</v>
          </cell>
          <cell r="L73">
            <v>81649.669699999999</v>
          </cell>
          <cell r="M73">
            <v>80149.2071</v>
          </cell>
          <cell r="N73">
            <v>76615.949600000007</v>
          </cell>
        </row>
        <row r="74">
          <cell r="C74">
            <v>0</v>
          </cell>
          <cell r="D74">
            <v>111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C75">
            <v>417.58159999999998</v>
          </cell>
          <cell r="D75">
            <v>3.4798</v>
          </cell>
          <cell r="E75">
            <v>3.7073999999999998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C77">
            <v>3922.5252</v>
          </cell>
          <cell r="D77">
            <v>7415.2641999999996</v>
          </cell>
          <cell r="E77">
            <v>-3134.1660999999999</v>
          </cell>
          <cell r="F77">
            <v>-23413.843400000002</v>
          </cell>
          <cell r="G77">
            <v>272.35059999999999</v>
          </cell>
          <cell r="H77">
            <v>1261.778</v>
          </cell>
          <cell r="I77">
            <v>2162.5646999999999</v>
          </cell>
          <cell r="J77">
            <v>6119.5734000000002</v>
          </cell>
          <cell r="K77">
            <v>7010.9057000000003</v>
          </cell>
          <cell r="L77">
            <v>7217.8307000000004</v>
          </cell>
          <cell r="M77">
            <v>7085.1898000000001</v>
          </cell>
          <cell r="N77">
            <v>6772.8499000000002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C80">
            <v>753568</v>
          </cell>
          <cell r="D80">
            <v>711256.87890000001</v>
          </cell>
          <cell r="E80">
            <v>820159.56449999998</v>
          </cell>
          <cell r="F80">
            <v>910694.01630000002</v>
          </cell>
          <cell r="G80">
            <v>806392.77740000002</v>
          </cell>
          <cell r="H80">
            <v>823129.56590000005</v>
          </cell>
          <cell r="I80">
            <v>828293.25340000005</v>
          </cell>
          <cell r="J80">
            <v>830410.23160000006</v>
          </cell>
          <cell r="K80">
            <v>830649.28830000001</v>
          </cell>
          <cell r="L80">
            <v>825908.55519999994</v>
          </cell>
          <cell r="M80">
            <v>823679.57779999997</v>
          </cell>
          <cell r="N80">
            <v>826729.02040000004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C82">
            <v>15482</v>
          </cell>
          <cell r="D82">
            <v>11516</v>
          </cell>
          <cell r="E82">
            <v>11516</v>
          </cell>
          <cell r="F82">
            <v>11516</v>
          </cell>
          <cell r="G82">
            <v>11516</v>
          </cell>
          <cell r="H82">
            <v>11516</v>
          </cell>
          <cell r="I82">
            <v>11516</v>
          </cell>
          <cell r="J82">
            <v>11516</v>
          </cell>
          <cell r="K82">
            <v>11516</v>
          </cell>
          <cell r="L82">
            <v>11516</v>
          </cell>
          <cell r="M82">
            <v>11516</v>
          </cell>
          <cell r="N82">
            <v>11516</v>
          </cell>
        </row>
        <row r="83">
          <cell r="C83">
            <v>23262.914499999999</v>
          </cell>
          <cell r="D83">
            <v>20316.7922</v>
          </cell>
          <cell r="E83">
            <v>26193.571499999998</v>
          </cell>
          <cell r="F83">
            <v>30118.4503</v>
          </cell>
          <cell r="G83">
            <v>30744.491399999999</v>
          </cell>
          <cell r="H83">
            <v>25805.343700000001</v>
          </cell>
          <cell r="I83">
            <v>26077.855</v>
          </cell>
          <cell r="J83">
            <v>26191.036800000002</v>
          </cell>
          <cell r="K83">
            <v>26322.2945</v>
          </cell>
          <cell r="L83">
            <v>26403.7232</v>
          </cell>
          <cell r="M83">
            <v>26415.080399999999</v>
          </cell>
          <cell r="N83">
            <v>26527.963500000002</v>
          </cell>
        </row>
        <row r="84">
          <cell r="C84">
            <v>-24810.661100000001</v>
          </cell>
          <cell r="D84">
            <v>-72191.234400000001</v>
          </cell>
          <cell r="E84">
            <v>-32900</v>
          </cell>
          <cell r="F84">
            <v>-28500</v>
          </cell>
          <cell r="G84">
            <v>-57500</v>
          </cell>
          <cell r="H84">
            <v>-57800</v>
          </cell>
          <cell r="I84">
            <v>-62000</v>
          </cell>
          <cell r="J84">
            <v>-62000</v>
          </cell>
          <cell r="K84">
            <v>-62000</v>
          </cell>
          <cell r="L84">
            <v>-62000</v>
          </cell>
          <cell r="M84">
            <v>-62000</v>
          </cell>
          <cell r="N84">
            <v>-62000</v>
          </cell>
        </row>
        <row r="85">
          <cell r="C85">
            <v>31218.66</v>
          </cell>
          <cell r="D85">
            <v>32041.1361</v>
          </cell>
          <cell r="E85">
            <v>-22282.117300000002</v>
          </cell>
          <cell r="F85">
            <v>-142020.7898</v>
          </cell>
          <cell r="G85">
            <v>11706.8686</v>
          </cell>
          <cell r="H85">
            <v>11103.2997</v>
          </cell>
          <cell r="I85">
            <v>11652.7122</v>
          </cell>
          <cell r="J85">
            <v>32475.647099999998</v>
          </cell>
          <cell r="K85">
            <v>32758.613799999999</v>
          </cell>
          <cell r="L85">
            <v>32848.238400000002</v>
          </cell>
          <cell r="M85">
            <v>32813.339599999999</v>
          </cell>
          <cell r="N85">
            <v>33043.909599999999</v>
          </cell>
        </row>
        <row r="86">
          <cell r="C86">
            <v>531967</v>
          </cell>
          <cell r="D86">
            <v>511000</v>
          </cell>
          <cell r="E86">
            <v>554000</v>
          </cell>
          <cell r="F86">
            <v>511000</v>
          </cell>
          <cell r="G86">
            <v>448184.90629999997</v>
          </cell>
          <cell r="H86">
            <v>463408.5625</v>
          </cell>
          <cell r="I86">
            <v>477596.71879999997</v>
          </cell>
          <cell r="J86">
            <v>521479.94400000002</v>
          </cell>
          <cell r="K86">
            <v>530522.51670000004</v>
          </cell>
          <cell r="L86">
            <v>539075.73699999996</v>
          </cell>
          <cell r="M86">
            <v>544910.18220000004</v>
          </cell>
          <cell r="N86">
            <v>550363.41839999997</v>
          </cell>
        </row>
        <row r="87">
          <cell r="C87">
            <v>2296</v>
          </cell>
          <cell r="D87">
            <v>-150</v>
          </cell>
          <cell r="E87">
            <v>-266.78120000000001</v>
          </cell>
          <cell r="F87">
            <v>-273.36649999999997</v>
          </cell>
          <cell r="G87">
            <v>-280.76170000000002</v>
          </cell>
          <cell r="H87">
            <v>-287.92239999999998</v>
          </cell>
          <cell r="I87">
            <v>-294.61369999999999</v>
          </cell>
          <cell r="J87">
            <v>-301.32310000000001</v>
          </cell>
          <cell r="K87">
            <v>-314.97340000000003</v>
          </cell>
          <cell r="L87">
            <v>-315.18110000000001</v>
          </cell>
          <cell r="M87">
            <v>-322.44760000000002</v>
          </cell>
          <cell r="N87">
            <v>-330.17489999999998</v>
          </cell>
        </row>
        <row r="88">
          <cell r="C88">
            <v>487820.08429999999</v>
          </cell>
          <cell r="D88">
            <v>450657.2169</v>
          </cell>
          <cell r="E88">
            <v>560029.06940000004</v>
          </cell>
          <cell r="F88">
            <v>641499.78110000002</v>
          </cell>
          <cell r="G88">
            <v>405611.83399999997</v>
          </cell>
          <cell r="H88">
            <v>420164.75910000002</v>
          </cell>
          <cell r="I88">
            <v>431383.46879999997</v>
          </cell>
          <cell r="J88">
            <v>454495.04139999999</v>
          </cell>
          <cell r="K88">
            <v>463350.6887</v>
          </cell>
          <cell r="L88">
            <v>471888.12410000002</v>
          </cell>
          <cell r="M88">
            <v>477861.51740000001</v>
          </cell>
          <cell r="N88">
            <v>483193.0295</v>
          </cell>
        </row>
        <row r="89">
          <cell r="C89">
            <v>735791</v>
          </cell>
          <cell r="D89">
            <v>699890.87890000001</v>
          </cell>
          <cell r="E89">
            <v>808910.34569999995</v>
          </cell>
          <cell r="F89">
            <v>899451.38280000002</v>
          </cell>
          <cell r="G89">
            <v>795157.53910000005</v>
          </cell>
          <cell r="H89">
            <v>811901.48829999997</v>
          </cell>
          <cell r="I89">
            <v>817071.86719999998</v>
          </cell>
          <cell r="J89">
            <v>819195.55469999998</v>
          </cell>
          <cell r="K89">
            <v>819448.26170000003</v>
          </cell>
          <cell r="L89">
            <v>814707.73629999999</v>
          </cell>
          <cell r="M89">
            <v>812486.02540000004</v>
          </cell>
          <cell r="N89">
            <v>815543.19530000002</v>
          </cell>
        </row>
        <row r="90">
          <cell r="C90">
            <v>5106.8833999999997</v>
          </cell>
          <cell r="D90">
            <v>4905.6001999999999</v>
          </cell>
          <cell r="E90">
            <v>5318.4003000000002</v>
          </cell>
          <cell r="F90">
            <v>4905.6001999999999</v>
          </cell>
          <cell r="G90">
            <v>4302.5753000000004</v>
          </cell>
          <cell r="H90">
            <v>4448.7223999999997</v>
          </cell>
          <cell r="I90">
            <v>4584.9287000000004</v>
          </cell>
          <cell r="J90">
            <v>5006.2076999999999</v>
          </cell>
          <cell r="K90">
            <v>5093.0164000000004</v>
          </cell>
          <cell r="L90">
            <v>5175.1273000000001</v>
          </cell>
          <cell r="M90">
            <v>5231.1379999999999</v>
          </cell>
          <cell r="N90">
            <v>5283.4890999999998</v>
          </cell>
        </row>
        <row r="91">
          <cell r="C91">
            <v>0</v>
          </cell>
          <cell r="D91">
            <v>-36222.752500000002</v>
          </cell>
          <cell r="E91">
            <v>-45712.145700000001</v>
          </cell>
          <cell r="F91">
            <v>-62131.039799999999</v>
          </cell>
          <cell r="G91">
            <v>-38198.200599999996</v>
          </cell>
          <cell r="H91">
            <v>-32054.403699999999</v>
          </cell>
          <cell r="I91">
            <v>-31724.162799999998</v>
          </cell>
          <cell r="J91">
            <v>-32770.584799999997</v>
          </cell>
          <cell r="K91">
            <v>-32349.913</v>
          </cell>
          <cell r="L91">
            <v>-32887.877</v>
          </cell>
          <cell r="M91">
            <v>-33542.935700000002</v>
          </cell>
          <cell r="N91">
            <v>-34260.653400000003</v>
          </cell>
        </row>
        <row r="92">
          <cell r="C92">
            <v>2479</v>
          </cell>
          <cell r="D92">
            <v>2479</v>
          </cell>
          <cell r="E92">
            <v>2479</v>
          </cell>
          <cell r="F92">
            <v>2479</v>
          </cell>
          <cell r="G92">
            <v>2479</v>
          </cell>
          <cell r="H92">
            <v>2479</v>
          </cell>
          <cell r="I92">
            <v>2479</v>
          </cell>
          <cell r="J92">
            <v>2479</v>
          </cell>
          <cell r="K92">
            <v>2479</v>
          </cell>
          <cell r="L92">
            <v>2479</v>
          </cell>
          <cell r="M92">
            <v>2479</v>
          </cell>
          <cell r="N92">
            <v>2479</v>
          </cell>
        </row>
        <row r="93">
          <cell r="C93">
            <v>44146.915699999998</v>
          </cell>
          <cell r="D93">
            <v>60342.783100000001</v>
          </cell>
          <cell r="E93">
            <v>-6029.0694000000003</v>
          </cell>
          <cell r="F93">
            <v>-130499.78109999999</v>
          </cell>
          <cell r="G93">
            <v>42573.0723</v>
          </cell>
          <cell r="H93">
            <v>43243.803399999997</v>
          </cell>
          <cell r="I93">
            <v>46213.25</v>
          </cell>
          <cell r="J93">
            <v>66984.902600000001</v>
          </cell>
          <cell r="K93">
            <v>67171.827999999994</v>
          </cell>
          <cell r="L93">
            <v>67187.612899999993</v>
          </cell>
          <cell r="M93">
            <v>67048.664799999999</v>
          </cell>
          <cell r="N93">
            <v>67170.388900000005</v>
          </cell>
        </row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C96">
            <v>159329</v>
          </cell>
          <cell r="D96">
            <v>237926.06109999999</v>
          </cell>
          <cell r="E96">
            <v>240181.997</v>
          </cell>
          <cell r="F96">
            <v>249716.78400000001</v>
          </cell>
          <cell r="G96">
            <v>253909.5667</v>
          </cell>
          <cell r="H96">
            <v>257085.67110000001</v>
          </cell>
          <cell r="I96">
            <v>258403.01199999999</v>
          </cell>
          <cell r="J96">
            <v>261688.1159</v>
          </cell>
          <cell r="K96">
            <v>266445.239</v>
          </cell>
          <cell r="L96">
            <v>267844.58750000002</v>
          </cell>
          <cell r="M96">
            <v>271335.87329999998</v>
          </cell>
          <cell r="N96">
            <v>274958.98479999998</v>
          </cell>
        </row>
        <row r="97">
          <cell r="C97">
            <v>141357</v>
          </cell>
          <cell r="D97">
            <v>109919.34540000001</v>
          </cell>
          <cell r="E97">
            <v>105867.8357</v>
          </cell>
          <cell r="F97">
            <v>106011.452</v>
          </cell>
          <cell r="G97">
            <v>106444.83530000001</v>
          </cell>
          <cell r="H97">
            <v>109631.6292</v>
          </cell>
          <cell r="I97">
            <v>112957.40889999999</v>
          </cell>
          <cell r="J97">
            <v>112167.8544</v>
          </cell>
          <cell r="K97">
            <v>112659.78230000001</v>
          </cell>
          <cell r="L97">
            <v>113377.5086</v>
          </cell>
          <cell r="M97">
            <v>114567.28449999999</v>
          </cell>
          <cell r="N97">
            <v>115762.8677</v>
          </cell>
        </row>
        <row r="98">
          <cell r="C98">
            <v>11251.9336</v>
          </cell>
          <cell r="D98">
            <v>10497.481400000001</v>
          </cell>
          <cell r="E98">
            <v>10149.017599999999</v>
          </cell>
          <cell r="F98">
            <v>20652.199199999999</v>
          </cell>
          <cell r="G98">
            <v>17403.605500000001</v>
          </cell>
          <cell r="H98">
            <v>10253.415999999999</v>
          </cell>
          <cell r="I98">
            <v>11152.020500000001</v>
          </cell>
          <cell r="J98">
            <v>11253.5762</v>
          </cell>
          <cell r="K98">
            <v>11696.367200000001</v>
          </cell>
          <cell r="L98">
            <v>11954.1631</v>
          </cell>
          <cell r="M98">
            <v>12409.9023</v>
          </cell>
          <cell r="N98">
            <v>12884.8652</v>
          </cell>
        </row>
        <row r="99">
          <cell r="C99">
            <v>271007</v>
          </cell>
          <cell r="D99">
            <v>258933</v>
          </cell>
          <cell r="E99">
            <v>317846.67109999998</v>
          </cell>
          <cell r="F99">
            <v>332914.96049999999</v>
          </cell>
          <cell r="G99">
            <v>345582.34610000002</v>
          </cell>
          <cell r="H99">
            <v>357060.8138</v>
          </cell>
          <cell r="I99">
            <v>373228.93099999998</v>
          </cell>
          <cell r="J99">
            <v>382166.71029999998</v>
          </cell>
          <cell r="K99">
            <v>390478.15350000001</v>
          </cell>
          <cell r="L99">
            <v>398483.78230000002</v>
          </cell>
          <cell r="M99">
            <v>407724.0392</v>
          </cell>
          <cell r="N99">
            <v>416932.93719999999</v>
          </cell>
        </row>
        <row r="100">
          <cell r="C100">
            <v>7771</v>
          </cell>
          <cell r="D100">
            <v>13974</v>
          </cell>
          <cell r="E100">
            <v>461.91300000000001</v>
          </cell>
          <cell r="F100">
            <v>10.319000000000001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4.3250000000000002</v>
          </cell>
          <cell r="H101">
            <v>5.6079999999999997</v>
          </cell>
          <cell r="I101">
            <v>5.27</v>
          </cell>
          <cell r="J101">
            <v>4.9859999999999998</v>
          </cell>
          <cell r="K101">
            <v>4.9489999999999998</v>
          </cell>
          <cell r="L101">
            <v>4.7869999999999999</v>
          </cell>
          <cell r="M101">
            <v>5.1630000000000003</v>
          </cell>
          <cell r="N101">
            <v>4.74</v>
          </cell>
        </row>
        <row r="102">
          <cell r="C102">
            <v>58763.4395</v>
          </cell>
          <cell r="D102">
            <v>2685.6406000000002</v>
          </cell>
          <cell r="E102">
            <v>13978.9863</v>
          </cell>
          <cell r="F102">
            <v>466.66019999999997</v>
          </cell>
          <cell r="G102">
            <v>15.1172</v>
          </cell>
          <cell r="H102">
            <v>1.2851999999999999</v>
          </cell>
          <cell r="I102">
            <v>-0.36330000000000001</v>
          </cell>
          <cell r="J102">
            <v>-0.29099999999999998</v>
          </cell>
          <cell r="K102">
            <v>-3.5200000000000002E-2</v>
          </cell>
          <cell r="L102">
            <v>-0.15429999999999999</v>
          </cell>
          <cell r="M102">
            <v>0.377</v>
          </cell>
          <cell r="N102">
            <v>-0.4199</v>
          </cell>
        </row>
        <row r="103">
          <cell r="C103">
            <v>-2686</v>
          </cell>
          <cell r="D103">
            <v>-13979</v>
          </cell>
          <cell r="E103">
            <v>-466.91300000000001</v>
          </cell>
          <cell r="F103">
            <v>-15.319000000000001</v>
          </cell>
          <cell r="G103">
            <v>-0.67500000000000004</v>
          </cell>
          <cell r="H103">
            <v>0.60799999999999998</v>
          </cell>
          <cell r="I103">
            <v>0.27</v>
          </cell>
          <cell r="J103">
            <v>-1.4E-2</v>
          </cell>
          <cell r="K103">
            <v>-5.0999999999999997E-2</v>
          </cell>
          <cell r="L103">
            <v>-0.21299999999999999</v>
          </cell>
          <cell r="M103">
            <v>0.16300000000000001</v>
          </cell>
          <cell r="N103">
            <v>-0.26</v>
          </cell>
        </row>
        <row r="104">
          <cell r="C104">
            <v>-1433.807</v>
          </cell>
          <cell r="D104">
            <v>-84.216999999999999</v>
          </cell>
          <cell r="E104">
            <v>-466.899</v>
          </cell>
          <cell r="F104">
            <v>-15.066000000000001</v>
          </cell>
          <cell r="G104">
            <v>-0.47299999999999998</v>
          </cell>
          <cell r="H104">
            <v>-2E-3</v>
          </cell>
          <cell r="I104">
            <v>2.5000000000000001E-2</v>
          </cell>
          <cell r="J104">
            <v>7.0000000000000001E-3</v>
          </cell>
          <cell r="K104">
            <v>-2E-3</v>
          </cell>
          <cell r="L104">
            <v>-8.0000000000000002E-3</v>
          </cell>
          <cell r="M104">
            <v>-1E-3</v>
          </cell>
          <cell r="N104">
            <v>-3.0000000000000001E-3</v>
          </cell>
        </row>
        <row r="105">
          <cell r="C105">
            <v>2237546</v>
          </cell>
          <cell r="D105">
            <v>2368060.9687000001</v>
          </cell>
          <cell r="E105">
            <v>2395366.2168000001</v>
          </cell>
          <cell r="F105">
            <v>2508924.3398000002</v>
          </cell>
          <cell r="G105">
            <v>2604388.6952999998</v>
          </cell>
          <cell r="H105">
            <v>2690893.0898000002</v>
          </cell>
          <cell r="I105">
            <v>2812739.7694999999</v>
          </cell>
          <cell r="J105">
            <v>2880096.9473000001</v>
          </cell>
          <cell r="K105">
            <v>2942733.9101999998</v>
          </cell>
          <cell r="L105">
            <v>3003066.1855000001</v>
          </cell>
          <cell r="M105">
            <v>3072702.9043000001</v>
          </cell>
          <cell r="N105">
            <v>3142103.2949000001</v>
          </cell>
        </row>
        <row r="106">
          <cell r="C106">
            <v>76681.631999999998</v>
          </cell>
          <cell r="D106">
            <v>-6203</v>
          </cell>
          <cell r="E106">
            <v>13512.087</v>
          </cell>
          <cell r="F106">
            <v>451.59399999999999</v>
          </cell>
          <cell r="G106">
            <v>14.644</v>
          </cell>
          <cell r="H106">
            <v>1.2829999999999999</v>
          </cell>
          <cell r="I106">
            <v>-0.33800000000000002</v>
          </cell>
          <cell r="J106">
            <v>-0.28399999999999997</v>
          </cell>
          <cell r="K106">
            <v>-3.6999999999999998E-2</v>
          </cell>
          <cell r="L106">
            <v>-0.16200000000000001</v>
          </cell>
          <cell r="M106">
            <v>0.376</v>
          </cell>
          <cell r="N106">
            <v>-0.42299999999999999</v>
          </cell>
        </row>
        <row r="107">
          <cell r="C107">
            <v>-15083.4581</v>
          </cell>
          <cell r="D107">
            <v>-78597.061100000006</v>
          </cell>
          <cell r="E107">
            <v>-2255.9358999999999</v>
          </cell>
          <cell r="F107">
            <v>-9534.7870000000003</v>
          </cell>
          <cell r="G107">
            <v>-4192.7826999999997</v>
          </cell>
          <cell r="H107">
            <v>-3176.1044000000002</v>
          </cell>
          <cell r="I107">
            <v>-1317.3408999999999</v>
          </cell>
          <cell r="J107">
            <v>-3285.1039000000001</v>
          </cell>
          <cell r="K107">
            <v>-4757.1230999999998</v>
          </cell>
          <cell r="L107">
            <v>-1399.3484000000001</v>
          </cell>
          <cell r="M107">
            <v>-3491.2858000000001</v>
          </cell>
          <cell r="N107">
            <v>-3623.1116000000002</v>
          </cell>
        </row>
        <row r="108">
          <cell r="C108">
            <v>-64442.794199999997</v>
          </cell>
          <cell r="D108">
            <v>-12074</v>
          </cell>
          <cell r="E108">
            <v>58913.6711</v>
          </cell>
          <cell r="F108">
            <v>15068.2894</v>
          </cell>
          <cell r="G108">
            <v>12667.3856</v>
          </cell>
          <cell r="H108">
            <v>11478.467699999999</v>
          </cell>
          <cell r="I108">
            <v>16168.117099999999</v>
          </cell>
          <cell r="J108">
            <v>8937.7793999999994</v>
          </cell>
          <cell r="K108">
            <v>8311.4431999999997</v>
          </cell>
          <cell r="L108">
            <v>8005.6288000000004</v>
          </cell>
          <cell r="M108">
            <v>9240.2569000000003</v>
          </cell>
          <cell r="N108">
            <v>9208.8979999999992</v>
          </cell>
        </row>
        <row r="109">
          <cell r="C109">
            <v>194023.12330000001</v>
          </cell>
          <cell r="D109">
            <v>206482.10149999999</v>
          </cell>
          <cell r="E109">
            <v>110146.2531</v>
          </cell>
          <cell r="F109">
            <v>212769.13020000001</v>
          </cell>
          <cell r="G109">
            <v>199021.23360000001</v>
          </cell>
          <cell r="H109">
            <v>80610.587700000004</v>
          </cell>
          <cell r="I109">
            <v>89272.660499999998</v>
          </cell>
          <cell r="J109">
            <v>84417.924599999998</v>
          </cell>
          <cell r="K109">
            <v>93147.420899999997</v>
          </cell>
          <cell r="L109">
            <v>87357.702000000005</v>
          </cell>
          <cell r="M109">
            <v>90491.287200000006</v>
          </cell>
          <cell r="N109">
            <v>91647.633700000006</v>
          </cell>
        </row>
        <row r="110"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C111">
            <v>805.77729999999997</v>
          </cell>
          <cell r="D111">
            <v>-6695</v>
          </cell>
          <cell r="E111">
            <v>1191.8359</v>
          </cell>
          <cell r="F111">
            <v>1357.6133</v>
          </cell>
          <cell r="G111">
            <v>1524.5663999999999</v>
          </cell>
          <cell r="H111">
            <v>1476.2344000000001</v>
          </cell>
          <cell r="I111">
            <v>1379.4609</v>
          </cell>
          <cell r="J111">
            <v>1383.1913999999999</v>
          </cell>
          <cell r="K111">
            <v>2814.1093999999998</v>
          </cell>
          <cell r="L111">
            <v>42.804699999999997</v>
          </cell>
          <cell r="M111">
            <v>1498.0508</v>
          </cell>
          <cell r="N111">
            <v>1593.0391</v>
          </cell>
        </row>
        <row r="112">
          <cell r="C112">
            <v>-16877.420399999999</v>
          </cell>
          <cell r="D112">
            <v>-11807.840700000001</v>
          </cell>
          <cell r="E112">
            <v>13827.8838</v>
          </cell>
          <cell r="F112">
            <v>26711.274600000001</v>
          </cell>
          <cell r="G112">
            <v>-105392.05680000001</v>
          </cell>
          <cell r="H112">
            <v>7285.2091</v>
          </cell>
          <cell r="I112">
            <v>8068.0468000000001</v>
          </cell>
          <cell r="J112">
            <v>7629.2983999999997</v>
          </cell>
          <cell r="K112">
            <v>8418.2296000000006</v>
          </cell>
          <cell r="L112">
            <v>7894.9817999999996</v>
          </cell>
          <cell r="M112">
            <v>8178.1805999999997</v>
          </cell>
          <cell r="N112">
            <v>8282.6857999999993</v>
          </cell>
        </row>
        <row r="113">
          <cell r="C113">
            <v>-149845.43350000001</v>
          </cell>
          <cell r="D113">
            <v>-360297.49219999998</v>
          </cell>
          <cell r="E113">
            <v>-242533.49170000001</v>
          </cell>
          <cell r="F113">
            <v>-137508.2138</v>
          </cell>
          <cell r="G113">
            <v>-279068.09049999999</v>
          </cell>
          <cell r="H113">
            <v>-316001.39130000002</v>
          </cell>
          <cell r="I113">
            <v>-360284.97100000002</v>
          </cell>
          <cell r="J113">
            <v>-363394.77059999999</v>
          </cell>
          <cell r="K113">
            <v>-364387.70280000003</v>
          </cell>
          <cell r="L113">
            <v>-380897.07530000003</v>
          </cell>
          <cell r="M113">
            <v>-388091.90419999999</v>
          </cell>
          <cell r="N113">
            <v>-396736.73190000001</v>
          </cell>
        </row>
        <row r="114">
          <cell r="C114">
            <v>3574</v>
          </cell>
          <cell r="D114">
            <v>7570</v>
          </cell>
          <cell r="E114">
            <v>-757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C115">
            <v>97902</v>
          </cell>
          <cell r="D115">
            <v>110215.3772</v>
          </cell>
          <cell r="E115">
            <v>93632.683499999999</v>
          </cell>
          <cell r="F115">
            <v>97791.716799999995</v>
          </cell>
          <cell r="G115">
            <v>101607.4069</v>
          </cell>
          <cell r="H115">
            <v>103446.38529999999</v>
          </cell>
          <cell r="I115">
            <v>105844.0374</v>
          </cell>
          <cell r="J115">
            <v>107070.023</v>
          </cell>
          <cell r="K115">
            <v>109917.72139999999</v>
          </cell>
          <cell r="L115">
            <v>111027.3167</v>
          </cell>
          <cell r="M115">
            <v>109715.98179999999</v>
          </cell>
          <cell r="N115">
            <v>109875.0468</v>
          </cell>
        </row>
        <row r="116">
          <cell r="C116">
            <v>53966.228000000003</v>
          </cell>
          <cell r="D116">
            <v>50751.216899999999</v>
          </cell>
          <cell r="E116">
            <v>48172.089399999997</v>
          </cell>
          <cell r="F116">
            <v>38668.642800000001</v>
          </cell>
          <cell r="G116">
            <v>38082.996299999999</v>
          </cell>
          <cell r="H116">
            <v>32723.805700000001</v>
          </cell>
          <cell r="I116">
            <v>33937.938600000001</v>
          </cell>
          <cell r="J116">
            <v>39639.354099999997</v>
          </cell>
          <cell r="K116">
            <v>38714.8747</v>
          </cell>
          <cell r="L116">
            <v>37218.975899999998</v>
          </cell>
          <cell r="M116">
            <v>32187.0131</v>
          </cell>
          <cell r="N116">
            <v>25871.494200000001</v>
          </cell>
        </row>
        <row r="117">
          <cell r="C117">
            <v>31244.6973</v>
          </cell>
          <cell r="D117">
            <v>-2527.4742999999999</v>
          </cell>
          <cell r="E117">
            <v>5505.6349</v>
          </cell>
          <cell r="F117">
            <v>184.00649999999999</v>
          </cell>
          <cell r="G117">
            <v>5.9668000000000001</v>
          </cell>
          <cell r="H117">
            <v>0.52280000000000004</v>
          </cell>
          <cell r="I117">
            <v>-0.13769999999999999</v>
          </cell>
          <cell r="J117">
            <v>-0.1157</v>
          </cell>
          <cell r="K117">
            <v>-1.5100000000000001E-2</v>
          </cell>
          <cell r="L117">
            <v>-6.6000000000000003E-2</v>
          </cell>
          <cell r="M117">
            <v>0.1532</v>
          </cell>
          <cell r="N117">
            <v>-0.1724</v>
          </cell>
        </row>
        <row r="118">
          <cell r="C118">
            <v>76644</v>
          </cell>
          <cell r="D118">
            <v>79460</v>
          </cell>
          <cell r="E118">
            <v>76362</v>
          </cell>
          <cell r="F118">
            <v>73264</v>
          </cell>
          <cell r="G118">
            <v>70166</v>
          </cell>
          <cell r="H118">
            <v>67068</v>
          </cell>
          <cell r="I118">
            <v>63970</v>
          </cell>
          <cell r="J118">
            <v>60872</v>
          </cell>
          <cell r="K118">
            <v>57774</v>
          </cell>
          <cell r="L118">
            <v>54676</v>
          </cell>
          <cell r="M118">
            <v>51578</v>
          </cell>
          <cell r="N118">
            <v>48480</v>
          </cell>
        </row>
        <row r="119">
          <cell r="C119">
            <v>598998</v>
          </cell>
          <cell r="D119">
            <v>684585.7426</v>
          </cell>
          <cell r="E119">
            <v>741361.4669</v>
          </cell>
          <cell r="F119">
            <v>783312.11620000005</v>
          </cell>
          <cell r="G119">
            <v>824499.07929999998</v>
          </cell>
          <cell r="H119">
            <v>860321.40780000004</v>
          </cell>
          <cell r="I119">
            <v>897357.20869999996</v>
          </cell>
          <cell r="J119">
            <v>940094.44700000004</v>
          </cell>
          <cell r="K119">
            <v>981907.30660000001</v>
          </cell>
          <cell r="L119">
            <v>1022224.2165</v>
          </cell>
          <cell r="M119">
            <v>1057509.3828</v>
          </cell>
          <cell r="N119">
            <v>1086478.7046000001</v>
          </cell>
        </row>
        <row r="120">
          <cell r="C120">
            <v>13609.618899999999</v>
          </cell>
          <cell r="D120">
            <v>17214.367999999999</v>
          </cell>
          <cell r="E120">
            <v>25201.235100000002</v>
          </cell>
          <cell r="F120">
            <v>27551.750400000001</v>
          </cell>
          <cell r="G120">
            <v>22365.430199999999</v>
          </cell>
          <cell r="H120">
            <v>21673.001499999998</v>
          </cell>
          <cell r="I120">
            <v>22166.434300000001</v>
          </cell>
          <cell r="J120">
            <v>22671.045399999999</v>
          </cell>
          <cell r="K120">
            <v>23182.1914</v>
          </cell>
          <cell r="L120">
            <v>23696.459500000001</v>
          </cell>
          <cell r="M120">
            <v>24203.903999999999</v>
          </cell>
          <cell r="N120">
            <v>24719.597099999999</v>
          </cell>
        </row>
        <row r="121">
          <cell r="C121">
            <v>57</v>
          </cell>
          <cell r="D121">
            <v>3431.4735999999998</v>
          </cell>
          <cell r="E121">
            <v>4353.9522999999999</v>
          </cell>
          <cell r="F121">
            <v>4639.5595999999996</v>
          </cell>
          <cell r="G121">
            <v>3545.1741000000002</v>
          </cell>
          <cell r="H121">
            <v>3625.5655000000002</v>
          </cell>
          <cell r="I121">
            <v>3708.1738</v>
          </cell>
          <cell r="J121">
            <v>3792.5743000000002</v>
          </cell>
          <cell r="K121">
            <v>3877.9234000000001</v>
          </cell>
          <cell r="L121">
            <v>3963.7071999999998</v>
          </cell>
          <cell r="M121">
            <v>4048.0394000000001</v>
          </cell>
          <cell r="N121">
            <v>4134.3116</v>
          </cell>
        </row>
        <row r="122">
          <cell r="C122">
            <v>3276486</v>
          </cell>
          <cell r="D122">
            <v>3309684.0984999998</v>
          </cell>
          <cell r="E122">
            <v>3424121.7585</v>
          </cell>
          <cell r="F122">
            <v>3645180.5841000001</v>
          </cell>
          <cell r="G122">
            <v>3731607.5128000001</v>
          </cell>
          <cell r="H122">
            <v>3812742.091</v>
          </cell>
          <cell r="I122">
            <v>3902595.0477999998</v>
          </cell>
          <cell r="J122">
            <v>3987561.7115000002</v>
          </cell>
          <cell r="K122">
            <v>4081314.6157</v>
          </cell>
          <cell r="L122">
            <v>4169240.1661999999</v>
          </cell>
          <cell r="M122">
            <v>4260319.6710000001</v>
          </cell>
          <cell r="N122">
            <v>4352563.0389999999</v>
          </cell>
        </row>
        <row r="123">
          <cell r="C123">
            <v>1516438.3462</v>
          </cell>
          <cell r="D123">
            <v>1390318.8282000001</v>
          </cell>
          <cell r="E123">
            <v>1538694.2006999999</v>
          </cell>
          <cell r="F123">
            <v>1656834.5019</v>
          </cell>
          <cell r="G123">
            <v>1731912.878</v>
          </cell>
          <cell r="H123">
            <v>1736491.5396</v>
          </cell>
          <cell r="I123">
            <v>1753372.2204</v>
          </cell>
          <cell r="J123">
            <v>1808671.3262</v>
          </cell>
          <cell r="K123">
            <v>1842732.1909</v>
          </cell>
          <cell r="L123">
            <v>1870727.088</v>
          </cell>
          <cell r="M123">
            <v>1903030.8012999999</v>
          </cell>
          <cell r="N123">
            <v>1935572.6281999999</v>
          </cell>
        </row>
        <row r="124"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C126">
            <v>174722.31709999999</v>
          </cell>
          <cell r="D126">
            <v>191058.0624</v>
          </cell>
          <cell r="E126">
            <v>173446.7469</v>
          </cell>
          <cell r="F126">
            <v>161380.4662</v>
          </cell>
          <cell r="G126">
            <v>163834.8431</v>
          </cell>
          <cell r="H126">
            <v>183176.8578</v>
          </cell>
          <cell r="I126">
            <v>209498.87289999999</v>
          </cell>
          <cell r="J126">
            <v>206840.92370000001</v>
          </cell>
          <cell r="K126">
            <v>208812.3051</v>
          </cell>
          <cell r="L126">
            <v>212702.29259999999</v>
          </cell>
          <cell r="M126">
            <v>217303.76920000001</v>
          </cell>
          <cell r="N126">
            <v>220726.3609</v>
          </cell>
        </row>
        <row r="127">
          <cell r="C127">
            <v>174722.31709999999</v>
          </cell>
          <cell r="D127">
            <v>214866.3199</v>
          </cell>
          <cell r="E127">
            <v>173446.7469</v>
          </cell>
          <cell r="F127">
            <v>161380.4662</v>
          </cell>
          <cell r="G127">
            <v>163834.8431</v>
          </cell>
          <cell r="H127">
            <v>183176.8578</v>
          </cell>
          <cell r="I127">
            <v>209498.87289999999</v>
          </cell>
          <cell r="J127">
            <v>206840.92370000001</v>
          </cell>
          <cell r="K127">
            <v>208812.3051</v>
          </cell>
          <cell r="L127">
            <v>212702.29259999999</v>
          </cell>
          <cell r="M127">
            <v>217303.76920000001</v>
          </cell>
          <cell r="N127">
            <v>220726.3609</v>
          </cell>
        </row>
        <row r="128">
          <cell r="C128">
            <v>409989</v>
          </cell>
          <cell r="D128">
            <v>144384.53039999999</v>
          </cell>
          <cell r="E128">
            <v>116240.97840000001</v>
          </cell>
          <cell r="F128">
            <v>118444.86320000001</v>
          </cell>
          <cell r="G128">
            <v>121561.4286</v>
          </cell>
          <cell r="H128">
            <v>146353.7885</v>
          </cell>
          <cell r="I128">
            <v>171447.30110000001</v>
          </cell>
          <cell r="J128">
            <v>163070.98060000001</v>
          </cell>
          <cell r="K128">
            <v>165927.6299</v>
          </cell>
          <cell r="L128">
            <v>171250.37849999999</v>
          </cell>
          <cell r="M128">
            <v>180817.63430000001</v>
          </cell>
          <cell r="N128">
            <v>190486.08869999999</v>
          </cell>
        </row>
        <row r="129">
          <cell r="C129">
            <v>499206.6287</v>
          </cell>
          <cell r="D129">
            <v>613903.78150000004</v>
          </cell>
          <cell r="E129">
            <v>495562.14230000001</v>
          </cell>
          <cell r="F129">
            <v>461087.05430000002</v>
          </cell>
          <cell r="G129">
            <v>468099.55959999998</v>
          </cell>
          <cell r="H129">
            <v>523362.45990000002</v>
          </cell>
          <cell r="I129">
            <v>598568.21849999996</v>
          </cell>
          <cell r="J129">
            <v>590974.07779999997</v>
          </cell>
          <cell r="K129">
            <v>596606.59620000003</v>
          </cell>
          <cell r="L129">
            <v>607720.84640000004</v>
          </cell>
          <cell r="M129">
            <v>620867.9227</v>
          </cell>
          <cell r="N129">
            <v>630646.7561</v>
          </cell>
        </row>
        <row r="130"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C131">
            <v>22077</v>
          </cell>
          <cell r="D131">
            <v>17506.466899999999</v>
          </cell>
          <cell r="E131">
            <v>21684.301100000001</v>
          </cell>
          <cell r="F131">
            <v>23109.640299999999</v>
          </cell>
          <cell r="G131">
            <v>24533.726500000001</v>
          </cell>
          <cell r="H131">
            <v>22499.175200000001</v>
          </cell>
          <cell r="I131">
            <v>23052.7068</v>
          </cell>
          <cell r="J131">
            <v>23624.976999999999</v>
          </cell>
          <cell r="K131">
            <v>24205.376799999998</v>
          </cell>
          <cell r="L131">
            <v>24799.423699999999</v>
          </cell>
          <cell r="M131">
            <v>25366.6387</v>
          </cell>
          <cell r="N131">
            <v>25947.7628</v>
          </cell>
        </row>
        <row r="132">
          <cell r="C132">
            <v>0</v>
          </cell>
          <cell r="D132">
            <v>852920.61060000001</v>
          </cell>
          <cell r="E132">
            <v>863561.61060000001</v>
          </cell>
          <cell r="F132">
            <v>945333.34809999994</v>
          </cell>
          <cell r="G132">
            <v>972015.51069999998</v>
          </cell>
          <cell r="H132">
            <v>989014.21070000005</v>
          </cell>
          <cell r="I132">
            <v>988393.01069999998</v>
          </cell>
          <cell r="J132">
            <v>1007412.1358</v>
          </cell>
          <cell r="K132">
            <v>1026842.2733</v>
          </cell>
          <cell r="L132">
            <v>1040407.7108</v>
          </cell>
          <cell r="M132">
            <v>1060340.0608000001</v>
          </cell>
          <cell r="N132">
            <v>1080640.7859</v>
          </cell>
        </row>
        <row r="133">
          <cell r="C133">
            <v>2979089</v>
          </cell>
          <cell r="D133">
            <v>3185571.1014999999</v>
          </cell>
          <cell r="E133">
            <v>3295717.3546000002</v>
          </cell>
          <cell r="F133">
            <v>3508486.4848000002</v>
          </cell>
          <cell r="G133">
            <v>3707507.7184000001</v>
          </cell>
          <cell r="H133">
            <v>3788118.3061000002</v>
          </cell>
          <cell r="I133">
            <v>3877390.9665999999</v>
          </cell>
          <cell r="J133">
            <v>3961808.8912</v>
          </cell>
          <cell r="K133">
            <v>4054956.3121000002</v>
          </cell>
          <cell r="L133">
            <v>4142314.0142000001</v>
          </cell>
          <cell r="M133">
            <v>4232805.3014000002</v>
          </cell>
          <cell r="N133">
            <v>4324452.9351000004</v>
          </cell>
        </row>
        <row r="134">
          <cell r="C134">
            <v>798086.98990000004</v>
          </cell>
          <cell r="D134">
            <v>918705.51710000006</v>
          </cell>
          <cell r="E134">
            <v>753198.0061</v>
          </cell>
          <cell r="F134">
            <v>829716.06590000005</v>
          </cell>
          <cell r="G134">
            <v>839215.63619999995</v>
          </cell>
          <cell r="H134">
            <v>880505.1152</v>
          </cell>
          <cell r="I134">
            <v>949737.49589999998</v>
          </cell>
          <cell r="J134">
            <v>974004.90760000004</v>
          </cell>
          <cell r="K134">
            <v>1001091.1689</v>
          </cell>
          <cell r="L134">
            <v>1025034.9338999999</v>
          </cell>
          <cell r="M134">
            <v>1048846.2638999999</v>
          </cell>
          <cell r="N134">
            <v>1075137.4238</v>
          </cell>
        </row>
        <row r="135">
          <cell r="C135">
            <v>-78805.6774</v>
          </cell>
          <cell r="D135">
            <v>-175267.59940000001</v>
          </cell>
          <cell r="E135">
            <v>-151330.58989999999</v>
          </cell>
          <cell r="F135">
            <v>74420.440600000002</v>
          </cell>
          <cell r="G135">
            <v>-207804.34390000001</v>
          </cell>
          <cell r="H135">
            <v>-249778.59599999999</v>
          </cell>
          <cell r="I135">
            <v>-285110.69799999997</v>
          </cell>
          <cell r="J135">
            <v>-294018.59299999999</v>
          </cell>
          <cell r="K135">
            <v>-286004.24359999999</v>
          </cell>
          <cell r="L135">
            <v>-309340.85100000002</v>
          </cell>
          <cell r="M135">
            <v>-313626.34039999999</v>
          </cell>
          <cell r="N135">
            <v>-321526.00949999999</v>
          </cell>
        </row>
        <row r="136">
          <cell r="C136">
            <v>-719281.3125</v>
          </cell>
          <cell r="D136">
            <v>-722979.1875</v>
          </cell>
          <cell r="E136">
            <v>-688550.5625</v>
          </cell>
          <cell r="F136">
            <v>-720733.5625</v>
          </cell>
          <cell r="G136">
            <v>-665666.9375</v>
          </cell>
          <cell r="H136">
            <v>-666602.125</v>
          </cell>
          <cell r="I136">
            <v>-698428.5625</v>
          </cell>
          <cell r="J136">
            <v>-701530.25</v>
          </cell>
          <cell r="K136">
            <v>-733227</v>
          </cell>
          <cell r="L136">
            <v>-734012.1875</v>
          </cell>
          <cell r="M136">
            <v>-751148.0625</v>
          </cell>
          <cell r="N136">
            <v>-769360.5625</v>
          </cell>
        </row>
        <row r="137">
          <cell r="C137">
            <v>348038.93780000001</v>
          </cell>
          <cell r="D137">
            <v>414084.43239999999</v>
          </cell>
          <cell r="E137">
            <v>383094.86540000001</v>
          </cell>
          <cell r="F137">
            <v>386404.39720000001</v>
          </cell>
          <cell r="G137">
            <v>386766.0638</v>
          </cell>
          <cell r="H137">
            <v>418889.36229999998</v>
          </cell>
          <cell r="I137">
            <v>472386.97039999999</v>
          </cell>
          <cell r="J137">
            <v>471116.88020000001</v>
          </cell>
          <cell r="K137">
            <v>481408.14740000002</v>
          </cell>
          <cell r="L137">
            <v>492604.86920000002</v>
          </cell>
          <cell r="M137">
            <v>503459.64520000003</v>
          </cell>
          <cell r="N137">
            <v>513785.96909999999</v>
          </cell>
        </row>
        <row r="138">
          <cell r="C138">
            <v>7319677</v>
          </cell>
          <cell r="D138">
            <v>7649518</v>
          </cell>
          <cell r="E138">
            <v>7916932</v>
          </cell>
          <cell r="F138">
            <v>8197769</v>
          </cell>
          <cell r="G138">
            <v>8413820</v>
          </cell>
          <cell r="H138">
            <v>8616859.5</v>
          </cell>
          <cell r="I138">
            <v>8840107.5</v>
          </cell>
          <cell r="J138">
            <v>9055329</v>
          </cell>
          <cell r="K138">
            <v>9283939.5</v>
          </cell>
          <cell r="L138">
            <v>9500123.5</v>
          </cell>
          <cell r="M138">
            <v>9714495</v>
          </cell>
          <cell r="N138">
            <v>9925575</v>
          </cell>
        </row>
        <row r="139">
          <cell r="C139">
            <v>-4539.0886</v>
          </cell>
          <cell r="D139">
            <v>1906.6349</v>
          </cell>
          <cell r="E139">
            <v>-4304.4486999999999</v>
          </cell>
          <cell r="F139">
            <v>-4108.9022999999997</v>
          </cell>
          <cell r="G139">
            <v>-4185.2928000000002</v>
          </cell>
          <cell r="H139">
            <v>-4098.8145999999997</v>
          </cell>
          <cell r="I139">
            <v>-4113.7515000000003</v>
          </cell>
          <cell r="J139">
            <v>-4130.6885000000002</v>
          </cell>
          <cell r="K139">
            <v>-4169.8135000000002</v>
          </cell>
          <cell r="L139">
            <v>-4232.9948999999997</v>
          </cell>
          <cell r="M139">
            <v>-4298.9903000000004</v>
          </cell>
          <cell r="N139">
            <v>-4368.9260999999997</v>
          </cell>
        </row>
        <row r="140">
          <cell r="C140">
            <v>-4117.3959999999997</v>
          </cell>
          <cell r="D140">
            <v>-2598.1860000000001</v>
          </cell>
          <cell r="E140">
            <v>-3446.9962999999998</v>
          </cell>
          <cell r="F140">
            <v>-2888.2923000000001</v>
          </cell>
          <cell r="G140">
            <v>-3106.5509999999999</v>
          </cell>
          <cell r="H140">
            <v>-2859.4703</v>
          </cell>
          <cell r="I140">
            <v>-2902.1471999999999</v>
          </cell>
          <cell r="J140">
            <v>-2950.5385000000001</v>
          </cell>
          <cell r="K140">
            <v>-3062.3244</v>
          </cell>
          <cell r="L140">
            <v>-3242.8425999999999</v>
          </cell>
          <cell r="M140">
            <v>-3431.4007999999999</v>
          </cell>
          <cell r="N140">
            <v>-3631.2174</v>
          </cell>
        </row>
        <row r="141"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2.5000000000000001E-2</v>
          </cell>
          <cell r="J141">
            <v>7.0000000000000001E-3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C142">
            <v>2995.6569</v>
          </cell>
          <cell r="D142">
            <v>2528.6017000000002</v>
          </cell>
          <cell r="E142">
            <v>3061.5225999999998</v>
          </cell>
          <cell r="F142">
            <v>3153.3108000000002</v>
          </cell>
          <cell r="G142">
            <v>3407.3274999999999</v>
          </cell>
          <cell r="H142">
            <v>3136.7577999999999</v>
          </cell>
          <cell r="I142">
            <v>3183.6001999999999</v>
          </cell>
          <cell r="J142">
            <v>3236.6662000000001</v>
          </cell>
          <cell r="K142">
            <v>3359.2831999999999</v>
          </cell>
          <cell r="L142">
            <v>3557.3006999999998</v>
          </cell>
          <cell r="M142">
            <v>3764.1509000000001</v>
          </cell>
          <cell r="N142">
            <v>3983.3420999999998</v>
          </cell>
        </row>
        <row r="143">
          <cell r="C143">
            <v>-4516.6695</v>
          </cell>
          <cell r="D143">
            <v>-2850.1381999999999</v>
          </cell>
          <cell r="E143">
            <v>-3781.2595999999999</v>
          </cell>
          <cell r="F143">
            <v>-3168.3768</v>
          </cell>
          <cell r="G143">
            <v>-3407.8004999999998</v>
          </cell>
          <cell r="H143">
            <v>-3136.7597999999998</v>
          </cell>
          <cell r="I143">
            <v>-3183.5752000000002</v>
          </cell>
          <cell r="J143">
            <v>-3236.6592000000001</v>
          </cell>
          <cell r="K143">
            <v>-3359.2851999999998</v>
          </cell>
          <cell r="L143">
            <v>-3557.3087</v>
          </cell>
          <cell r="M143">
            <v>-3764.1518999999998</v>
          </cell>
          <cell r="N143">
            <v>-3983.3451</v>
          </cell>
        </row>
        <row r="144">
          <cell r="C144">
            <v>-399.27359999999999</v>
          </cell>
          <cell r="D144">
            <v>-251.9522</v>
          </cell>
          <cell r="E144">
            <v>-334.26330000000002</v>
          </cell>
          <cell r="F144">
            <v>-280.08449999999999</v>
          </cell>
          <cell r="G144">
            <v>-301.24959999999999</v>
          </cell>
          <cell r="H144">
            <v>-277.28960000000001</v>
          </cell>
          <cell r="I144">
            <v>-281.428</v>
          </cell>
          <cell r="J144">
            <v>-286.1207</v>
          </cell>
          <cell r="K144">
            <v>-296.96080000000001</v>
          </cell>
          <cell r="L144">
            <v>-314.46609999999998</v>
          </cell>
          <cell r="M144">
            <v>-332.75099999999998</v>
          </cell>
          <cell r="N144">
            <v>-352.1277</v>
          </cell>
        </row>
        <row r="145"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C146">
            <v>294539</v>
          </cell>
          <cell r="D146">
            <v>294539</v>
          </cell>
          <cell r="E146">
            <v>294539</v>
          </cell>
          <cell r="F146">
            <v>294539</v>
          </cell>
          <cell r="G146">
            <v>294539</v>
          </cell>
          <cell r="H146">
            <v>294539</v>
          </cell>
          <cell r="I146">
            <v>294539</v>
          </cell>
          <cell r="J146">
            <v>294539</v>
          </cell>
          <cell r="K146">
            <v>294539</v>
          </cell>
          <cell r="L146">
            <v>294539</v>
          </cell>
          <cell r="M146">
            <v>294539</v>
          </cell>
          <cell r="N146">
            <v>294539</v>
          </cell>
        </row>
        <row r="147">
          <cell r="C147">
            <v>656970</v>
          </cell>
          <cell r="D147">
            <v>903481</v>
          </cell>
          <cell r="E147">
            <v>903481</v>
          </cell>
          <cell r="F147">
            <v>903481</v>
          </cell>
          <cell r="G147">
            <v>903481</v>
          </cell>
          <cell r="H147">
            <v>903481</v>
          </cell>
          <cell r="I147">
            <v>903481</v>
          </cell>
          <cell r="J147">
            <v>903481</v>
          </cell>
          <cell r="K147">
            <v>903481</v>
          </cell>
          <cell r="L147">
            <v>903481</v>
          </cell>
          <cell r="M147">
            <v>903481</v>
          </cell>
          <cell r="N147">
            <v>903481</v>
          </cell>
        </row>
        <row r="148">
          <cell r="C148">
            <v>7517</v>
          </cell>
          <cell r="D148">
            <v>7517</v>
          </cell>
          <cell r="E148">
            <v>7517</v>
          </cell>
          <cell r="F148">
            <v>7517</v>
          </cell>
          <cell r="G148">
            <v>7517</v>
          </cell>
          <cell r="H148">
            <v>7517</v>
          </cell>
          <cell r="I148">
            <v>7517</v>
          </cell>
          <cell r="J148">
            <v>7517</v>
          </cell>
          <cell r="K148">
            <v>7517</v>
          </cell>
          <cell r="L148">
            <v>7517</v>
          </cell>
          <cell r="M148">
            <v>7517</v>
          </cell>
          <cell r="N148">
            <v>7517</v>
          </cell>
        </row>
        <row r="149">
          <cell r="C149">
            <v>133947</v>
          </cell>
          <cell r="D149">
            <v>163225</v>
          </cell>
          <cell r="E149">
            <v>163225</v>
          </cell>
          <cell r="F149">
            <v>163225</v>
          </cell>
          <cell r="G149">
            <v>163225</v>
          </cell>
          <cell r="H149">
            <v>163225</v>
          </cell>
          <cell r="I149">
            <v>163225</v>
          </cell>
          <cell r="J149">
            <v>163225</v>
          </cell>
          <cell r="K149">
            <v>163225</v>
          </cell>
          <cell r="L149">
            <v>163225</v>
          </cell>
          <cell r="M149">
            <v>163225</v>
          </cell>
          <cell r="N149">
            <v>163225</v>
          </cell>
        </row>
        <row r="150">
          <cell r="C150">
            <v>0</v>
          </cell>
          <cell r="D150">
            <v>7636</v>
          </cell>
          <cell r="E150">
            <v>-11782</v>
          </cell>
          <cell r="F150">
            <v>2954.9922000000001</v>
          </cell>
          <cell r="G150">
            <v>2711.0468999999998</v>
          </cell>
          <cell r="H150">
            <v>1306.5938000000001</v>
          </cell>
          <cell r="I150">
            <v>1703.5313000000001</v>
          </cell>
          <cell r="J150">
            <v>871.0625</v>
          </cell>
          <cell r="K150">
            <v>2023.2891</v>
          </cell>
          <cell r="L150">
            <v>788.36720000000003</v>
          </cell>
          <cell r="M150">
            <v>-931.70309999999995</v>
          </cell>
          <cell r="N150">
            <v>113.01560000000001</v>
          </cell>
        </row>
        <row r="151">
          <cell r="C151">
            <v>5281.2408999999998</v>
          </cell>
          <cell r="D151">
            <v>5921.4669000000004</v>
          </cell>
          <cell r="E151">
            <v>11747.834199999999</v>
          </cell>
          <cell r="F151">
            <v>1425.3391999999999</v>
          </cell>
          <cell r="G151">
            <v>1424.0862</v>
          </cell>
          <cell r="H151">
            <v>-2034.5513000000001</v>
          </cell>
          <cell r="I151">
            <v>553.53160000000003</v>
          </cell>
          <cell r="J151">
            <v>572.27020000000005</v>
          </cell>
          <cell r="K151">
            <v>580.39980000000003</v>
          </cell>
          <cell r="L151">
            <v>594.04690000000005</v>
          </cell>
          <cell r="M151">
            <v>567.21510000000001</v>
          </cell>
          <cell r="N151">
            <v>581.12400000000002</v>
          </cell>
        </row>
        <row r="152">
          <cell r="C152">
            <v>411728</v>
          </cell>
          <cell r="D152">
            <v>399920.1593</v>
          </cell>
          <cell r="E152">
            <v>413748.04320000001</v>
          </cell>
          <cell r="F152">
            <v>440459.31780000002</v>
          </cell>
          <cell r="G152">
            <v>335067.261</v>
          </cell>
          <cell r="H152">
            <v>342352.47</v>
          </cell>
          <cell r="I152">
            <v>350420.51679999998</v>
          </cell>
          <cell r="J152">
            <v>358049.81530000002</v>
          </cell>
          <cell r="K152">
            <v>366468.04489999998</v>
          </cell>
          <cell r="L152">
            <v>374363.02669999999</v>
          </cell>
          <cell r="M152">
            <v>382541.20730000001</v>
          </cell>
          <cell r="N152">
            <v>390823.89309999999</v>
          </cell>
        </row>
        <row r="153">
          <cell r="C153">
            <v>18986.359499999999</v>
          </cell>
          <cell r="D153">
            <v>20588.8416</v>
          </cell>
          <cell r="E153">
            <v>26123.713800000001</v>
          </cell>
          <cell r="F153">
            <v>27837.3577</v>
          </cell>
          <cell r="G153">
            <v>21271.044600000001</v>
          </cell>
          <cell r="H153">
            <v>21753.392899999999</v>
          </cell>
          <cell r="I153">
            <v>22249.042600000001</v>
          </cell>
          <cell r="J153">
            <v>22755.446</v>
          </cell>
          <cell r="K153">
            <v>23267.540499999999</v>
          </cell>
          <cell r="L153">
            <v>23782.243299999998</v>
          </cell>
          <cell r="M153">
            <v>24288.236199999999</v>
          </cell>
          <cell r="N153">
            <v>24805.869299999998</v>
          </cell>
        </row>
        <row r="154">
          <cell r="C154">
            <v>18062</v>
          </cell>
          <cell r="D154">
            <v>757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C155">
            <v>6.8327</v>
          </cell>
          <cell r="D155">
            <v>7.1645000000000003</v>
          </cell>
          <cell r="E155">
            <v>7.0697999999999999</v>
          </cell>
          <cell r="F155">
            <v>7.0456000000000003</v>
          </cell>
          <cell r="G155">
            <v>7.0308000000000002</v>
          </cell>
          <cell r="H155">
            <v>6.9486999999999997</v>
          </cell>
          <cell r="I155">
            <v>7.3842999999999996</v>
          </cell>
          <cell r="J155">
            <v>7.2713999999999999</v>
          </cell>
          <cell r="K155">
            <v>7.2723000000000004</v>
          </cell>
          <cell r="L155">
            <v>7.282</v>
          </cell>
          <cell r="M155">
            <v>7.2899000000000003</v>
          </cell>
          <cell r="N155">
            <v>7.2948000000000004</v>
          </cell>
        </row>
        <row r="156">
          <cell r="C156">
            <v>90658</v>
          </cell>
          <cell r="D156">
            <v>41885.923900000002</v>
          </cell>
          <cell r="E156">
            <v>29514.3783</v>
          </cell>
          <cell r="F156">
            <v>28746.6571</v>
          </cell>
          <cell r="G156">
            <v>29963.924599999998</v>
          </cell>
          <cell r="H156">
            <v>37039.503799999999</v>
          </cell>
          <cell r="I156">
            <v>45203.787900000003</v>
          </cell>
          <cell r="J156">
            <v>45684.562899999997</v>
          </cell>
          <cell r="K156">
            <v>47747.192900000002</v>
          </cell>
          <cell r="L156">
            <v>49601.707600000002</v>
          </cell>
          <cell r="M156">
            <v>51932.210500000001</v>
          </cell>
          <cell r="N156">
            <v>54219.587899999999</v>
          </cell>
        </row>
        <row r="157">
          <cell r="C157">
            <v>90658</v>
          </cell>
          <cell r="D157">
            <v>46763.131500000003</v>
          </cell>
          <cell r="E157">
            <v>30751.532899999998</v>
          </cell>
          <cell r="F157">
            <v>28823.4293</v>
          </cell>
          <cell r="G157">
            <v>29842.197899999999</v>
          </cell>
          <cell r="H157">
            <v>36331.945899999999</v>
          </cell>
          <cell r="I157">
            <v>44387.359499999999</v>
          </cell>
          <cell r="J157">
            <v>45636.485399999998</v>
          </cell>
          <cell r="K157">
            <v>47540.929900000003</v>
          </cell>
          <cell r="L157">
            <v>49416.256099999999</v>
          </cell>
          <cell r="M157">
            <v>51699.160199999998</v>
          </cell>
          <cell r="N157">
            <v>53990.850100000003</v>
          </cell>
        </row>
        <row r="158">
          <cell r="C158">
            <v>353758.7794</v>
          </cell>
          <cell r="D158">
            <v>470469.8124</v>
          </cell>
          <cell r="E158">
            <v>351166.40870000003</v>
          </cell>
          <cell r="F158">
            <v>328808.40429999999</v>
          </cell>
          <cell r="G158">
            <v>342380.87199999997</v>
          </cell>
          <cell r="H158">
            <v>422136.96039999998</v>
          </cell>
          <cell r="I158">
            <v>514538.31079999998</v>
          </cell>
          <cell r="J158">
            <v>520030.08010000002</v>
          </cell>
          <cell r="K158">
            <v>543485.87159999995</v>
          </cell>
          <cell r="L158">
            <v>564662.44319999998</v>
          </cell>
          <cell r="M158">
            <v>591232.97990000003</v>
          </cell>
          <cell r="N158">
            <v>617326.68429999996</v>
          </cell>
        </row>
        <row r="159">
          <cell r="C159">
            <v>0</v>
          </cell>
          <cell r="D159">
            <v>757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C160">
            <v>87.205600000000004</v>
          </cell>
          <cell r="D160">
            <v>237.31950000000001</v>
          </cell>
          <cell r="E160">
            <v>252.83799999999999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C162">
            <v>31272.275699999998</v>
          </cell>
          <cell r="D162">
            <v>41589.530899999998</v>
          </cell>
          <cell r="E162">
            <v>31043.110100000002</v>
          </cell>
          <cell r="F162">
            <v>29066.6626</v>
          </cell>
          <cell r="G162">
            <v>30266.468700000001</v>
          </cell>
          <cell r="H162">
            <v>37316.906799999997</v>
          </cell>
          <cell r="I162">
            <v>45485.186099999999</v>
          </cell>
          <cell r="J162">
            <v>45970.658499999998</v>
          </cell>
          <cell r="K162">
            <v>48044.150399999999</v>
          </cell>
          <cell r="L162">
            <v>49916.159299999999</v>
          </cell>
          <cell r="M162">
            <v>52264.994700000003</v>
          </cell>
          <cell r="N162">
            <v>54571.678200000002</v>
          </cell>
        </row>
        <row r="163"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C164">
            <v>0</v>
          </cell>
          <cell r="D164">
            <v>2685.6406000000002</v>
          </cell>
          <cell r="E164">
            <v>13978.9863</v>
          </cell>
          <cell r="F164">
            <v>466.66019999999997</v>
          </cell>
          <cell r="G164">
            <v>15.1172</v>
          </cell>
          <cell r="H164">
            <v>1.2851999999999999</v>
          </cell>
          <cell r="I164">
            <v>-0.36330000000000001</v>
          </cell>
          <cell r="J164">
            <v>-0.29099999999999998</v>
          </cell>
          <cell r="K164">
            <v>-3.5200000000000002E-2</v>
          </cell>
          <cell r="L164">
            <v>-0.15429999999999999</v>
          </cell>
          <cell r="M164">
            <v>0.377</v>
          </cell>
          <cell r="N164">
            <v>-0.4199</v>
          </cell>
        </row>
        <row r="165">
          <cell r="C165">
            <v>8483340</v>
          </cell>
          <cell r="D165">
            <v>8949315.6719000004</v>
          </cell>
          <cell r="E165">
            <v>9269842.2022999991</v>
          </cell>
          <cell r="F165">
            <v>9571385.6519000009</v>
          </cell>
          <cell r="G165">
            <v>9805307.1399000008</v>
          </cell>
          <cell r="H165">
            <v>10022366.734300001</v>
          </cell>
          <cell r="I165">
            <v>10264474.771299999</v>
          </cell>
          <cell r="J165">
            <v>10491390.5908</v>
          </cell>
          <cell r="K165">
            <v>10736497.465700001</v>
          </cell>
          <cell r="L165">
            <v>10966409.7842</v>
          </cell>
          <cell r="M165">
            <v>11197535.3116</v>
          </cell>
          <cell r="N165">
            <v>11425784.114700001</v>
          </cell>
        </row>
        <row r="166">
          <cell r="C166">
            <v>1433.807</v>
          </cell>
          <cell r="D166">
            <v>84.216999999999999</v>
          </cell>
          <cell r="E166">
            <v>466.899</v>
          </cell>
          <cell r="F166">
            <v>15.066000000000001</v>
          </cell>
          <cell r="G166">
            <v>0.47299999999999998</v>
          </cell>
          <cell r="H166">
            <v>2E-3</v>
          </cell>
          <cell r="I166">
            <v>0</v>
          </cell>
          <cell r="J166">
            <v>0</v>
          </cell>
          <cell r="K166">
            <v>2E-3</v>
          </cell>
          <cell r="L166">
            <v>8.0000000000000002E-3</v>
          </cell>
          <cell r="M166">
            <v>1E-3</v>
          </cell>
          <cell r="N166">
            <v>3.0000000000000001E-3</v>
          </cell>
        </row>
        <row r="167">
          <cell r="C167">
            <v>727666</v>
          </cell>
          <cell r="D167">
            <v>889761</v>
          </cell>
          <cell r="E167">
            <v>889761</v>
          </cell>
          <cell r="F167">
            <v>889761</v>
          </cell>
          <cell r="G167">
            <v>889761</v>
          </cell>
          <cell r="H167">
            <v>889761</v>
          </cell>
          <cell r="I167">
            <v>889761</v>
          </cell>
          <cell r="J167">
            <v>889761</v>
          </cell>
          <cell r="K167">
            <v>889761</v>
          </cell>
          <cell r="L167">
            <v>889761</v>
          </cell>
          <cell r="M167">
            <v>889761</v>
          </cell>
          <cell r="N167">
            <v>889761</v>
          </cell>
        </row>
        <row r="168">
          <cell r="C168">
            <v>220765.7787</v>
          </cell>
          <cell r="D168">
            <v>210399.1391</v>
          </cell>
          <cell r="E168">
            <v>260931.34969999999</v>
          </cell>
          <cell r="F168">
            <v>277330.74939999997</v>
          </cell>
          <cell r="G168">
            <v>294405.19130000001</v>
          </cell>
          <cell r="H168">
            <v>269990.10440000001</v>
          </cell>
          <cell r="I168">
            <v>276632.48180000001</v>
          </cell>
          <cell r="J168">
            <v>283499.72379999998</v>
          </cell>
          <cell r="K168">
            <v>290464.52309999999</v>
          </cell>
          <cell r="L168">
            <v>297593.09210000001</v>
          </cell>
          <cell r="M168">
            <v>304399.66580000002</v>
          </cell>
          <cell r="N168">
            <v>311373.15620000003</v>
          </cell>
        </row>
        <row r="169"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2.5000000000000001E-2</v>
          </cell>
          <cell r="J169">
            <v>7.0000000000000001E-3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C170">
            <v>568804.71649999998</v>
          </cell>
          <cell r="D170">
            <v>624483.57140000002</v>
          </cell>
          <cell r="E170">
            <v>644026.21519999998</v>
          </cell>
          <cell r="F170">
            <v>663735.14659999998</v>
          </cell>
          <cell r="G170">
            <v>681171.25509999995</v>
          </cell>
          <cell r="H170">
            <v>688879.46669999999</v>
          </cell>
          <cell r="I170">
            <v>749019.45220000006</v>
          </cell>
          <cell r="J170">
            <v>754616.60400000005</v>
          </cell>
          <cell r="K170">
            <v>771872.67050000001</v>
          </cell>
          <cell r="L170">
            <v>790197.96129999997</v>
          </cell>
          <cell r="M170">
            <v>807859.31099999999</v>
          </cell>
          <cell r="N170">
            <v>825159.12529999996</v>
          </cell>
        </row>
        <row r="171">
          <cell r="C171">
            <v>2369991.6568</v>
          </cell>
          <cell r="D171">
            <v>2370746.6094</v>
          </cell>
          <cell r="E171">
            <v>2409345.2031</v>
          </cell>
          <cell r="F171">
            <v>2509391</v>
          </cell>
          <cell r="G171">
            <v>2604403.8125</v>
          </cell>
          <cell r="H171">
            <v>2690894.375</v>
          </cell>
          <cell r="I171">
            <v>2812739.4062999999</v>
          </cell>
          <cell r="J171">
            <v>2880096.6562000001</v>
          </cell>
          <cell r="K171">
            <v>2942733.875</v>
          </cell>
          <cell r="L171">
            <v>3003066.0312000001</v>
          </cell>
          <cell r="M171">
            <v>3072703.2812000001</v>
          </cell>
          <cell r="N171">
            <v>3142102.875</v>
          </cell>
        </row>
        <row r="172">
          <cell r="C172">
            <v>349571</v>
          </cell>
          <cell r="D172">
            <v>320310</v>
          </cell>
          <cell r="E172">
            <v>372845.50699999998</v>
          </cell>
          <cell r="F172">
            <v>389271.40970000002</v>
          </cell>
          <cell r="G172">
            <v>403467.68670000002</v>
          </cell>
          <cell r="H172">
            <v>416423.67180000001</v>
          </cell>
          <cell r="I172">
            <v>433970.91190000001</v>
          </cell>
          <cell r="J172">
            <v>444291.59869999997</v>
          </cell>
          <cell r="K172">
            <v>455417.11420000001</v>
          </cell>
          <cell r="L172">
            <v>463465.38569999998</v>
          </cell>
          <cell r="M172">
            <v>474204.06939999998</v>
          </cell>
          <cell r="N172">
            <v>485005.58350000001</v>
          </cell>
        </row>
        <row r="173">
          <cell r="C173">
            <v>1817377.236</v>
          </cell>
          <cell r="D173">
            <v>1755105.8367000001</v>
          </cell>
          <cell r="E173">
            <v>1780106.7176000001</v>
          </cell>
          <cell r="F173">
            <v>1870697.0393999999</v>
          </cell>
          <cell r="G173">
            <v>1945122.7052</v>
          </cell>
          <cell r="H173">
            <v>2016644.4284999999</v>
          </cell>
          <cell r="I173">
            <v>2079267.1791000001</v>
          </cell>
          <cell r="J173">
            <v>2141150.4445000002</v>
          </cell>
          <cell r="K173">
            <v>2187024.3459999999</v>
          </cell>
          <cell r="L173">
            <v>2229369.6940000001</v>
          </cell>
          <cell r="M173">
            <v>2281885.6139000002</v>
          </cell>
          <cell r="N173">
            <v>2334549.6686999998</v>
          </cell>
        </row>
        <row r="174">
          <cell r="C174">
            <v>7406103</v>
          </cell>
          <cell r="D174">
            <v>7739244.6719000004</v>
          </cell>
          <cell r="E174">
            <v>8007235.6952999998</v>
          </cell>
          <cell r="F174">
            <v>8292353.2422000002</v>
          </cell>
          <cell r="G174">
            <v>8512078.4530999996</v>
          </cell>
          <cell r="H174">
            <v>8716182.0625</v>
          </cell>
          <cell r="I174">
            <v>8940742.8594000004</v>
          </cell>
          <cell r="J174">
            <v>9157337.9922000002</v>
          </cell>
          <cell r="K174">
            <v>9391319.3516000006</v>
          </cell>
          <cell r="L174">
            <v>9613183.3983999994</v>
          </cell>
          <cell r="M174">
            <v>9833570.2422000002</v>
          </cell>
          <cell r="N174">
            <v>10051017.531300001</v>
          </cell>
        </row>
        <row r="175">
          <cell r="C175">
            <v>20070.807400000002</v>
          </cell>
          <cell r="D175">
            <v>20553.6106</v>
          </cell>
          <cell r="E175">
            <v>20697.6106</v>
          </cell>
          <cell r="F175">
            <v>21686.410599999999</v>
          </cell>
          <cell r="G175">
            <v>22320.010699999999</v>
          </cell>
          <cell r="H175">
            <v>23059.2107</v>
          </cell>
          <cell r="I175">
            <v>24144.010699999999</v>
          </cell>
          <cell r="J175">
            <v>24528.0108</v>
          </cell>
          <cell r="K175">
            <v>25075.210800000001</v>
          </cell>
          <cell r="L175">
            <v>25603.210800000001</v>
          </cell>
          <cell r="M175">
            <v>26236.810799999999</v>
          </cell>
          <cell r="N175">
            <v>26870.410899999999</v>
          </cell>
        </row>
        <row r="176">
          <cell r="C176">
            <v>0</v>
          </cell>
          <cell r="D176">
            <v>-571693.15419999999</v>
          </cell>
          <cell r="E176">
            <v>-508896.10340000002</v>
          </cell>
          <cell r="F176">
            <v>-721841.32279999997</v>
          </cell>
          <cell r="G176">
            <v>-714826.14110000001</v>
          </cell>
          <cell r="H176">
            <v>-705768.9669</v>
          </cell>
          <cell r="I176">
            <v>-692469.3075</v>
          </cell>
          <cell r="J176">
            <v>-686584.81869999995</v>
          </cell>
          <cell r="K176">
            <v>-684273.85640000005</v>
          </cell>
          <cell r="L176">
            <v>-678665.18299999996</v>
          </cell>
          <cell r="M176">
            <v>-673497.06850000005</v>
          </cell>
          <cell r="N176">
            <v>-668938.43070000003</v>
          </cell>
        </row>
        <row r="177">
          <cell r="C177">
            <v>188115</v>
          </cell>
          <cell r="D177">
            <v>188115</v>
          </cell>
          <cell r="E177">
            <v>188115</v>
          </cell>
          <cell r="F177">
            <v>188115</v>
          </cell>
          <cell r="G177">
            <v>188115</v>
          </cell>
          <cell r="H177">
            <v>188115</v>
          </cell>
          <cell r="I177">
            <v>188115</v>
          </cell>
          <cell r="J177">
            <v>188115</v>
          </cell>
          <cell r="K177">
            <v>188115</v>
          </cell>
          <cell r="L177">
            <v>188115</v>
          </cell>
          <cell r="M177">
            <v>188115</v>
          </cell>
          <cell r="N177">
            <v>188115</v>
          </cell>
        </row>
        <row r="178">
          <cell r="C178">
            <v>552614.42079999996</v>
          </cell>
          <cell r="D178">
            <v>615640.77269999997</v>
          </cell>
          <cell r="E178">
            <v>629238.48560000001</v>
          </cell>
          <cell r="F178">
            <v>638693.96059999999</v>
          </cell>
          <cell r="G178">
            <v>659281.10730000003</v>
          </cell>
          <cell r="H178">
            <v>674249.94649999996</v>
          </cell>
          <cell r="I178">
            <v>733472.22710000002</v>
          </cell>
          <cell r="J178">
            <v>738946.21169999999</v>
          </cell>
          <cell r="K178">
            <v>755709.52899999998</v>
          </cell>
          <cell r="L178">
            <v>773696.33719999995</v>
          </cell>
          <cell r="M178">
            <v>790817.66740000003</v>
          </cell>
          <cell r="N178">
            <v>807553.20629999996</v>
          </cell>
        </row>
        <row r="179"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C180">
            <v>0</v>
          </cell>
          <cell r="D180">
            <v>-40180</v>
          </cell>
          <cell r="E180">
            <v>-40180</v>
          </cell>
          <cell r="F180">
            <v>-40180</v>
          </cell>
          <cell r="G180">
            <v>-40180</v>
          </cell>
          <cell r="H180">
            <v>-40180</v>
          </cell>
          <cell r="I180">
            <v>-40180</v>
          </cell>
          <cell r="J180">
            <v>-40180</v>
          </cell>
          <cell r="K180">
            <v>-40180</v>
          </cell>
          <cell r="L180">
            <v>-40180</v>
          </cell>
          <cell r="M180">
            <v>-40180</v>
          </cell>
          <cell r="N180">
            <v>-40180</v>
          </cell>
        </row>
        <row r="181">
          <cell r="C181">
            <v>331645</v>
          </cell>
          <cell r="D181">
            <v>366832.0379</v>
          </cell>
          <cell r="E181">
            <v>367213.6053</v>
          </cell>
          <cell r="F181">
            <v>370084.26579999999</v>
          </cell>
          <cell r="G181">
            <v>371944.34110000002</v>
          </cell>
          <cell r="H181">
            <v>372999.00459999999</v>
          </cell>
          <cell r="I181">
            <v>374014.13160000002</v>
          </cell>
          <cell r="J181">
            <v>375015.33480000001</v>
          </cell>
          <cell r="K181">
            <v>376237.59090000001</v>
          </cell>
          <cell r="L181">
            <v>377104.15749999997</v>
          </cell>
          <cell r="M181">
            <v>378187.34139999998</v>
          </cell>
          <cell r="N181">
            <v>379301.2279</v>
          </cell>
        </row>
        <row r="182">
          <cell r="C182">
            <v>16062</v>
          </cell>
          <cell r="D182">
            <v>-11797.935100000001</v>
          </cell>
          <cell r="E182">
            <v>19042.847300000001</v>
          </cell>
          <cell r="F182">
            <v>7104.5888000000004</v>
          </cell>
          <cell r="G182">
            <v>-8178.8392999999996</v>
          </cell>
          <cell r="H182">
            <v>11066.005300000001</v>
          </cell>
          <cell r="I182">
            <v>11606.944</v>
          </cell>
          <cell r="J182">
            <v>10256.0949</v>
          </cell>
          <cell r="K182">
            <v>10259.272999999999</v>
          </cell>
          <cell r="L182">
            <v>10434.240900000001</v>
          </cell>
          <cell r="M182">
            <v>10713.1543</v>
          </cell>
          <cell r="N182">
            <v>11059.064200000001</v>
          </cell>
        </row>
        <row r="183">
          <cell r="C183">
            <v>3349.585</v>
          </cell>
          <cell r="D183">
            <v>3096.2384999999999</v>
          </cell>
          <cell r="E183">
            <v>3128.0709999999999</v>
          </cell>
          <cell r="F183">
            <v>6334.9380000000001</v>
          </cell>
          <cell r="G183">
            <v>5066.4219000000003</v>
          </cell>
          <cell r="H183">
            <v>2946.5219999999999</v>
          </cell>
          <cell r="I183">
            <v>3094.8955000000001</v>
          </cell>
          <cell r="J183">
            <v>3105.5686000000001</v>
          </cell>
          <cell r="K183">
            <v>3213.6563000000001</v>
          </cell>
          <cell r="L183">
            <v>3293.7725</v>
          </cell>
          <cell r="M183">
            <v>3425.8481000000002</v>
          </cell>
          <cell r="N183">
            <v>3563.6855</v>
          </cell>
        </row>
        <row r="184">
          <cell r="C184">
            <v>105651</v>
          </cell>
          <cell r="D184">
            <v>284828</v>
          </cell>
          <cell r="E184">
            <v>334102.77470000001</v>
          </cell>
          <cell r="F184">
            <v>279631.7622</v>
          </cell>
          <cell r="G184">
            <v>277385.6164</v>
          </cell>
          <cell r="H184">
            <v>290561.97159999999</v>
          </cell>
          <cell r="I184">
            <v>298590.34950000001</v>
          </cell>
          <cell r="J184">
            <v>301999.0686</v>
          </cell>
          <cell r="K184">
            <v>306508.66320000001</v>
          </cell>
          <cell r="L184">
            <v>311346.1422</v>
          </cell>
          <cell r="M184">
            <v>317194.72080000001</v>
          </cell>
          <cell r="N184">
            <v>326312.61660000001</v>
          </cell>
        </row>
        <row r="185">
          <cell r="C185">
            <v>276511</v>
          </cell>
          <cell r="D185">
            <v>0</v>
          </cell>
          <cell r="E185">
            <v>111088.298</v>
          </cell>
          <cell r="F185">
            <v>363196.212</v>
          </cell>
          <cell r="G185">
            <v>28433.424999999999</v>
          </cell>
          <cell r="H185">
            <v>28188.235000000001</v>
          </cell>
          <cell r="I185">
            <v>27881.934000000001</v>
          </cell>
          <cell r="J185">
            <v>27619.702000000001</v>
          </cell>
          <cell r="K185">
            <v>27381.583999999999</v>
          </cell>
          <cell r="L185">
            <v>27142.519</v>
          </cell>
          <cell r="M185">
            <v>26908.197</v>
          </cell>
          <cell r="N185">
            <v>26676.221000000001</v>
          </cell>
        </row>
        <row r="186">
          <cell r="C186">
            <v>0</v>
          </cell>
          <cell r="D186">
            <v>187359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C187">
            <v>-43.738199999999999</v>
          </cell>
          <cell r="D187">
            <v>245811.95499999999</v>
          </cell>
          <cell r="E187">
            <v>1934.7402</v>
          </cell>
          <cell r="F187">
            <v>1930.7840000000001</v>
          </cell>
          <cell r="G187">
            <v>1922.4793</v>
          </cell>
          <cell r="H187">
            <v>1907.3329000000001</v>
          </cell>
          <cell r="I187">
            <v>1891.2262000000001</v>
          </cell>
          <cell r="J187">
            <v>1870.5609999999999</v>
          </cell>
          <cell r="K187">
            <v>1853.3710000000001</v>
          </cell>
          <cell r="L187">
            <v>1837.4175</v>
          </cell>
          <cell r="M187">
            <v>1821.5413000000001</v>
          </cell>
          <cell r="N187">
            <v>1805.6885</v>
          </cell>
        </row>
        <row r="188">
          <cell r="C188">
            <v>-245812</v>
          </cell>
          <cell r="D188">
            <v>-29022</v>
          </cell>
          <cell r="E188">
            <v>-28961.309000000001</v>
          </cell>
          <cell r="F188">
            <v>-28836.261999999999</v>
          </cell>
          <cell r="G188">
            <v>-28611.371999999999</v>
          </cell>
          <cell r="H188">
            <v>-28366.267</v>
          </cell>
          <cell r="I188">
            <v>-28059.955000000002</v>
          </cell>
          <cell r="J188">
            <v>-27797.886999999999</v>
          </cell>
          <cell r="K188">
            <v>-27559.474999999999</v>
          </cell>
          <cell r="L188">
            <v>-27320.503000000001</v>
          </cell>
          <cell r="M188">
            <v>-27086.187000000002</v>
          </cell>
          <cell r="N188">
            <v>-26854.117999999999</v>
          </cell>
        </row>
        <row r="189">
          <cell r="C189">
            <v>30.946000000000002</v>
          </cell>
          <cell r="D189">
            <v>-7706.2079999999996</v>
          </cell>
          <cell r="E189">
            <v>-1874.049</v>
          </cell>
          <cell r="F189">
            <v>-1805.7370000000001</v>
          </cell>
          <cell r="G189">
            <v>-1697.5889999999999</v>
          </cell>
          <cell r="H189">
            <v>-1662.2280000000001</v>
          </cell>
          <cell r="I189">
            <v>-1584.914</v>
          </cell>
          <cell r="J189">
            <v>-1608.4929999999999</v>
          </cell>
          <cell r="K189">
            <v>-1614.9590000000001</v>
          </cell>
          <cell r="L189">
            <v>-1598.4459999999999</v>
          </cell>
          <cell r="M189">
            <v>-1587.2249999999999</v>
          </cell>
          <cell r="N189">
            <v>-1573.6189999999999</v>
          </cell>
        </row>
        <row r="190">
          <cell r="C190">
            <v>872298</v>
          </cell>
          <cell r="D190">
            <v>1979065.3629000001</v>
          </cell>
          <cell r="E190">
            <v>2517875.9830999998</v>
          </cell>
          <cell r="F190">
            <v>2107369.8018999998</v>
          </cell>
          <cell r="G190">
            <v>2090442.3263999999</v>
          </cell>
          <cell r="H190">
            <v>2189742.3944000001</v>
          </cell>
          <cell r="I190">
            <v>2250246.1124</v>
          </cell>
          <cell r="J190">
            <v>2275935.0096</v>
          </cell>
          <cell r="K190">
            <v>2309920.3605</v>
          </cell>
          <cell r="L190">
            <v>2346376.7241000002</v>
          </cell>
          <cell r="M190">
            <v>2390452.9685999998</v>
          </cell>
          <cell r="N190">
            <v>2459167.5455</v>
          </cell>
        </row>
        <row r="191">
          <cell r="C191">
            <v>13146.195</v>
          </cell>
          <cell r="D191">
            <v>463870</v>
          </cell>
          <cell r="E191">
            <v>-298447.29800000001</v>
          </cell>
          <cell r="F191">
            <v>-252107.91399999999</v>
          </cell>
          <cell r="G191">
            <v>334762.78700000001</v>
          </cell>
          <cell r="H191">
            <v>245.19</v>
          </cell>
          <cell r="I191">
            <v>306.30099999999999</v>
          </cell>
          <cell r="J191">
            <v>262.23200000000003</v>
          </cell>
          <cell r="K191">
            <v>238.11799999999999</v>
          </cell>
          <cell r="L191">
            <v>239.065</v>
          </cell>
          <cell r="M191">
            <v>234.322</v>
          </cell>
          <cell r="N191">
            <v>231.976</v>
          </cell>
        </row>
        <row r="192">
          <cell r="C192">
            <v>-1779.9417000000001</v>
          </cell>
          <cell r="D192">
            <v>-35187.037900000003</v>
          </cell>
          <cell r="E192">
            <v>-381.56740000000002</v>
          </cell>
          <cell r="F192">
            <v>-2870.6605</v>
          </cell>
          <cell r="G192">
            <v>-1860.0753</v>
          </cell>
          <cell r="H192">
            <v>-1054.6635000000001</v>
          </cell>
          <cell r="I192">
            <v>-1015.127</v>
          </cell>
          <cell r="J192">
            <v>-1001.2032</v>
          </cell>
          <cell r="K192">
            <v>-1222.2561000000001</v>
          </cell>
          <cell r="L192">
            <v>-866.56659999999999</v>
          </cell>
          <cell r="M192">
            <v>-1083.1839</v>
          </cell>
          <cell r="N192">
            <v>-1113.8866</v>
          </cell>
        </row>
        <row r="193">
          <cell r="C193">
            <v>106294.9289</v>
          </cell>
          <cell r="D193">
            <v>179177</v>
          </cell>
          <cell r="E193">
            <v>49274.774700000002</v>
          </cell>
          <cell r="F193">
            <v>-54471.012499999997</v>
          </cell>
          <cell r="G193">
            <v>-2246.1457999999998</v>
          </cell>
          <cell r="H193">
            <v>13176.3552</v>
          </cell>
          <cell r="I193">
            <v>8028.3779999999997</v>
          </cell>
          <cell r="J193">
            <v>3408.7190000000001</v>
          </cell>
          <cell r="K193">
            <v>4509.5946000000004</v>
          </cell>
          <cell r="L193">
            <v>4837.4790000000003</v>
          </cell>
          <cell r="M193">
            <v>5848.5785999999998</v>
          </cell>
          <cell r="N193">
            <v>9117.8958000000002</v>
          </cell>
        </row>
        <row r="194">
          <cell r="C194">
            <v>10556.326300000001</v>
          </cell>
          <cell r="D194">
            <v>34093.260900000001</v>
          </cell>
          <cell r="E194">
            <v>-3019.9241999999999</v>
          </cell>
          <cell r="F194">
            <v>68804.720499999996</v>
          </cell>
          <cell r="G194">
            <v>14406.005800000001</v>
          </cell>
          <cell r="H194">
            <v>-19805.859100000001</v>
          </cell>
          <cell r="I194">
            <v>-20943.160199999998</v>
          </cell>
          <cell r="J194">
            <v>-21650.935000000001</v>
          </cell>
          <cell r="K194">
            <v>-18899.029600000002</v>
          </cell>
          <cell r="L194">
            <v>-20182.349300000002</v>
          </cell>
          <cell r="M194">
            <v>-19394.0471</v>
          </cell>
          <cell r="N194">
            <v>-19161.312000000002</v>
          </cell>
        </row>
        <row r="195"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</row>
        <row r="196">
          <cell r="C196">
            <v>103.4727</v>
          </cell>
          <cell r="D196">
            <v>-838</v>
          </cell>
          <cell r="E196">
            <v>162.44970000000001</v>
          </cell>
          <cell r="F196">
            <v>185.0454</v>
          </cell>
          <cell r="G196">
            <v>207.8013</v>
          </cell>
          <cell r="H196">
            <v>201.2139</v>
          </cell>
          <cell r="I196">
            <v>188.02289999999999</v>
          </cell>
          <cell r="J196">
            <v>188.53129999999999</v>
          </cell>
          <cell r="K196">
            <v>383.5684</v>
          </cell>
          <cell r="L196">
            <v>5.835</v>
          </cell>
          <cell r="M196">
            <v>204.1875</v>
          </cell>
          <cell r="N196">
            <v>217.13480000000001</v>
          </cell>
        </row>
        <row r="197">
          <cell r="C197">
            <v>-10937.2531</v>
          </cell>
          <cell r="D197">
            <v>-6547.415</v>
          </cell>
          <cell r="E197">
            <v>-379.12470000000002</v>
          </cell>
          <cell r="F197">
            <v>8637.8215999999993</v>
          </cell>
          <cell r="G197">
            <v>-32273.6741</v>
          </cell>
          <cell r="H197">
            <v>-1789.9612</v>
          </cell>
          <cell r="I197">
            <v>-1892.7452000000001</v>
          </cell>
          <cell r="J197">
            <v>-1956.7106000000001</v>
          </cell>
          <cell r="K197">
            <v>-1708.0062</v>
          </cell>
          <cell r="L197">
            <v>-1823.9866</v>
          </cell>
          <cell r="M197">
            <v>-1752.7436</v>
          </cell>
          <cell r="N197">
            <v>-1731.71</v>
          </cell>
        </row>
        <row r="198">
          <cell r="C198">
            <v>-109234.5683</v>
          </cell>
          <cell r="D198">
            <v>-83421.696299999996</v>
          </cell>
          <cell r="E198">
            <v>-59210.012999999999</v>
          </cell>
          <cell r="F198">
            <v>153238.23379999999</v>
          </cell>
          <cell r="G198">
            <v>-77445.613599999997</v>
          </cell>
          <cell r="H198">
            <v>-128378.4054</v>
          </cell>
          <cell r="I198">
            <v>-134212.10060000001</v>
          </cell>
          <cell r="J198">
            <v>-126496.90489999999</v>
          </cell>
          <cell r="K198">
            <v>-121422.7806</v>
          </cell>
          <cell r="L198">
            <v>-120318.3685</v>
          </cell>
          <cell r="M198">
            <v>-117434.0796</v>
          </cell>
          <cell r="N198">
            <v>-115289.36440000001</v>
          </cell>
        </row>
        <row r="199">
          <cell r="C199">
            <v>385.91699999999997</v>
          </cell>
          <cell r="D199">
            <v>30779</v>
          </cell>
          <cell r="E199">
            <v>-30779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C200">
            <v>19392</v>
          </cell>
          <cell r="D200">
            <v>21829.7045</v>
          </cell>
          <cell r="E200">
            <v>18544.692899999998</v>
          </cell>
          <cell r="F200">
            <v>19368.423999999999</v>
          </cell>
          <cell r="G200">
            <v>20124.150300000001</v>
          </cell>
          <cell r="H200">
            <v>20488.374500000002</v>
          </cell>
          <cell r="I200">
            <v>20963.249299999999</v>
          </cell>
          <cell r="J200">
            <v>21206.064999999999</v>
          </cell>
          <cell r="K200">
            <v>21770.074400000001</v>
          </cell>
          <cell r="L200">
            <v>21989.838800000001</v>
          </cell>
          <cell r="M200">
            <v>21730.1185</v>
          </cell>
          <cell r="N200">
            <v>21761.622800000001</v>
          </cell>
        </row>
        <row r="201">
          <cell r="C201">
            <v>1561.3432</v>
          </cell>
          <cell r="D201">
            <v>56388.732799999998</v>
          </cell>
          <cell r="E201">
            <v>-9118.6617000000006</v>
          </cell>
          <cell r="F201">
            <v>-4169.5792000000001</v>
          </cell>
          <cell r="G201">
            <v>-10800.602800000001</v>
          </cell>
          <cell r="H201">
            <v>-20428.251700000001</v>
          </cell>
          <cell r="I201">
            <v>-21623.119900000002</v>
          </cell>
          <cell r="J201">
            <v>-13846.3449</v>
          </cell>
          <cell r="K201">
            <v>-16491.995500000001</v>
          </cell>
          <cell r="L201">
            <v>-19532.390299999999</v>
          </cell>
          <cell r="M201">
            <v>-23279.272099999998</v>
          </cell>
          <cell r="N201">
            <v>-27258.936099999999</v>
          </cell>
        </row>
        <row r="202">
          <cell r="C202">
            <v>5356.5484999999999</v>
          </cell>
          <cell r="D202">
            <v>189008.46729999999</v>
          </cell>
          <cell r="E202">
            <v>-121605.3342</v>
          </cell>
          <cell r="F202">
            <v>-102723.8891</v>
          </cell>
          <cell r="G202">
            <v>136402.4431</v>
          </cell>
          <cell r="H202">
            <v>99.905100000000004</v>
          </cell>
          <cell r="I202">
            <v>124.80540000000001</v>
          </cell>
          <cell r="J202">
            <v>106.849</v>
          </cell>
          <cell r="K202">
            <v>97.023600000000002</v>
          </cell>
          <cell r="L202">
            <v>97.409400000000005</v>
          </cell>
          <cell r="M202">
            <v>95.476799999999997</v>
          </cell>
          <cell r="N202">
            <v>94.520899999999997</v>
          </cell>
        </row>
        <row r="203">
          <cell r="C203">
            <v>32904</v>
          </cell>
          <cell r="D203">
            <v>35127</v>
          </cell>
          <cell r="E203">
            <v>33772</v>
          </cell>
          <cell r="F203">
            <v>32417</v>
          </cell>
          <cell r="G203">
            <v>31062</v>
          </cell>
          <cell r="H203">
            <v>29707</v>
          </cell>
          <cell r="I203">
            <v>28352</v>
          </cell>
          <cell r="J203">
            <v>26997</v>
          </cell>
          <cell r="K203">
            <v>25642</v>
          </cell>
          <cell r="L203">
            <v>24287</v>
          </cell>
          <cell r="M203">
            <v>22932</v>
          </cell>
          <cell r="N203">
            <v>21577</v>
          </cell>
        </row>
        <row r="204">
          <cell r="C204">
            <v>-101290</v>
          </cell>
          <cell r="D204">
            <v>56755.200100000002</v>
          </cell>
          <cell r="E204">
            <v>-72613.795800000007</v>
          </cell>
          <cell r="F204">
            <v>-178152.264</v>
          </cell>
          <cell r="G204">
            <v>-51195.423699999999</v>
          </cell>
          <cell r="H204">
            <v>-70168.770300000004</v>
          </cell>
          <cell r="I204">
            <v>-90312.084799999997</v>
          </cell>
          <cell r="J204">
            <v>-102696.58070000001</v>
          </cell>
          <cell r="K204">
            <v>-117736.5526</v>
          </cell>
          <cell r="L204">
            <v>-135816.53349999999</v>
          </cell>
          <cell r="M204">
            <v>-157645.32879999999</v>
          </cell>
          <cell r="N204">
            <v>-183454.74400000001</v>
          </cell>
        </row>
        <row r="205">
          <cell r="C205">
            <v>4034.5832999999998</v>
          </cell>
          <cell r="D205">
            <v>4871.2437</v>
          </cell>
          <cell r="E205">
            <v>6917.4434000000001</v>
          </cell>
          <cell r="F205">
            <v>7596.5612000000001</v>
          </cell>
          <cell r="G205">
            <v>5996.7358999999997</v>
          </cell>
          <cell r="H205">
            <v>5568.7124000000003</v>
          </cell>
          <cell r="I205">
            <v>5450.9341999999997</v>
          </cell>
          <cell r="J205">
            <v>5326.5279</v>
          </cell>
          <cell r="K205">
            <v>5204.3508000000002</v>
          </cell>
          <cell r="L205">
            <v>5084.4224999999997</v>
          </cell>
          <cell r="M205">
            <v>4963.3671000000004</v>
          </cell>
          <cell r="N205">
            <v>4844.2662</v>
          </cell>
        </row>
        <row r="206">
          <cell r="C206">
            <v>16</v>
          </cell>
          <cell r="D206">
            <v>971.04870000000005</v>
          </cell>
          <cell r="E206">
            <v>1189.2789</v>
          </cell>
          <cell r="F206">
            <v>1281.4565</v>
          </cell>
          <cell r="G206">
            <v>943.05589999999995</v>
          </cell>
          <cell r="H206">
            <v>925.13130000000001</v>
          </cell>
          <cell r="I206">
            <v>905.16060000000004</v>
          </cell>
          <cell r="J206">
            <v>884.27350000000001</v>
          </cell>
          <cell r="K206">
            <v>864.01549999999997</v>
          </cell>
          <cell r="L206">
            <v>844.08140000000003</v>
          </cell>
          <cell r="M206">
            <v>823.85709999999995</v>
          </cell>
          <cell r="N206">
            <v>804.08180000000004</v>
          </cell>
        </row>
        <row r="207">
          <cell r="C207">
            <v>940246</v>
          </cell>
          <cell r="D207">
            <v>923632.43339999998</v>
          </cell>
          <cell r="E207">
            <v>920494.85</v>
          </cell>
          <cell r="F207">
            <v>991980.27029999997</v>
          </cell>
          <cell r="G207">
            <v>975487.03870000003</v>
          </cell>
          <cell r="H207">
            <v>955552.4362</v>
          </cell>
          <cell r="I207">
            <v>934473.13989999995</v>
          </cell>
          <cell r="J207">
            <v>912681.46799999999</v>
          </cell>
          <cell r="K207">
            <v>893659.58970000001</v>
          </cell>
          <cell r="L207">
            <v>873346.04969999997</v>
          </cell>
          <cell r="M207">
            <v>853825.93610000005</v>
          </cell>
          <cell r="N207">
            <v>834540.07039999997</v>
          </cell>
        </row>
        <row r="208">
          <cell r="C208">
            <v>1476092.2037</v>
          </cell>
          <cell r="D208">
            <v>1861000.267</v>
          </cell>
          <cell r="E208">
            <v>1926087.8322000001</v>
          </cell>
          <cell r="F208">
            <v>1789532.6043</v>
          </cell>
          <cell r="G208">
            <v>1782556.5858</v>
          </cell>
          <cell r="H208">
            <v>1789620.7350999999</v>
          </cell>
          <cell r="I208">
            <v>1834455.0832</v>
          </cell>
          <cell r="J208">
            <v>1870227.6816</v>
          </cell>
          <cell r="K208">
            <v>1904574.0719000001</v>
          </cell>
          <cell r="L208">
            <v>1937629.3122</v>
          </cell>
          <cell r="M208">
            <v>1977376.1889</v>
          </cell>
          <cell r="N208">
            <v>2040929.1407999999</v>
          </cell>
        </row>
        <row r="209"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</row>
        <row r="210"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</row>
        <row r="211">
          <cell r="C211">
            <v>45635.198499999999</v>
          </cell>
          <cell r="D211">
            <v>109332.11780000001</v>
          </cell>
          <cell r="E211">
            <v>53932.752099999998</v>
          </cell>
          <cell r="F211">
            <v>33373.0245</v>
          </cell>
          <cell r="G211">
            <v>29158.142199999998</v>
          </cell>
          <cell r="H211">
            <v>56726.574699999997</v>
          </cell>
          <cell r="I211">
            <v>59763.545700000002</v>
          </cell>
          <cell r="J211">
            <v>54781.275800000003</v>
          </cell>
          <cell r="K211">
            <v>51873.501199999999</v>
          </cell>
          <cell r="L211">
            <v>50232.218800000002</v>
          </cell>
          <cell r="M211">
            <v>48865.7232</v>
          </cell>
          <cell r="N211">
            <v>47912.8891</v>
          </cell>
        </row>
        <row r="212">
          <cell r="C212">
            <v>45635.198499999999</v>
          </cell>
          <cell r="D212">
            <v>58889.779600000002</v>
          </cell>
          <cell r="E212">
            <v>53932.752099999998</v>
          </cell>
          <cell r="F212">
            <v>33373.0245</v>
          </cell>
          <cell r="G212">
            <v>29158.142199999998</v>
          </cell>
          <cell r="H212">
            <v>56726.574699999997</v>
          </cell>
          <cell r="I212">
            <v>59763.545700000002</v>
          </cell>
          <cell r="J212">
            <v>54781.275800000003</v>
          </cell>
          <cell r="K212">
            <v>51873.501199999999</v>
          </cell>
          <cell r="L212">
            <v>50232.218800000002</v>
          </cell>
          <cell r="M212">
            <v>48865.7232</v>
          </cell>
          <cell r="N212">
            <v>47912.8891</v>
          </cell>
        </row>
        <row r="213">
          <cell r="C213">
            <v>112999</v>
          </cell>
          <cell r="D213">
            <v>-110170.4574</v>
          </cell>
          <cell r="E213">
            <v>138649.5385</v>
          </cell>
          <cell r="F213">
            <v>43048.495799999997</v>
          </cell>
          <cell r="G213">
            <v>-79450.5959</v>
          </cell>
          <cell r="H213">
            <v>74868.779399999999</v>
          </cell>
          <cell r="I213">
            <v>79102.768299999996</v>
          </cell>
          <cell r="J213">
            <v>66350.112299999993</v>
          </cell>
          <cell r="K213">
            <v>66084.144</v>
          </cell>
          <cell r="L213">
            <v>67468.548899999994</v>
          </cell>
          <cell r="M213">
            <v>69833.630300000004</v>
          </cell>
          <cell r="N213">
            <v>72843.831099999996</v>
          </cell>
        </row>
        <row r="214">
          <cell r="C214">
            <v>130386.2836</v>
          </cell>
          <cell r="D214">
            <v>168256.5159</v>
          </cell>
          <cell r="E214">
            <v>154093.57999999999</v>
          </cell>
          <cell r="F214">
            <v>95351.500100000005</v>
          </cell>
          <cell r="G214">
            <v>83308.979099999997</v>
          </cell>
          <cell r="H214">
            <v>162075.93059999999</v>
          </cell>
          <cell r="I214">
            <v>170752.99069999999</v>
          </cell>
          <cell r="J214">
            <v>156517.93340000001</v>
          </cell>
          <cell r="K214">
            <v>148210.00589999999</v>
          </cell>
          <cell r="L214">
            <v>143520.6275</v>
          </cell>
          <cell r="M214">
            <v>139616.35440000001</v>
          </cell>
          <cell r="N214">
            <v>136893.9712</v>
          </cell>
        </row>
        <row r="215">
          <cell r="C215">
            <v>13988.986999999999</v>
          </cell>
          <cell r="D215">
            <v>30698.901000000002</v>
          </cell>
          <cell r="E215">
            <v>-216202.989</v>
          </cell>
          <cell r="F215">
            <v>3.9E-2</v>
          </cell>
          <cell r="G215">
            <v>-0.10299999999999999</v>
          </cell>
          <cell r="H215">
            <v>8.5000000000000006E-2</v>
          </cell>
          <cell r="I215">
            <v>-1.0999999999999999E-2</v>
          </cell>
          <cell r="J215">
            <v>0.16400000000000001</v>
          </cell>
          <cell r="K215">
            <v>-0.29399999999999998</v>
          </cell>
          <cell r="L215">
            <v>9.2999999999999999E-2</v>
          </cell>
          <cell r="M215">
            <v>6.0000000000000001E-3</v>
          </cell>
          <cell r="N215">
            <v>-9.2999999999999999E-2</v>
          </cell>
        </row>
        <row r="216">
          <cell r="C216">
            <v>6335</v>
          </cell>
          <cell r="D216">
            <v>4950.7498999999998</v>
          </cell>
          <cell r="E216">
            <v>5936.2269999999999</v>
          </cell>
          <cell r="F216">
            <v>6394.7885999999999</v>
          </cell>
          <cell r="G216">
            <v>6541.0132000000003</v>
          </cell>
          <cell r="H216">
            <v>5756.6296000000002</v>
          </cell>
          <cell r="I216">
            <v>5644.9139999999998</v>
          </cell>
          <cell r="J216">
            <v>5528.4232000000002</v>
          </cell>
          <cell r="K216">
            <v>5416.2755999999999</v>
          </cell>
          <cell r="L216">
            <v>5308.7034999999996</v>
          </cell>
          <cell r="M216">
            <v>5194.8774000000003</v>
          </cell>
          <cell r="N216">
            <v>5083.8072000000002</v>
          </cell>
        </row>
        <row r="217">
          <cell r="C217">
            <v>0</v>
          </cell>
          <cell r="D217">
            <v>360250.37939999998</v>
          </cell>
          <cell r="E217">
            <v>362441.55589999998</v>
          </cell>
          <cell r="F217">
            <v>389297.70669999998</v>
          </cell>
          <cell r="G217">
            <v>405820.44689999998</v>
          </cell>
          <cell r="H217">
            <v>414354.94349999999</v>
          </cell>
          <cell r="I217">
            <v>422625.9841</v>
          </cell>
          <cell r="J217">
            <v>430752.7034</v>
          </cell>
          <cell r="K217">
            <v>439139.5809</v>
          </cell>
          <cell r="L217">
            <v>447746.897</v>
          </cell>
          <cell r="M217">
            <v>456536.86090000003</v>
          </cell>
          <cell r="N217">
            <v>465504.37880000001</v>
          </cell>
        </row>
        <row r="218">
          <cell r="C218">
            <v>854903</v>
          </cell>
          <cell r="D218">
            <v>888996.26089999999</v>
          </cell>
          <cell r="E218">
            <v>885976.33669999999</v>
          </cell>
          <cell r="F218">
            <v>954781.05720000004</v>
          </cell>
          <cell r="G218">
            <v>969187.06290000002</v>
          </cell>
          <cell r="H218">
            <v>949381.20380000002</v>
          </cell>
          <cell r="I218">
            <v>928438.04359999998</v>
          </cell>
          <cell r="J218">
            <v>906787.10860000004</v>
          </cell>
          <cell r="K218">
            <v>887888.07909999997</v>
          </cell>
          <cell r="L218">
            <v>867705.72979999997</v>
          </cell>
          <cell r="M218">
            <v>848311.68259999994</v>
          </cell>
          <cell r="N218">
            <v>829150.37060000002</v>
          </cell>
        </row>
        <row r="219">
          <cell r="C219">
            <v>199235.2415</v>
          </cell>
          <cell r="D219">
            <v>-149038.60310000001</v>
          </cell>
          <cell r="E219">
            <v>410698.53129999997</v>
          </cell>
          <cell r="F219">
            <v>364405.8358</v>
          </cell>
          <cell r="G219">
            <v>61735.977200000001</v>
          </cell>
          <cell r="H219">
            <v>321486.40629999997</v>
          </cell>
          <cell r="I219">
            <v>319058.34370000003</v>
          </cell>
          <cell r="J219">
            <v>325034.2169</v>
          </cell>
          <cell r="K219">
            <v>325229.91340000002</v>
          </cell>
          <cell r="L219">
            <v>326525.81209999998</v>
          </cell>
          <cell r="M219">
            <v>326898.05910000001</v>
          </cell>
          <cell r="N219">
            <v>325695.30300000001</v>
          </cell>
        </row>
        <row r="220">
          <cell r="C220">
            <v>3540.9459999999999</v>
          </cell>
          <cell r="D220">
            <v>-29968.0942</v>
          </cell>
          <cell r="E220">
            <v>-100305.5053</v>
          </cell>
          <cell r="F220">
            <v>223084.21470000001</v>
          </cell>
          <cell r="G220">
            <v>-101310.0178</v>
          </cell>
          <cell r="H220">
            <v>-155542.9381</v>
          </cell>
          <cell r="I220">
            <v>-162498.94010000001</v>
          </cell>
          <cell r="J220">
            <v>-155431.07829999999</v>
          </cell>
          <cell r="K220">
            <v>-147234.16709999999</v>
          </cell>
          <cell r="L220">
            <v>-147409.12700000001</v>
          </cell>
          <cell r="M220">
            <v>-143544.23730000001</v>
          </cell>
          <cell r="N220">
            <v>-141026.65270000001</v>
          </cell>
        </row>
        <row r="221">
          <cell r="C221">
            <v>-202776.1875</v>
          </cell>
          <cell r="D221">
            <v>-233154.26560000001</v>
          </cell>
          <cell r="E221">
            <v>-203483.23439999999</v>
          </cell>
          <cell r="F221">
            <v>-213133.76560000001</v>
          </cell>
          <cell r="G221">
            <v>-182613.875</v>
          </cell>
          <cell r="H221">
            <v>-179805.82810000001</v>
          </cell>
          <cell r="I221">
            <v>-179287.76560000001</v>
          </cell>
          <cell r="J221">
            <v>-179779.4375</v>
          </cell>
          <cell r="K221">
            <v>-187882.92189999999</v>
          </cell>
          <cell r="L221">
            <v>-188102.5313</v>
          </cell>
          <cell r="M221">
            <v>-192506.8438</v>
          </cell>
          <cell r="N221">
            <v>-197187.73439999999</v>
          </cell>
        </row>
        <row r="222">
          <cell r="C222">
            <v>119311.6078</v>
          </cell>
          <cell r="D222">
            <v>72634.422200000001</v>
          </cell>
          <cell r="E222">
            <v>63208.103199999998</v>
          </cell>
          <cell r="F222">
            <v>-74064.074699999997</v>
          </cell>
          <cell r="G222">
            <v>66610.717300000004</v>
          </cell>
          <cell r="H222">
            <v>113994.5907</v>
          </cell>
          <cell r="I222">
            <v>118563.7677</v>
          </cell>
          <cell r="J222">
            <v>110010.8738</v>
          </cell>
          <cell r="K222">
            <v>107584.9951</v>
          </cell>
          <cell r="L222">
            <v>105069.31690000001</v>
          </cell>
          <cell r="M222">
            <v>102857.1088</v>
          </cell>
          <cell r="N222">
            <v>100827.98970000001</v>
          </cell>
        </row>
        <row r="223">
          <cell r="C223">
            <v>2072047</v>
          </cell>
          <cell r="D223">
            <v>2088676</v>
          </cell>
          <cell r="E223">
            <v>2072581.75</v>
          </cell>
          <cell r="F223">
            <v>2058338.75</v>
          </cell>
          <cell r="G223">
            <v>2011547.25</v>
          </cell>
          <cell r="H223">
            <v>1955901.75</v>
          </cell>
          <cell r="I223">
            <v>1898206.25</v>
          </cell>
          <cell r="J223">
            <v>1838653.5</v>
          </cell>
          <cell r="K223">
            <v>1780964.75</v>
          </cell>
          <cell r="L223">
            <v>1717640.5</v>
          </cell>
          <cell r="M223">
            <v>1651600</v>
          </cell>
          <cell r="N223">
            <v>1582161</v>
          </cell>
        </row>
        <row r="224">
          <cell r="C224">
            <v>-1645.2643</v>
          </cell>
          <cell r="D224">
            <v>-759.34519999999998</v>
          </cell>
          <cell r="E224">
            <v>-28858.427800000001</v>
          </cell>
          <cell r="F224">
            <v>-82731.876199999999</v>
          </cell>
          <cell r="G224">
            <v>-2242.3674999999998</v>
          </cell>
          <cell r="H224">
            <v>-2200.2305999999999</v>
          </cell>
          <cell r="I224">
            <v>-2176.692</v>
          </cell>
          <cell r="J224">
            <v>-2185.7271999999998</v>
          </cell>
          <cell r="K224">
            <v>-2198.0113999999999</v>
          </cell>
          <cell r="L224">
            <v>-2212.3874000000001</v>
          </cell>
          <cell r="M224">
            <v>-2229.3524000000002</v>
          </cell>
          <cell r="N224">
            <v>-2246.8024999999998</v>
          </cell>
        </row>
        <row r="225">
          <cell r="C225">
            <v>-829.32659999999998</v>
          </cell>
          <cell r="D225">
            <v>-8520.9865000000009</v>
          </cell>
          <cell r="E225">
            <v>-78581.223499999993</v>
          </cell>
          <cell r="F225">
            <v>-232505.3646</v>
          </cell>
          <cell r="G225">
            <v>-2535.3357999999998</v>
          </cell>
          <cell r="H225">
            <v>-2414.9445000000001</v>
          </cell>
          <cell r="I225">
            <v>-2347.6914999999999</v>
          </cell>
          <cell r="J225">
            <v>-2373.5064000000002</v>
          </cell>
          <cell r="K225">
            <v>-2408.6039999999998</v>
          </cell>
          <cell r="L225">
            <v>-2449.6785</v>
          </cell>
          <cell r="M225">
            <v>-2498.1496999999999</v>
          </cell>
          <cell r="N225">
            <v>-2548.0072</v>
          </cell>
        </row>
        <row r="226">
          <cell r="C226">
            <v>30.946000000000002</v>
          </cell>
          <cell r="D226">
            <v>0</v>
          </cell>
          <cell r="E226">
            <v>0</v>
          </cell>
          <cell r="F226">
            <v>0</v>
          </cell>
          <cell r="G226">
            <v>334538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</row>
        <row r="227">
          <cell r="C227">
            <v>931.27800000000002</v>
          </cell>
          <cell r="D227">
            <v>676.15700000000004</v>
          </cell>
          <cell r="E227">
            <v>994.3623</v>
          </cell>
          <cell r="F227">
            <v>1013.2203</v>
          </cell>
          <cell r="G227">
            <v>1083.6042</v>
          </cell>
          <cell r="H227">
            <v>986.89940000000001</v>
          </cell>
          <cell r="I227">
            <v>990.43870000000004</v>
          </cell>
          <cell r="J227">
            <v>995.178</v>
          </cell>
          <cell r="K227">
            <v>1027.213</v>
          </cell>
          <cell r="L227">
            <v>1088.7835</v>
          </cell>
          <cell r="M227">
            <v>1153.1762000000001</v>
          </cell>
          <cell r="N227">
            <v>1221.4745</v>
          </cell>
        </row>
        <row r="228">
          <cell r="C228">
            <v>-909.74829999999997</v>
          </cell>
          <cell r="D228">
            <v>-9347.2865999999995</v>
          </cell>
          <cell r="E228">
            <v>-86201.429799999998</v>
          </cell>
          <cell r="F228">
            <v>-255051.95730000001</v>
          </cell>
          <cell r="G228">
            <v>-2781.1932000000002</v>
          </cell>
          <cell r="H228">
            <v>-2649.1273999999999</v>
          </cell>
          <cell r="I228">
            <v>-2575.3526999999999</v>
          </cell>
          <cell r="J228">
            <v>-2603.6709999999998</v>
          </cell>
          <cell r="K228">
            <v>-2642.172</v>
          </cell>
          <cell r="L228">
            <v>-2687.2294999999999</v>
          </cell>
          <cell r="M228">
            <v>-2740.4011999999998</v>
          </cell>
          <cell r="N228">
            <v>-2795.0934999999999</v>
          </cell>
        </row>
        <row r="229">
          <cell r="C229">
            <v>-80.421800000000005</v>
          </cell>
          <cell r="D229">
            <v>-826.30010000000004</v>
          </cell>
          <cell r="E229">
            <v>-7620.2062999999998</v>
          </cell>
          <cell r="F229">
            <v>-22546.592700000001</v>
          </cell>
          <cell r="G229">
            <v>-245.85749999999999</v>
          </cell>
          <cell r="H229">
            <v>-234.18289999999999</v>
          </cell>
          <cell r="I229">
            <v>-227.66120000000001</v>
          </cell>
          <cell r="J229">
            <v>-230.1645</v>
          </cell>
          <cell r="K229">
            <v>-233.56800000000001</v>
          </cell>
          <cell r="L229">
            <v>-237.55109999999999</v>
          </cell>
          <cell r="M229">
            <v>-242.25149999999999</v>
          </cell>
          <cell r="N229">
            <v>-247.08629999999999</v>
          </cell>
        </row>
        <row r="230"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</row>
        <row r="231">
          <cell r="C231">
            <v>167564</v>
          </cell>
          <cell r="D231">
            <v>167564</v>
          </cell>
          <cell r="E231">
            <v>167564</v>
          </cell>
          <cell r="F231">
            <v>167564</v>
          </cell>
          <cell r="G231">
            <v>167564</v>
          </cell>
          <cell r="H231">
            <v>167564</v>
          </cell>
          <cell r="I231">
            <v>167564</v>
          </cell>
          <cell r="J231">
            <v>167564</v>
          </cell>
          <cell r="K231">
            <v>167564</v>
          </cell>
          <cell r="L231">
            <v>167564</v>
          </cell>
          <cell r="M231">
            <v>167564</v>
          </cell>
          <cell r="N231">
            <v>167564</v>
          </cell>
        </row>
        <row r="232">
          <cell r="C232">
            <v>109823</v>
          </cell>
          <cell r="D232">
            <v>380542</v>
          </cell>
          <cell r="E232">
            <v>380542</v>
          </cell>
          <cell r="F232">
            <v>380542</v>
          </cell>
          <cell r="G232">
            <v>380542</v>
          </cell>
          <cell r="H232">
            <v>380542</v>
          </cell>
          <cell r="I232">
            <v>380542</v>
          </cell>
          <cell r="J232">
            <v>380542</v>
          </cell>
          <cell r="K232">
            <v>380542</v>
          </cell>
          <cell r="L232">
            <v>380542</v>
          </cell>
          <cell r="M232">
            <v>380542</v>
          </cell>
          <cell r="N232">
            <v>380542</v>
          </cell>
        </row>
        <row r="233">
          <cell r="C233">
            <v>3221</v>
          </cell>
          <cell r="D233">
            <v>3221</v>
          </cell>
          <cell r="E233">
            <v>3221</v>
          </cell>
          <cell r="F233">
            <v>3221</v>
          </cell>
          <cell r="G233">
            <v>3221</v>
          </cell>
          <cell r="H233">
            <v>3221</v>
          </cell>
          <cell r="I233">
            <v>3221</v>
          </cell>
          <cell r="J233">
            <v>3221</v>
          </cell>
          <cell r="K233">
            <v>3221</v>
          </cell>
          <cell r="L233">
            <v>3221</v>
          </cell>
          <cell r="M233">
            <v>3221</v>
          </cell>
          <cell r="N233">
            <v>3221</v>
          </cell>
        </row>
        <row r="234">
          <cell r="C234">
            <v>-46328</v>
          </cell>
          <cell r="D234">
            <v>294488</v>
          </cell>
          <cell r="E234">
            <v>294488</v>
          </cell>
          <cell r="F234">
            <v>294488</v>
          </cell>
          <cell r="G234">
            <v>294488</v>
          </cell>
          <cell r="H234">
            <v>294488</v>
          </cell>
          <cell r="I234">
            <v>294488</v>
          </cell>
          <cell r="J234">
            <v>294488</v>
          </cell>
          <cell r="K234">
            <v>294488</v>
          </cell>
          <cell r="L234">
            <v>294488</v>
          </cell>
          <cell r="M234">
            <v>294488</v>
          </cell>
          <cell r="N234">
            <v>294488</v>
          </cell>
        </row>
        <row r="235">
          <cell r="C235">
            <v>0</v>
          </cell>
          <cell r="D235">
            <v>1512</v>
          </cell>
          <cell r="E235">
            <v>-37886.398399999998</v>
          </cell>
          <cell r="F235">
            <v>36137.659200000002</v>
          </cell>
          <cell r="G235">
            <v>536.9434</v>
          </cell>
          <cell r="H235">
            <v>258.78129999999999</v>
          </cell>
          <cell r="I235">
            <v>337.39839999999998</v>
          </cell>
          <cell r="J235">
            <v>172.5205</v>
          </cell>
          <cell r="K235">
            <v>400.7285</v>
          </cell>
          <cell r="L235">
            <v>156.14259999999999</v>
          </cell>
          <cell r="M235">
            <v>-184.53129999999999</v>
          </cell>
          <cell r="N235">
            <v>22.383800000000001</v>
          </cell>
        </row>
        <row r="236">
          <cell r="C236">
            <v>1787.7302999999999</v>
          </cell>
          <cell r="D236">
            <v>-31297.250100000001</v>
          </cell>
          <cell r="E236">
            <v>31764.477200000001</v>
          </cell>
          <cell r="F236">
            <v>458.5616</v>
          </cell>
          <cell r="G236">
            <v>146.22460000000001</v>
          </cell>
          <cell r="H236">
            <v>-784.3836</v>
          </cell>
          <cell r="I236">
            <v>-111.71559999999999</v>
          </cell>
          <cell r="J236">
            <v>-116.49079999999999</v>
          </cell>
          <cell r="K236">
            <v>-112.1477</v>
          </cell>
          <cell r="L236">
            <v>-107.57210000000001</v>
          </cell>
          <cell r="M236">
            <v>-113.8261</v>
          </cell>
          <cell r="N236">
            <v>-111.0702</v>
          </cell>
        </row>
        <row r="237">
          <cell r="C237">
            <v>118153</v>
          </cell>
          <cell r="D237">
            <v>111605.58500000001</v>
          </cell>
          <cell r="E237">
            <v>111226.46030000001</v>
          </cell>
          <cell r="F237">
            <v>119864.2819</v>
          </cell>
          <cell r="G237">
            <v>87590.607799999998</v>
          </cell>
          <cell r="H237">
            <v>85800.646599999993</v>
          </cell>
          <cell r="I237">
            <v>83907.901400000002</v>
          </cell>
          <cell r="J237">
            <v>81951.190900000001</v>
          </cell>
          <cell r="K237">
            <v>80243.184699999998</v>
          </cell>
          <cell r="L237">
            <v>78419.198099999994</v>
          </cell>
          <cell r="M237">
            <v>76666.454500000007</v>
          </cell>
          <cell r="N237">
            <v>74934.744500000001</v>
          </cell>
        </row>
        <row r="238">
          <cell r="C238">
            <v>5628.5227999999997</v>
          </cell>
          <cell r="D238">
            <v>5826.2924000000003</v>
          </cell>
          <cell r="E238">
            <v>7135.6736000000001</v>
          </cell>
          <cell r="F238">
            <v>7688.7386999999999</v>
          </cell>
          <cell r="G238">
            <v>5658.3352999999997</v>
          </cell>
          <cell r="H238">
            <v>5550.7878000000001</v>
          </cell>
          <cell r="I238">
            <v>5430.9634999999998</v>
          </cell>
          <cell r="J238">
            <v>5305.6408000000001</v>
          </cell>
          <cell r="K238">
            <v>5184.0928000000004</v>
          </cell>
          <cell r="L238">
            <v>5064.4884000000002</v>
          </cell>
          <cell r="M238">
            <v>4943.1427999999996</v>
          </cell>
          <cell r="N238">
            <v>4824.4908999999998</v>
          </cell>
        </row>
        <row r="239">
          <cell r="C239">
            <v>866</v>
          </cell>
          <cell r="D239">
            <v>30779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</row>
        <row r="240">
          <cell r="C240">
            <v>7.0460000000000003</v>
          </cell>
          <cell r="D240">
            <v>5.0753000000000004</v>
          </cell>
          <cell r="E240">
            <v>7.5378999999999996</v>
          </cell>
          <cell r="F240">
            <v>9.2086000000000006</v>
          </cell>
          <cell r="G240">
            <v>5.3772000000000002</v>
          </cell>
          <cell r="H240">
            <v>6.8803999999999998</v>
          </cell>
          <cell r="I240">
            <v>7.1193</v>
          </cell>
          <cell r="J240">
            <v>6.8803999999999998</v>
          </cell>
          <cell r="K240">
            <v>6.8771000000000004</v>
          </cell>
          <cell r="L240">
            <v>6.8723999999999998</v>
          </cell>
          <cell r="M240">
            <v>6.8871000000000002</v>
          </cell>
          <cell r="N240">
            <v>6.9137000000000004</v>
          </cell>
        </row>
        <row r="241">
          <cell r="C241">
            <v>30861</v>
          </cell>
          <cell r="D241">
            <v>-24568.893499999998</v>
          </cell>
          <cell r="E241">
            <v>35018.934800000003</v>
          </cell>
          <cell r="F241">
            <v>11237.392</v>
          </cell>
          <cell r="G241">
            <v>-19097.796600000001</v>
          </cell>
          <cell r="H241">
            <v>19031.273399999998</v>
          </cell>
          <cell r="I241">
            <v>20206.671699999999</v>
          </cell>
          <cell r="J241">
            <v>19450.836299999999</v>
          </cell>
          <cell r="K241">
            <v>19748.585800000001</v>
          </cell>
          <cell r="L241">
            <v>20113.8606</v>
          </cell>
          <cell r="M241">
            <v>20537.913199999999</v>
          </cell>
          <cell r="N241">
            <v>20986.811099999999</v>
          </cell>
        </row>
        <row r="242">
          <cell r="C242">
            <v>30861</v>
          </cell>
          <cell r="D242">
            <v>3086.1</v>
          </cell>
          <cell r="E242">
            <v>6948.1478999999999</v>
          </cell>
          <cell r="F242">
            <v>13615.5463</v>
          </cell>
          <cell r="G242">
            <v>1123.7392</v>
          </cell>
          <cell r="H242">
            <v>-1969.6505999999999</v>
          </cell>
          <cell r="I242">
            <v>20089.1319</v>
          </cell>
          <cell r="J242">
            <v>19526.4198</v>
          </cell>
          <cell r="K242">
            <v>19718.810799999999</v>
          </cell>
          <cell r="L242">
            <v>20077.3331</v>
          </cell>
          <cell r="M242">
            <v>20495.508000000002</v>
          </cell>
          <cell r="N242">
            <v>20941.921300000002</v>
          </cell>
        </row>
        <row r="243">
          <cell r="C243">
            <v>164196.09299999999</v>
          </cell>
          <cell r="D243">
            <v>195288.6238</v>
          </cell>
          <cell r="E243">
            <v>183895.93340000001</v>
          </cell>
          <cell r="F243">
            <v>130063.8643</v>
          </cell>
          <cell r="G243">
            <v>121505.55439999999</v>
          </cell>
          <cell r="H243">
            <v>218180.21789999999</v>
          </cell>
          <cell r="I243">
            <v>231463.91630000001</v>
          </cell>
          <cell r="J243">
            <v>222897.99050000001</v>
          </cell>
          <cell r="K243">
            <v>226280.58429999999</v>
          </cell>
          <cell r="L243">
            <v>230458.6569</v>
          </cell>
          <cell r="M243">
            <v>235304.0613</v>
          </cell>
          <cell r="N243">
            <v>240434.43770000001</v>
          </cell>
        </row>
        <row r="244">
          <cell r="C244">
            <v>0</v>
          </cell>
          <cell r="D244">
            <v>30779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</row>
        <row r="245">
          <cell r="C245">
            <v>9.4163999999999994</v>
          </cell>
          <cell r="D245">
            <v>964.92160000000001</v>
          </cell>
          <cell r="E245">
            <v>1028.0186000000001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</row>
        <row r="246"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</row>
        <row r="247">
          <cell r="C247">
            <v>14514.9344</v>
          </cell>
          <cell r="D247">
            <v>17263.5141</v>
          </cell>
          <cell r="E247">
            <v>16256.400299999999</v>
          </cell>
          <cell r="F247">
            <v>11497.645500000001</v>
          </cell>
          <cell r="G247">
            <v>10741.090899999999</v>
          </cell>
          <cell r="H247">
            <v>19287.131000000001</v>
          </cell>
          <cell r="I247">
            <v>20461.409899999999</v>
          </cell>
          <cell r="J247">
            <v>19704.182100000002</v>
          </cell>
          <cell r="K247">
            <v>20003.203399999999</v>
          </cell>
          <cell r="L247">
            <v>20372.544999999998</v>
          </cell>
          <cell r="M247">
            <v>20800.878700000001</v>
          </cell>
          <cell r="N247">
            <v>21254.403999999999</v>
          </cell>
        </row>
        <row r="248"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</row>
        <row r="249">
          <cell r="C249">
            <v>0</v>
          </cell>
          <cell r="D249">
            <v>276510.85600000003</v>
          </cell>
          <cell r="E249">
            <v>-214268.2488</v>
          </cell>
          <cell r="F249">
            <v>1930.8230000000001</v>
          </cell>
          <cell r="G249">
            <v>1922.3762999999999</v>
          </cell>
          <cell r="H249">
            <v>1907.4178999999999</v>
          </cell>
          <cell r="I249">
            <v>1891.2152000000001</v>
          </cell>
          <cell r="J249">
            <v>1870.7249999999999</v>
          </cell>
          <cell r="K249">
            <v>1853.077</v>
          </cell>
          <cell r="L249">
            <v>1837.5105000000001</v>
          </cell>
          <cell r="M249">
            <v>1821.5473</v>
          </cell>
          <cell r="N249">
            <v>1805.5954999999999</v>
          </cell>
        </row>
        <row r="250">
          <cell r="C250">
            <v>2538705</v>
          </cell>
          <cell r="D250">
            <v>3006380.3418000001</v>
          </cell>
          <cell r="E250">
            <v>2821470.3591999998</v>
          </cell>
          <cell r="F250">
            <v>2754044.0073000002</v>
          </cell>
          <cell r="G250">
            <v>2706081.1940000001</v>
          </cell>
          <cell r="H250">
            <v>2663832.8764</v>
          </cell>
          <cell r="I250">
            <v>2614431.5214</v>
          </cell>
          <cell r="J250">
            <v>2558551.8108000001</v>
          </cell>
          <cell r="K250">
            <v>2507426.3527000002</v>
          </cell>
          <cell r="L250">
            <v>2450713.3717</v>
          </cell>
          <cell r="M250">
            <v>2392599.6963999998</v>
          </cell>
          <cell r="N250">
            <v>2334481.2856000001</v>
          </cell>
        </row>
        <row r="251">
          <cell r="C251">
            <v>0</v>
          </cell>
          <cell r="D251">
            <v>7706.2079999999996</v>
          </cell>
          <cell r="E251">
            <v>84179.048999999999</v>
          </cell>
          <cell r="F251">
            <v>254038.73699999999</v>
          </cell>
          <cell r="G251">
            <v>1697.5889999999999</v>
          </cell>
          <cell r="H251">
            <v>1662.2280000000001</v>
          </cell>
          <cell r="I251">
            <v>1584.914</v>
          </cell>
          <cell r="J251">
            <v>1608.4929999999999</v>
          </cell>
          <cell r="K251">
            <v>1614.9590000000001</v>
          </cell>
          <cell r="L251">
            <v>1598.4459999999999</v>
          </cell>
          <cell r="M251">
            <v>1587.2249999999999</v>
          </cell>
          <cell r="N251">
            <v>1573.6189999999999</v>
          </cell>
        </row>
        <row r="252">
          <cell r="C252">
            <v>332180</v>
          </cell>
          <cell r="D252">
            <v>377331</v>
          </cell>
          <cell r="E252">
            <v>377331</v>
          </cell>
          <cell r="F252">
            <v>377331</v>
          </cell>
          <cell r="G252">
            <v>377331</v>
          </cell>
          <cell r="H252">
            <v>377331</v>
          </cell>
          <cell r="I252">
            <v>377331</v>
          </cell>
          <cell r="J252">
            <v>377331</v>
          </cell>
          <cell r="K252">
            <v>377331</v>
          </cell>
          <cell r="L252">
            <v>377331</v>
          </cell>
          <cell r="M252">
            <v>377331</v>
          </cell>
          <cell r="N252">
            <v>377331</v>
          </cell>
        </row>
        <row r="253">
          <cell r="C253">
            <v>65047.9303</v>
          </cell>
          <cell r="D253">
            <v>68080.128299999997</v>
          </cell>
          <cell r="E253">
            <v>156441.79199999999</v>
          </cell>
          <cell r="F253">
            <v>330776.20059999998</v>
          </cell>
          <cell r="G253">
            <v>80189.747199999998</v>
          </cell>
          <cell r="H253">
            <v>70741.783200000005</v>
          </cell>
          <cell r="I253">
            <v>69323.882500000007</v>
          </cell>
          <cell r="J253">
            <v>67949.572</v>
          </cell>
          <cell r="K253">
            <v>66610.265599999999</v>
          </cell>
          <cell r="L253">
            <v>65302.887799999997</v>
          </cell>
          <cell r="M253">
            <v>63925.753599999996</v>
          </cell>
          <cell r="N253">
            <v>62579.305699999997</v>
          </cell>
        </row>
        <row r="254">
          <cell r="C254">
            <v>30.946000000000002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</row>
        <row r="255">
          <cell r="C255">
            <v>184359.53810000001</v>
          </cell>
          <cell r="D255">
            <v>140714.55050000001</v>
          </cell>
          <cell r="E255">
            <v>219649.8952</v>
          </cell>
          <cell r="F255">
            <v>256712.12590000001</v>
          </cell>
          <cell r="G255">
            <v>146800.4645</v>
          </cell>
          <cell r="H255">
            <v>184736.3738</v>
          </cell>
          <cell r="I255">
            <v>187887.65030000001</v>
          </cell>
          <cell r="J255">
            <v>177960.44579999999</v>
          </cell>
          <cell r="K255">
            <v>174195.26070000001</v>
          </cell>
          <cell r="L255">
            <v>170372.20480000001</v>
          </cell>
          <cell r="M255">
            <v>166782.86240000001</v>
          </cell>
          <cell r="N255">
            <v>163407.2953</v>
          </cell>
        </row>
        <row r="256">
          <cell r="C256">
            <v>1838775.4373000001</v>
          </cell>
          <cell r="D256">
            <v>2255576.2189000002</v>
          </cell>
          <cell r="E256">
            <v>2303607.7344</v>
          </cell>
          <cell r="F256">
            <v>2109300.6249000002</v>
          </cell>
          <cell r="G256">
            <v>2092364.7027</v>
          </cell>
          <cell r="H256">
            <v>2191649.8122999999</v>
          </cell>
          <cell r="I256">
            <v>2252137.3276</v>
          </cell>
          <cell r="J256">
            <v>2277805.7346000001</v>
          </cell>
          <cell r="K256">
            <v>2311773.4375</v>
          </cell>
          <cell r="L256">
            <v>2348214.2346999999</v>
          </cell>
          <cell r="M256">
            <v>2392274.5159</v>
          </cell>
          <cell r="N256">
            <v>2460973.1409999998</v>
          </cell>
        </row>
        <row r="257">
          <cell r="C257">
            <v>114689</v>
          </cell>
          <cell r="D257">
            <v>510300</v>
          </cell>
          <cell r="E257">
            <v>341599.22440000001</v>
          </cell>
          <cell r="F257">
            <v>287313.2573</v>
          </cell>
          <cell r="G257">
            <v>285274.91279999999</v>
          </cell>
          <cell r="H257">
            <v>298652.48180000001</v>
          </cell>
          <cell r="I257">
            <v>306868.88270000002</v>
          </cell>
          <cell r="J257">
            <v>310466.13299999997</v>
          </cell>
          <cell r="K257">
            <v>315359.29599999997</v>
          </cell>
          <cell r="L257">
            <v>320202.61</v>
          </cell>
          <cell r="M257">
            <v>326255.37609999999</v>
          </cell>
          <cell r="N257">
            <v>335590.40669999999</v>
          </cell>
        </row>
        <row r="258">
          <cell r="C258">
            <v>1659522.1162</v>
          </cell>
          <cell r="D258">
            <v>2119543.5523000001</v>
          </cell>
          <cell r="E258">
            <v>2123564.5443000002</v>
          </cell>
          <cell r="F258">
            <v>1964201.9058999999</v>
          </cell>
          <cell r="G258">
            <v>1953118.885</v>
          </cell>
          <cell r="H258">
            <v>2012294.3739</v>
          </cell>
          <cell r="I258">
            <v>2069748.9261</v>
          </cell>
          <cell r="J258">
            <v>2105366.7492</v>
          </cell>
          <cell r="K258">
            <v>2143223.4123999998</v>
          </cell>
          <cell r="L258">
            <v>2183585.7409000001</v>
          </cell>
          <cell r="M258">
            <v>2231389.1055000001</v>
          </cell>
          <cell r="N258">
            <v>2303623.42</v>
          </cell>
        </row>
        <row r="259">
          <cell r="C259">
            <v>2091836</v>
          </cell>
          <cell r="D259">
            <v>2118749.3418000001</v>
          </cell>
          <cell r="E259">
            <v>2102540.1348000001</v>
          </cell>
          <cell r="F259">
            <v>2089399.75</v>
          </cell>
          <cell r="G259">
            <v>2043475.2812999999</v>
          </cell>
          <cell r="H259">
            <v>1987849.3944999999</v>
          </cell>
          <cell r="I259">
            <v>1930231.6387</v>
          </cell>
          <cell r="J259">
            <v>1870754.6776999999</v>
          </cell>
          <cell r="K259">
            <v>1814736.0566</v>
          </cell>
          <cell r="L259">
            <v>1753179.7616999999</v>
          </cell>
          <cell r="M259">
            <v>1689013.3203</v>
          </cell>
          <cell r="N259">
            <v>1621559.8788999999</v>
          </cell>
        </row>
        <row r="260">
          <cell r="C260">
            <v>15746.6903</v>
          </cell>
          <cell r="D260">
            <v>16957.379400000002</v>
          </cell>
          <cell r="E260">
            <v>16920.555899999999</v>
          </cell>
          <cell r="F260">
            <v>10627.144200000001</v>
          </cell>
          <cell r="G260">
            <v>10740.0406</v>
          </cell>
          <cell r="H260">
            <v>11926.0998</v>
          </cell>
          <cell r="I260">
            <v>12214.6716</v>
          </cell>
          <cell r="J260">
            <v>12187.4534</v>
          </cell>
          <cell r="K260">
            <v>12265.9871</v>
          </cell>
          <cell r="L260">
            <v>12397.459500000001</v>
          </cell>
          <cell r="M260">
            <v>12541.0172</v>
          </cell>
          <cell r="N260">
            <v>12698.347599999999</v>
          </cell>
        </row>
        <row r="261">
          <cell r="C261">
            <v>0</v>
          </cell>
          <cell r="D261">
            <v>-265894.74359999999</v>
          </cell>
          <cell r="E261">
            <v>-422994.44150000002</v>
          </cell>
          <cell r="F261">
            <v>-776870.07369999995</v>
          </cell>
          <cell r="G261">
            <v>-568451.23789999995</v>
          </cell>
          <cell r="H261">
            <v>-568457.02020000003</v>
          </cell>
          <cell r="I261">
            <v>-554037.81229999999</v>
          </cell>
          <cell r="J261">
            <v>-550272.26950000005</v>
          </cell>
          <cell r="K261">
            <v>-546792.76150000002</v>
          </cell>
          <cell r="L261">
            <v>-542645.61340000003</v>
          </cell>
          <cell r="M261">
            <v>-537642.59369999997</v>
          </cell>
          <cell r="N261">
            <v>-529546.18090000004</v>
          </cell>
        </row>
        <row r="262">
          <cell r="C262">
            <v>71771</v>
          </cell>
          <cell r="D262">
            <v>71771</v>
          </cell>
          <cell r="E262">
            <v>71771</v>
          </cell>
          <cell r="F262">
            <v>71771</v>
          </cell>
          <cell r="G262">
            <v>71771</v>
          </cell>
          <cell r="H262">
            <v>71771</v>
          </cell>
          <cell r="I262">
            <v>71771</v>
          </cell>
          <cell r="J262">
            <v>71771</v>
          </cell>
          <cell r="K262">
            <v>71771</v>
          </cell>
          <cell r="L262">
            <v>71771</v>
          </cell>
          <cell r="M262">
            <v>71771</v>
          </cell>
          <cell r="N262">
            <v>71771</v>
          </cell>
        </row>
        <row r="263">
          <cell r="C263">
            <v>179253.3211</v>
          </cell>
          <cell r="D263">
            <v>136032.6666</v>
          </cell>
          <cell r="E263">
            <v>180043.19010000001</v>
          </cell>
          <cell r="F263">
            <v>145098.71890000001</v>
          </cell>
          <cell r="G263">
            <v>139245.81770000001</v>
          </cell>
          <cell r="H263">
            <v>179355.43840000001</v>
          </cell>
          <cell r="I263">
            <v>182388.40160000001</v>
          </cell>
          <cell r="J263">
            <v>172438.98540000001</v>
          </cell>
          <cell r="K263">
            <v>168550.0251</v>
          </cell>
          <cell r="L263">
            <v>164628.4938</v>
          </cell>
          <cell r="M263">
            <v>160885.41039999999</v>
          </cell>
          <cell r="N263">
            <v>157349.72099999999</v>
          </cell>
        </row>
        <row r="264"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</row>
        <row r="265">
          <cell r="C265">
            <v>0</v>
          </cell>
          <cell r="D265">
            <v>85129</v>
          </cell>
          <cell r="E265">
            <v>85129</v>
          </cell>
          <cell r="F265">
            <v>85129</v>
          </cell>
          <cell r="G265">
            <v>85129</v>
          </cell>
          <cell r="H265">
            <v>85129</v>
          </cell>
          <cell r="I265">
            <v>85129</v>
          </cell>
          <cell r="J265">
            <v>85129</v>
          </cell>
          <cell r="K265">
            <v>85129</v>
          </cell>
          <cell r="L265">
            <v>85129</v>
          </cell>
          <cell r="M265">
            <v>85129</v>
          </cell>
          <cell r="N265">
            <v>85129</v>
          </cell>
        </row>
        <row r="266">
          <cell r="C266">
            <v>18369</v>
          </cell>
          <cell r="D266">
            <v>25848.82</v>
          </cell>
          <cell r="E266">
            <v>26162.2788</v>
          </cell>
          <cell r="F266">
            <v>26538.330999999998</v>
          </cell>
          <cell r="G266">
            <v>82163.142699999997</v>
          </cell>
          <cell r="H266">
            <v>92451.014599999995</v>
          </cell>
          <cell r="I266">
            <v>97499.479900000006</v>
          </cell>
          <cell r="J266">
            <v>102749.88370000001</v>
          </cell>
          <cell r="K266">
            <v>107899.3183</v>
          </cell>
          <cell r="L266">
            <v>113048.7466</v>
          </cell>
          <cell r="M266">
            <v>117996.2488</v>
          </cell>
          <cell r="N266">
            <v>123044.7141</v>
          </cell>
        </row>
        <row r="267">
          <cell r="C267">
            <v>52936</v>
          </cell>
          <cell r="D267">
            <v>49542.410499999998</v>
          </cell>
          <cell r="E267">
            <v>37762.217199999999</v>
          </cell>
          <cell r="F267">
            <v>45806.398500000003</v>
          </cell>
          <cell r="G267">
            <v>71171.013200000001</v>
          </cell>
          <cell r="H267">
            <v>38833.955600000001</v>
          </cell>
          <cell r="I267">
            <v>38984.525500000003</v>
          </cell>
          <cell r="J267">
            <v>38997.499100000001</v>
          </cell>
          <cell r="K267">
            <v>38997.500200000002</v>
          </cell>
          <cell r="L267">
            <v>38997.501499999998</v>
          </cell>
          <cell r="M267">
            <v>38997.500399999997</v>
          </cell>
          <cell r="N267">
            <v>38997.499400000001</v>
          </cell>
        </row>
        <row r="268">
          <cell r="C268">
            <v>4481.5127000000002</v>
          </cell>
          <cell r="D268">
            <v>3536.5124999999998</v>
          </cell>
          <cell r="E268">
            <v>4701.8179</v>
          </cell>
          <cell r="F268">
            <v>10815.015600000001</v>
          </cell>
          <cell r="G268">
            <v>5.4300000000000001E-2</v>
          </cell>
          <cell r="H268">
            <v>3.2000000000000001E-2</v>
          </cell>
          <cell r="I268">
            <v>3.4500000000000003E-2</v>
          </cell>
          <cell r="J268">
            <v>3.5299999999999998E-2</v>
          </cell>
          <cell r="K268">
            <v>3.6999999999999998E-2</v>
          </cell>
          <cell r="L268">
            <v>3.6999999999999998E-2</v>
          </cell>
          <cell r="M268">
            <v>3.7900000000000003E-2</v>
          </cell>
          <cell r="N268">
            <v>3.8800000000000001E-2</v>
          </cell>
        </row>
        <row r="269">
          <cell r="C269">
            <v>97981</v>
          </cell>
          <cell r="D269">
            <v>97340</v>
          </cell>
          <cell r="E269">
            <v>73600</v>
          </cell>
          <cell r="F269">
            <v>73600</v>
          </cell>
          <cell r="G269">
            <v>82163.148400000005</v>
          </cell>
          <cell r="H269">
            <v>92451.015599999999</v>
          </cell>
          <cell r="I269">
            <v>97499.476599999995</v>
          </cell>
          <cell r="J269">
            <v>102749.88280000001</v>
          </cell>
          <cell r="K269">
            <v>107899.32030000001</v>
          </cell>
          <cell r="L269">
            <v>113048.75</v>
          </cell>
          <cell r="M269">
            <v>117996.25</v>
          </cell>
          <cell r="N269">
            <v>123044.71090000001</v>
          </cell>
        </row>
        <row r="270">
          <cell r="C270">
            <v>5303</v>
          </cell>
          <cell r="D270">
            <v>138989</v>
          </cell>
          <cell r="E270">
            <v>2858.8980000000001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</row>
        <row r="271">
          <cell r="C271">
            <v>0</v>
          </cell>
          <cell r="D271">
            <v>0</v>
          </cell>
          <cell r="E271">
            <v>0</v>
          </cell>
          <cell r="F271">
            <v>1693.258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</row>
        <row r="272">
          <cell r="C272">
            <v>3859.9297000000001</v>
          </cell>
          <cell r="D272">
            <v>6737.0352000000003</v>
          </cell>
          <cell r="E272">
            <v>140833.959</v>
          </cell>
          <cell r="F272">
            <v>4703.8576999999996</v>
          </cell>
          <cell r="G272">
            <v>151.85839999999999</v>
          </cell>
          <cell r="H272">
            <v>4.9299999999999997E-2</v>
          </cell>
          <cell r="I272">
            <v>-6.54E-2</v>
          </cell>
          <cell r="J272">
            <v>8.9399999999999993E-2</v>
          </cell>
          <cell r="K272">
            <v>1.8599999999999998E-2</v>
          </cell>
          <cell r="L272">
            <v>-5.3699999999999998E-2</v>
          </cell>
          <cell r="M272">
            <v>-2.93E-2</v>
          </cell>
          <cell r="N272">
            <v>9.8599999999999993E-2</v>
          </cell>
        </row>
        <row r="273">
          <cell r="C273">
            <v>-6737</v>
          </cell>
          <cell r="D273">
            <v>-140834</v>
          </cell>
          <cell r="E273">
            <v>-4703.8980000000001</v>
          </cell>
          <cell r="F273">
            <v>-151.74199999999999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</row>
        <row r="274">
          <cell r="C274">
            <v>-94.186000000000007</v>
          </cell>
          <cell r="D274">
            <v>-211.20400000000001</v>
          </cell>
          <cell r="E274">
            <v>-4703.857</v>
          </cell>
          <cell r="F274">
            <v>-151.702</v>
          </cell>
          <cell r="G274">
            <v>-4.617</v>
          </cell>
          <cell r="H274">
            <v>1E-3</v>
          </cell>
          <cell r="I274">
            <v>-2E-3</v>
          </cell>
          <cell r="J274">
            <v>3.0000000000000001E-3</v>
          </cell>
          <cell r="K274">
            <v>1E-3</v>
          </cell>
          <cell r="L274">
            <v>-2E-3</v>
          </cell>
          <cell r="M274">
            <v>-1E-3</v>
          </cell>
          <cell r="N274">
            <v>3.0000000000000001E-3</v>
          </cell>
        </row>
        <row r="275">
          <cell r="C275">
            <v>808969</v>
          </cell>
          <cell r="D275">
            <v>405376.46480000002</v>
          </cell>
          <cell r="E275">
            <v>290375.24410000001</v>
          </cell>
          <cell r="F275">
            <v>474918.54859999998</v>
          </cell>
          <cell r="G275">
            <v>759137.32909999997</v>
          </cell>
          <cell r="H275">
            <v>821890.07570000004</v>
          </cell>
          <cell r="I275">
            <v>872374.87789999996</v>
          </cell>
          <cell r="J275">
            <v>924878.72309999994</v>
          </cell>
          <cell r="K275">
            <v>976373.16890000005</v>
          </cell>
          <cell r="L275">
            <v>1027867.5537</v>
          </cell>
          <cell r="M275">
            <v>1077342.5293000001</v>
          </cell>
          <cell r="N275">
            <v>1127827.0264000001</v>
          </cell>
        </row>
        <row r="276">
          <cell r="C276">
            <v>3765.7440000000001</v>
          </cell>
          <cell r="D276">
            <v>-133686</v>
          </cell>
          <cell r="E276">
            <v>136130.10200000001</v>
          </cell>
          <cell r="F276">
            <v>4552.1559999999999</v>
          </cell>
          <cell r="G276">
            <v>-1693.258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</row>
        <row r="277">
          <cell r="C277">
            <v>-1925.0275999999999</v>
          </cell>
          <cell r="D277">
            <v>-7479.82</v>
          </cell>
          <cell r="E277">
            <v>-313.45870000000002</v>
          </cell>
          <cell r="F277">
            <v>-376.05220000000003</v>
          </cell>
          <cell r="G277">
            <v>-55624.811699999998</v>
          </cell>
          <cell r="H277">
            <v>-10287.8719</v>
          </cell>
          <cell r="I277">
            <v>-5048.4652999999998</v>
          </cell>
          <cell r="J277">
            <v>-5250.4038</v>
          </cell>
          <cell r="K277">
            <v>-5149.4345999999996</v>
          </cell>
          <cell r="L277">
            <v>-5149.4282999999996</v>
          </cell>
          <cell r="M277">
            <v>-4947.5023000000001</v>
          </cell>
          <cell r="N277">
            <v>-5048.4651999999996</v>
          </cell>
        </row>
        <row r="278">
          <cell r="C278">
            <v>-50849.0337</v>
          </cell>
          <cell r="D278">
            <v>-641</v>
          </cell>
          <cell r="E278">
            <v>-23740</v>
          </cell>
          <cell r="F278">
            <v>0</v>
          </cell>
          <cell r="G278">
            <v>8563.1484</v>
          </cell>
          <cell r="H278">
            <v>10287.867200000001</v>
          </cell>
          <cell r="I278">
            <v>5048.4609</v>
          </cell>
          <cell r="J278">
            <v>5250.4062999999996</v>
          </cell>
          <cell r="K278">
            <v>5149.4375</v>
          </cell>
          <cell r="L278">
            <v>5149.4296999999997</v>
          </cell>
          <cell r="M278">
            <v>4947.5</v>
          </cell>
          <cell r="N278">
            <v>5048.4609</v>
          </cell>
        </row>
        <row r="279">
          <cell r="C279">
            <v>73603.818899999998</v>
          </cell>
          <cell r="D279">
            <v>61723.029699999999</v>
          </cell>
          <cell r="E279">
            <v>46209.1518</v>
          </cell>
          <cell r="F279">
            <v>61436.467299999997</v>
          </cell>
          <cell r="G279">
            <v>-705948.64870000002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</row>
        <row r="280"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</row>
        <row r="281">
          <cell r="C281">
            <v>298.22750000000002</v>
          </cell>
          <cell r="D281">
            <v>-4294</v>
          </cell>
          <cell r="E281">
            <v>84.458699999999993</v>
          </cell>
          <cell r="F281">
            <v>96.206500000000005</v>
          </cell>
          <cell r="G281">
            <v>-3993.6653000000001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</row>
        <row r="282">
          <cell r="C282">
            <v>1562.2465</v>
          </cell>
          <cell r="D282">
            <v>952.63160000000005</v>
          </cell>
          <cell r="E282">
            <v>5801.1486000000004</v>
          </cell>
          <cell r="F282">
            <v>7712.8028000000004</v>
          </cell>
          <cell r="G282">
            <v>-88625.582999999999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</row>
        <row r="283">
          <cell r="C283">
            <v>-9560.3117000000002</v>
          </cell>
          <cell r="D283">
            <v>-48367.231899999999</v>
          </cell>
          <cell r="E283">
            <v>-17154.0412</v>
          </cell>
          <cell r="F283">
            <v>-30395.5069</v>
          </cell>
          <cell r="G283">
            <v>-733513.28200000001</v>
          </cell>
          <cell r="H283">
            <v>3.37</v>
          </cell>
          <cell r="I283">
            <v>3.4293999999999998</v>
          </cell>
          <cell r="J283">
            <v>3.5274999999999999</v>
          </cell>
          <cell r="K283">
            <v>3.6707000000000001</v>
          </cell>
          <cell r="L283">
            <v>3.6574</v>
          </cell>
          <cell r="M283">
            <v>3.7549000000000001</v>
          </cell>
          <cell r="N283">
            <v>3.8589000000000002</v>
          </cell>
        </row>
        <row r="284">
          <cell r="C284">
            <v>0</v>
          </cell>
          <cell r="D284">
            <v>1391</v>
          </cell>
          <cell r="E284">
            <v>-1391</v>
          </cell>
          <cell r="F284">
            <v>1003.3231</v>
          </cell>
          <cell r="G284">
            <v>-1003.3231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</row>
        <row r="286">
          <cell r="C286">
            <v>485.72859999999997</v>
          </cell>
          <cell r="D286">
            <v>-9441.5555999999997</v>
          </cell>
          <cell r="E286">
            <v>2419.5596999999998</v>
          </cell>
          <cell r="F286">
            <v>-4848.9758000000002</v>
          </cell>
          <cell r="G286">
            <v>-304595.51020000002</v>
          </cell>
          <cell r="H286">
            <v>1635.4358</v>
          </cell>
          <cell r="I286">
            <v>129.74950000000001</v>
          </cell>
          <cell r="J286">
            <v>4.0000000000000002E-4</v>
          </cell>
          <cell r="K286">
            <v>-1E-4</v>
          </cell>
          <cell r="L286">
            <v>-1.5E-3</v>
          </cell>
          <cell r="M286">
            <v>5.9999999999999995E-4</v>
          </cell>
          <cell r="N286">
            <v>8.0000000000000004E-4</v>
          </cell>
        </row>
        <row r="287">
          <cell r="C287">
            <v>1534.39</v>
          </cell>
          <cell r="D287">
            <v>-54471.6967</v>
          </cell>
          <cell r="E287">
            <v>55467.570500000002</v>
          </cell>
          <cell r="F287">
            <v>1854.8215</v>
          </cell>
          <cell r="G287">
            <v>-689.93489999999997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C288">
            <v>14229</v>
          </cell>
          <cell r="D288">
            <v>14706</v>
          </cell>
          <cell r="E288">
            <v>14184</v>
          </cell>
          <cell r="F288">
            <v>13662</v>
          </cell>
          <cell r="G288">
            <v>261</v>
          </cell>
          <cell r="H288">
            <v>261</v>
          </cell>
          <cell r="I288">
            <v>261</v>
          </cell>
          <cell r="J288">
            <v>261</v>
          </cell>
          <cell r="K288">
            <v>261</v>
          </cell>
          <cell r="L288">
            <v>261</v>
          </cell>
          <cell r="M288">
            <v>261</v>
          </cell>
          <cell r="N288">
            <v>261</v>
          </cell>
        </row>
        <row r="289">
          <cell r="C289">
            <v>290196</v>
          </cell>
          <cell r="D289">
            <v>249636.74770000001</v>
          </cell>
          <cell r="E289">
            <v>308045.87790000002</v>
          </cell>
          <cell r="F289">
            <v>305573.72360000003</v>
          </cell>
          <cell r="G289">
            <v>-1.7215</v>
          </cell>
          <cell r="H289">
            <v>1633.7143000000001</v>
          </cell>
          <cell r="I289">
            <v>1763.4638</v>
          </cell>
          <cell r="J289">
            <v>1763.4641999999999</v>
          </cell>
          <cell r="K289">
            <v>1763.4640999999999</v>
          </cell>
          <cell r="L289">
            <v>1763.4625000000001</v>
          </cell>
          <cell r="M289">
            <v>1763.4630999999999</v>
          </cell>
          <cell r="N289">
            <v>1763.4639</v>
          </cell>
        </row>
        <row r="290">
          <cell r="C290">
            <v>2485.5999000000002</v>
          </cell>
          <cell r="D290">
            <v>3141.2813999999998</v>
          </cell>
          <cell r="E290">
            <v>4622.3406000000004</v>
          </cell>
          <cell r="F290">
            <v>5085.0433000000003</v>
          </cell>
          <cell r="G290">
            <v>857.1653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</row>
        <row r="291">
          <cell r="C291">
            <v>10</v>
          </cell>
          <cell r="D291">
            <v>626.25630000000001</v>
          </cell>
          <cell r="E291">
            <v>799.21690000000001</v>
          </cell>
          <cell r="F291">
            <v>857.1653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</row>
        <row r="292">
          <cell r="C292">
            <v>590146</v>
          </cell>
          <cell r="D292">
            <v>621613.50670000003</v>
          </cell>
          <cell r="E292">
            <v>669623.01269999996</v>
          </cell>
          <cell r="F292">
            <v>733453.1054</v>
          </cell>
          <cell r="G292">
            <v>-45.701999999999998</v>
          </cell>
          <cell r="H292">
            <v>-42.311500000000002</v>
          </cell>
          <cell r="I292">
            <v>-38.840499999999999</v>
          </cell>
          <cell r="J292">
            <v>-35.290399999999998</v>
          </cell>
          <cell r="K292">
            <v>-31.579499999999999</v>
          </cell>
          <cell r="L292">
            <v>-27.866199999999999</v>
          </cell>
          <cell r="M292">
            <v>-24.0671</v>
          </cell>
          <cell r="N292">
            <v>-20.177099999999999</v>
          </cell>
        </row>
        <row r="293">
          <cell r="C293">
            <v>202754.91329999999</v>
          </cell>
          <cell r="D293">
            <v>212014.2341</v>
          </cell>
          <cell r="E293">
            <v>227617.4302</v>
          </cell>
          <cell r="F293">
            <v>234244.296</v>
          </cell>
          <cell r="G293">
            <v>719011.42649999994</v>
          </cell>
          <cell r="H293">
            <v>821890.14560000005</v>
          </cell>
          <cell r="I293">
            <v>872374.79859999998</v>
          </cell>
          <cell r="J293">
            <v>924878.83700000006</v>
          </cell>
          <cell r="K293">
            <v>976373.18299999996</v>
          </cell>
          <cell r="L293">
            <v>1027867.466</v>
          </cell>
          <cell r="M293">
            <v>1077342.4885</v>
          </cell>
          <cell r="N293">
            <v>1127827.1409</v>
          </cell>
        </row>
        <row r="294"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</row>
        <row r="295"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</row>
        <row r="296">
          <cell r="C296">
            <v>52162.243199999997</v>
          </cell>
          <cell r="D296">
            <v>28260.186000000002</v>
          </cell>
          <cell r="E296">
            <v>42085.885799999996</v>
          </cell>
          <cell r="F296">
            <v>52588.026400000002</v>
          </cell>
          <cell r="G296">
            <v>12851.022199999999</v>
          </cell>
          <cell r="H296">
            <v>-6.6E-3</v>
          </cell>
          <cell r="I296">
            <v>4.4000000000000003E-3</v>
          </cell>
          <cell r="J296">
            <v>-7.7999999999999996E-3</v>
          </cell>
          <cell r="K296">
            <v>1.4E-3</v>
          </cell>
          <cell r="L296">
            <v>1.09E-2</v>
          </cell>
          <cell r="M296">
            <v>3.7000000000000002E-3</v>
          </cell>
          <cell r="N296">
            <v>-5.1000000000000004E-3</v>
          </cell>
        </row>
        <row r="297">
          <cell r="C297">
            <v>52162.243199999997</v>
          </cell>
          <cell r="D297">
            <v>42381.0069</v>
          </cell>
          <cell r="E297">
            <v>42085.885799999996</v>
          </cell>
          <cell r="F297">
            <v>52588.026400000002</v>
          </cell>
          <cell r="G297">
            <v>12851.022199999999</v>
          </cell>
          <cell r="H297">
            <v>-6.6E-3</v>
          </cell>
          <cell r="I297">
            <v>4.4000000000000003E-3</v>
          </cell>
          <cell r="J297">
            <v>-7.7999999999999996E-3</v>
          </cell>
          <cell r="K297">
            <v>1.4E-3</v>
          </cell>
          <cell r="L297">
            <v>1.09E-2</v>
          </cell>
          <cell r="M297">
            <v>3.7000000000000002E-3</v>
          </cell>
          <cell r="N297">
            <v>-5.1000000000000004E-3</v>
          </cell>
        </row>
        <row r="298">
          <cell r="C298">
            <v>114145</v>
          </cell>
          <cell r="D298">
            <v>83003.375499999995</v>
          </cell>
          <cell r="E298">
            <v>-10881.736699999999</v>
          </cell>
          <cell r="F298">
            <v>54726.526299999998</v>
          </cell>
          <cell r="G298">
            <v>318027.99180000002</v>
          </cell>
          <cell r="H298">
            <v>-1635.442</v>
          </cell>
          <cell r="I298">
            <v>-129.7457</v>
          </cell>
          <cell r="J298">
            <v>-7.3000000000000001E-3</v>
          </cell>
          <cell r="K298">
            <v>1.9E-3</v>
          </cell>
          <cell r="L298">
            <v>1.17E-2</v>
          </cell>
          <cell r="M298">
            <v>2.8E-3</v>
          </cell>
          <cell r="N298">
            <v>-4.8999999999999998E-3</v>
          </cell>
        </row>
        <row r="299">
          <cell r="C299">
            <v>149034.98310000001</v>
          </cell>
          <cell r="D299">
            <v>121088.5931</v>
          </cell>
          <cell r="E299">
            <v>120245.38989999999</v>
          </cell>
          <cell r="F299">
            <v>150251.5067</v>
          </cell>
          <cell r="G299">
            <v>36717.206899999997</v>
          </cell>
          <cell r="H299">
            <v>-1.8800000000000001E-2</v>
          </cell>
          <cell r="I299">
            <v>1.2699999999999999E-2</v>
          </cell>
          <cell r="J299">
            <v>-2.24E-2</v>
          </cell>
          <cell r="K299">
            <v>4.1000000000000003E-3</v>
          </cell>
          <cell r="L299">
            <v>3.1E-2</v>
          </cell>
          <cell r="M299">
            <v>1.0500000000000001E-2</v>
          </cell>
          <cell r="N299">
            <v>-1.4500000000000001E-2</v>
          </cell>
        </row>
        <row r="300"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</row>
        <row r="301">
          <cell r="C301">
            <v>3976</v>
          </cell>
          <cell r="D301">
            <v>3290.6502</v>
          </cell>
          <cell r="E301">
            <v>4159.4615000000003</v>
          </cell>
          <cell r="F301">
            <v>4361.1148999999996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</row>
        <row r="302">
          <cell r="C302">
            <v>0</v>
          </cell>
          <cell r="D302">
            <v>117738.20020000001</v>
          </cell>
          <cell r="E302">
            <v>120028.20020000001</v>
          </cell>
          <cell r="F302">
            <v>122826.6571</v>
          </cell>
          <cell r="G302">
            <v>719011.42649999994</v>
          </cell>
          <cell r="H302">
            <v>821890.14560000005</v>
          </cell>
          <cell r="I302">
            <v>872374.79859999998</v>
          </cell>
          <cell r="J302">
            <v>924878.83700000006</v>
          </cell>
          <cell r="K302">
            <v>976373.18299999996</v>
          </cell>
          <cell r="L302">
            <v>1027867.466</v>
          </cell>
          <cell r="M302">
            <v>1077342.4885</v>
          </cell>
          <cell r="N302">
            <v>1127827.1409</v>
          </cell>
        </row>
        <row r="303">
          <cell r="C303">
            <v>536580</v>
          </cell>
          <cell r="D303">
            <v>598303.02969999996</v>
          </cell>
          <cell r="E303">
            <v>644512.18149999995</v>
          </cell>
          <cell r="F303">
            <v>705948.64870000002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</row>
        <row r="304">
          <cell r="C304">
            <v>214619.87160000001</v>
          </cell>
          <cell r="D304">
            <v>239834.1312</v>
          </cell>
          <cell r="E304">
            <v>89857.510200000004</v>
          </cell>
          <cell r="F304">
            <v>192636.7818</v>
          </cell>
          <cell r="G304">
            <v>1638505.9908</v>
          </cell>
          <cell r="H304">
            <v>-30701.596600000001</v>
          </cell>
          <cell r="I304">
            <v>280.36540000000002</v>
          </cell>
          <cell r="J304">
            <v>12.9941</v>
          </cell>
          <cell r="K304">
            <v>3.8300000000000001E-2</v>
          </cell>
          <cell r="L304">
            <v>5.4300000000000001E-2</v>
          </cell>
          <cell r="M304">
            <v>4.58E-2</v>
          </cell>
          <cell r="N304">
            <v>3.5299999999999998E-2</v>
          </cell>
        </row>
        <row r="305">
          <cell r="C305">
            <v>-52643.4185</v>
          </cell>
          <cell r="D305">
            <v>12558.1479</v>
          </cell>
          <cell r="E305">
            <v>28842.918699999998</v>
          </cell>
          <cell r="F305">
            <v>34672.0429</v>
          </cell>
          <cell r="G305">
            <v>-1529948.0020999999</v>
          </cell>
          <cell r="H305">
            <v>3.37</v>
          </cell>
          <cell r="I305">
            <v>3.4293999999999998</v>
          </cell>
          <cell r="J305">
            <v>3.5274999999999999</v>
          </cell>
          <cell r="K305">
            <v>3.6707000000000001</v>
          </cell>
          <cell r="L305">
            <v>3.6574</v>
          </cell>
          <cell r="M305">
            <v>3.7549000000000001</v>
          </cell>
          <cell r="N305">
            <v>3.8589000000000002</v>
          </cell>
        </row>
        <row r="306">
          <cell r="C306">
            <v>-161976.45310000001</v>
          </cell>
          <cell r="D306">
            <v>-132615.6875</v>
          </cell>
          <cell r="E306">
            <v>-185477.20310000001</v>
          </cell>
          <cell r="F306">
            <v>-308805.34379999997</v>
          </cell>
          <cell r="G306">
            <v>-3.3292000000000002</v>
          </cell>
          <cell r="H306">
            <v>-3.3904999999999998</v>
          </cell>
          <cell r="I306">
            <v>-3.4710000000000001</v>
          </cell>
          <cell r="J306">
            <v>-3.5501</v>
          </cell>
          <cell r="K306">
            <v>-3.7109000000000001</v>
          </cell>
          <cell r="L306">
            <v>-3.7134</v>
          </cell>
          <cell r="M306">
            <v>-3.7989999999999999</v>
          </cell>
          <cell r="N306">
            <v>-3.8900999999999999</v>
          </cell>
        </row>
        <row r="307">
          <cell r="C307">
            <v>85225.409199999995</v>
          </cell>
          <cell r="D307">
            <v>83592.276299999998</v>
          </cell>
          <cell r="E307">
            <v>69958.848299999998</v>
          </cell>
          <cell r="F307">
            <v>99368.591400000005</v>
          </cell>
          <cell r="G307">
            <v>14.474600000000001</v>
          </cell>
          <cell r="H307">
            <v>2.0400000000000001E-2</v>
          </cell>
          <cell r="I307">
            <v>4.1599999999999998E-2</v>
          </cell>
          <cell r="J307">
            <v>2.2599999999999999E-2</v>
          </cell>
          <cell r="K307">
            <v>4.02E-2</v>
          </cell>
          <cell r="L307">
            <v>5.5899999999999998E-2</v>
          </cell>
          <cell r="M307">
            <v>4.41E-2</v>
          </cell>
          <cell r="N307">
            <v>3.1099999999999999E-2</v>
          </cell>
        </row>
        <row r="308">
          <cell r="C308">
            <v>1413953</v>
          </cell>
          <cell r="D308">
            <v>1456656</v>
          </cell>
          <cell r="E308">
            <v>1519698.5</v>
          </cell>
          <cell r="F308">
            <v>1846404.125</v>
          </cell>
          <cell r="G308">
            <v>213.57919999999999</v>
          </cell>
          <cell r="H308">
            <v>216.96969999999999</v>
          </cell>
          <cell r="I308">
            <v>220.44069999999999</v>
          </cell>
          <cell r="J308">
            <v>223.99080000000001</v>
          </cell>
          <cell r="K308">
            <v>227.70169999999999</v>
          </cell>
          <cell r="L308">
            <v>231.4151</v>
          </cell>
          <cell r="M308">
            <v>235.2141</v>
          </cell>
          <cell r="N308">
            <v>239.10409999999999</v>
          </cell>
        </row>
        <row r="309">
          <cell r="C309">
            <v>-1226.2255</v>
          </cell>
          <cell r="D309">
            <v>-1488.4652000000001</v>
          </cell>
          <cell r="E309">
            <v>-2902.5277999999998</v>
          </cell>
          <cell r="F309">
            <v>-1117.2212999999999</v>
          </cell>
          <cell r="G309">
            <v>-11.180899999999999</v>
          </cell>
          <cell r="H309">
            <v>2.9999999999999997E-4</v>
          </cell>
          <cell r="I309">
            <v>-5.9999999999999995E-4</v>
          </cell>
          <cell r="J309">
            <v>1E-3</v>
          </cell>
          <cell r="K309">
            <v>2.9999999999999997E-4</v>
          </cell>
          <cell r="L309">
            <v>-5.9999999999999995E-4</v>
          </cell>
          <cell r="M309">
            <v>-2.9999999999999997E-4</v>
          </cell>
          <cell r="N309">
            <v>1E-3</v>
          </cell>
        </row>
        <row r="310">
          <cell r="C310">
            <v>-2012.0727999999999</v>
          </cell>
          <cell r="D310">
            <v>-5615.6151</v>
          </cell>
          <cell r="E310">
            <v>-6801.5081</v>
          </cell>
          <cell r="F310">
            <v>-1700.6324</v>
          </cell>
          <cell r="G310">
            <v>-31.945399999999999</v>
          </cell>
          <cell r="H310">
            <v>8.9999999999999998E-4</v>
          </cell>
          <cell r="I310">
            <v>-1.8E-3</v>
          </cell>
          <cell r="J310">
            <v>2.7000000000000001E-3</v>
          </cell>
          <cell r="K310">
            <v>8.9999999999999998E-4</v>
          </cell>
          <cell r="L310">
            <v>-1.8E-3</v>
          </cell>
          <cell r="M310">
            <v>-8.9999999999999998E-4</v>
          </cell>
          <cell r="N310">
            <v>2.7000000000000001E-3</v>
          </cell>
        </row>
        <row r="311"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1E-3</v>
          </cell>
          <cell r="I311">
            <v>0</v>
          </cell>
          <cell r="J311">
            <v>3.0000000000000001E-3</v>
          </cell>
          <cell r="K311">
            <v>1E-3</v>
          </cell>
          <cell r="L311">
            <v>0</v>
          </cell>
          <cell r="M311">
            <v>0</v>
          </cell>
          <cell r="N311">
            <v>3.0000000000000001E-3</v>
          </cell>
        </row>
        <row r="312">
          <cell r="C312">
            <v>2113.0021999999999</v>
          </cell>
          <cell r="D312">
            <v>1609.3626999999999</v>
          </cell>
          <cell r="E312">
            <v>2710.75</v>
          </cell>
          <cell r="F312">
            <v>1681.4875999999999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</row>
        <row r="313">
          <cell r="C313">
            <v>-2207.1882000000001</v>
          </cell>
          <cell r="D313">
            <v>-6160.1745000000001</v>
          </cell>
          <cell r="E313">
            <v>-7461.0663999999997</v>
          </cell>
          <cell r="F313">
            <v>-1865.5468000000001</v>
          </cell>
          <cell r="G313">
            <v>-35.043199999999999</v>
          </cell>
          <cell r="H313">
            <v>1E-3</v>
          </cell>
          <cell r="I313">
            <v>-2E-3</v>
          </cell>
          <cell r="J313">
            <v>3.0000000000000001E-3</v>
          </cell>
          <cell r="K313">
            <v>1E-3</v>
          </cell>
          <cell r="L313">
            <v>-2E-3</v>
          </cell>
          <cell r="M313">
            <v>-1E-3</v>
          </cell>
          <cell r="N313">
            <v>3.0000000000000001E-3</v>
          </cell>
        </row>
        <row r="314">
          <cell r="C314">
            <v>-195.11539999999999</v>
          </cell>
          <cell r="D314">
            <v>-544.55939999999998</v>
          </cell>
          <cell r="E314">
            <v>-659.55830000000003</v>
          </cell>
          <cell r="F314">
            <v>-164.9143</v>
          </cell>
          <cell r="G314">
            <v>-3.0977999999999999</v>
          </cell>
          <cell r="H314">
            <v>1E-4</v>
          </cell>
          <cell r="I314">
            <v>-2.0000000000000001E-4</v>
          </cell>
          <cell r="J314">
            <v>2.9999999999999997E-4</v>
          </cell>
          <cell r="K314">
            <v>1E-4</v>
          </cell>
          <cell r="L314">
            <v>-2.0000000000000001E-4</v>
          </cell>
          <cell r="M314">
            <v>-1E-4</v>
          </cell>
          <cell r="N314">
            <v>2.9999999999999997E-4</v>
          </cell>
        </row>
        <row r="315"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</row>
        <row r="316">
          <cell r="C316">
            <v>42356</v>
          </cell>
          <cell r="D316">
            <v>42356</v>
          </cell>
          <cell r="E316">
            <v>42356</v>
          </cell>
          <cell r="F316">
            <v>42356</v>
          </cell>
          <cell r="G316">
            <v>42356</v>
          </cell>
          <cell r="H316">
            <v>42356</v>
          </cell>
          <cell r="I316">
            <v>42356</v>
          </cell>
          <cell r="J316">
            <v>42356</v>
          </cell>
          <cell r="K316">
            <v>42356</v>
          </cell>
          <cell r="L316">
            <v>42356</v>
          </cell>
          <cell r="M316">
            <v>42356</v>
          </cell>
          <cell r="N316">
            <v>42356</v>
          </cell>
        </row>
        <row r="317">
          <cell r="C317">
            <v>88102</v>
          </cell>
          <cell r="D317">
            <v>139354</v>
          </cell>
          <cell r="E317">
            <v>139354</v>
          </cell>
          <cell r="F317">
            <v>139354</v>
          </cell>
          <cell r="G317">
            <v>-81353.5</v>
          </cell>
          <cell r="H317">
            <v>-81353.5</v>
          </cell>
          <cell r="I317">
            <v>-81353.5</v>
          </cell>
          <cell r="J317">
            <v>-81353.5</v>
          </cell>
          <cell r="K317">
            <v>-81353.5</v>
          </cell>
          <cell r="L317">
            <v>-81353.5</v>
          </cell>
          <cell r="M317">
            <v>-81353.5</v>
          </cell>
          <cell r="N317">
            <v>-81353.5</v>
          </cell>
        </row>
        <row r="318"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</row>
        <row r="319">
          <cell r="C319">
            <v>67137</v>
          </cell>
          <cell r="D319">
            <v>27316</v>
          </cell>
          <cell r="E319">
            <v>27316</v>
          </cell>
          <cell r="F319">
            <v>27316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</row>
        <row r="320"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1846193.875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</row>
        <row r="321">
          <cell r="C321">
            <v>887.76919999999996</v>
          </cell>
          <cell r="D321">
            <v>-1601.3498</v>
          </cell>
          <cell r="E321">
            <v>2259.8112999999998</v>
          </cell>
          <cell r="F321">
            <v>201.6534</v>
          </cell>
          <cell r="G321">
            <v>-4361.1148999999996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</row>
        <row r="322">
          <cell r="C322">
            <v>74159</v>
          </cell>
          <cell r="D322">
            <v>75111.631599999993</v>
          </cell>
          <cell r="E322">
            <v>80912.780199999994</v>
          </cell>
          <cell r="F322">
            <v>88625.582999999999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</row>
        <row r="323">
          <cell r="C323">
            <v>3467.5837000000001</v>
          </cell>
          <cell r="D323">
            <v>3757.5376999999999</v>
          </cell>
          <cell r="E323">
            <v>4795.3010999999997</v>
          </cell>
          <cell r="F323">
            <v>5142.9916999999996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</row>
        <row r="324">
          <cell r="C324">
            <v>475</v>
          </cell>
          <cell r="D324">
            <v>1391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</row>
        <row r="325">
          <cell r="C325">
            <v>8.0225000000000009</v>
          </cell>
          <cell r="D325">
            <v>6.9558999999999997</v>
          </cell>
          <cell r="E325">
            <v>6.7163000000000004</v>
          </cell>
          <cell r="F325">
            <v>7.5526999999999997</v>
          </cell>
          <cell r="G325">
            <v>4.4999999999999997E-3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1E-4</v>
          </cell>
          <cell r="M325">
            <v>0</v>
          </cell>
          <cell r="N325">
            <v>0</v>
          </cell>
        </row>
        <row r="326">
          <cell r="C326">
            <v>25240</v>
          </cell>
          <cell r="D326">
            <v>22445.7291</v>
          </cell>
          <cell r="E326">
            <v>-1471.0916999999999</v>
          </cell>
          <cell r="F326">
            <v>13362.4583</v>
          </cell>
          <cell r="G326">
            <v>3707.1401999999998</v>
          </cell>
          <cell r="H326">
            <v>-1.6999999999999999E-3</v>
          </cell>
          <cell r="I326">
            <v>1.1000000000000001E-3</v>
          </cell>
          <cell r="J326">
            <v>-1.9E-3</v>
          </cell>
          <cell r="K326">
            <v>5.0000000000000001E-4</v>
          </cell>
          <cell r="L326">
            <v>2.8E-3</v>
          </cell>
          <cell r="M326">
            <v>8.9999999999999998E-4</v>
          </cell>
          <cell r="N326">
            <v>-1.1000000000000001E-3</v>
          </cell>
        </row>
        <row r="327">
          <cell r="C327">
            <v>25240</v>
          </cell>
          <cell r="D327">
            <v>22725.156200000001</v>
          </cell>
          <cell r="E327">
            <v>2244.5729000000001</v>
          </cell>
          <cell r="F327">
            <v>10555.120699999999</v>
          </cell>
          <cell r="G327">
            <v>4672.6719999999996</v>
          </cell>
          <cell r="H327">
            <v>370.714</v>
          </cell>
          <cell r="I327">
            <v>-8.0000000000000004E-4</v>
          </cell>
          <cell r="J327">
            <v>1E-4</v>
          </cell>
          <cell r="K327">
            <v>-1.5E-3</v>
          </cell>
          <cell r="L327">
            <v>2.5999999999999999E-3</v>
          </cell>
          <cell r="M327">
            <v>1.1000000000000001E-3</v>
          </cell>
          <cell r="N327">
            <v>1E-4</v>
          </cell>
        </row>
        <row r="328">
          <cell r="C328">
            <v>157516.6629</v>
          </cell>
          <cell r="D328">
            <v>126385.1409</v>
          </cell>
          <cell r="E328">
            <v>126949.85890000001</v>
          </cell>
          <cell r="F328">
            <v>157576.7352</v>
          </cell>
          <cell r="G328">
            <v>40277.760999999999</v>
          </cell>
          <cell r="H328">
            <v>-2.06E-2</v>
          </cell>
          <cell r="I328">
            <v>1.3899999999999999E-2</v>
          </cell>
          <cell r="J328">
            <v>-2.4500000000000001E-2</v>
          </cell>
          <cell r="K328">
            <v>4.4999999999999997E-3</v>
          </cell>
          <cell r="L328">
            <v>3.4000000000000002E-2</v>
          </cell>
          <cell r="M328">
            <v>1.15E-2</v>
          </cell>
          <cell r="N328">
            <v>-1.5900000000000001E-2</v>
          </cell>
        </row>
        <row r="329">
          <cell r="C329">
            <v>0</v>
          </cell>
          <cell r="D329">
            <v>1391</v>
          </cell>
          <cell r="E329">
            <v>0</v>
          </cell>
          <cell r="F329">
            <v>1003.3231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</row>
        <row r="330">
          <cell r="C330">
            <v>0</v>
          </cell>
          <cell r="D330">
            <v>43.607799999999997</v>
          </cell>
          <cell r="E330">
            <v>46.459400000000002</v>
          </cell>
          <cell r="F330">
            <v>32.357199999999999</v>
          </cell>
          <cell r="G330">
            <v>30.551200000000001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</row>
        <row r="331"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</row>
        <row r="332">
          <cell r="C332">
            <v>13924.4728</v>
          </cell>
          <cell r="D332">
            <v>11172.4463</v>
          </cell>
          <cell r="E332">
            <v>11222.367399999999</v>
          </cell>
          <cell r="F332">
            <v>13929.7832</v>
          </cell>
          <cell r="G332">
            <v>3560.5540000000001</v>
          </cell>
          <cell r="H332">
            <v>-1.8E-3</v>
          </cell>
          <cell r="I332">
            <v>1.1999999999999999E-3</v>
          </cell>
          <cell r="J332">
            <v>-2.2000000000000001E-3</v>
          </cell>
          <cell r="K332">
            <v>4.0000000000000002E-4</v>
          </cell>
          <cell r="L332">
            <v>3.0000000000000001E-3</v>
          </cell>
          <cell r="M332">
            <v>1E-3</v>
          </cell>
          <cell r="N332">
            <v>-1.4E-3</v>
          </cell>
        </row>
        <row r="333"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</row>
        <row r="334">
          <cell r="C334">
            <v>0</v>
          </cell>
          <cell r="D334">
            <v>6737.0352000000003</v>
          </cell>
          <cell r="E334">
            <v>140833.959</v>
          </cell>
          <cell r="F334">
            <v>4703.8576999999996</v>
          </cell>
          <cell r="G334">
            <v>151.85839999999999</v>
          </cell>
          <cell r="H334">
            <v>4.9299999999999997E-2</v>
          </cell>
          <cell r="I334">
            <v>-6.54E-2</v>
          </cell>
          <cell r="J334">
            <v>8.9399999999999993E-2</v>
          </cell>
          <cell r="K334">
            <v>1.8599999999999998E-2</v>
          </cell>
          <cell r="L334">
            <v>-5.3699999999999998E-2</v>
          </cell>
          <cell r="M334">
            <v>-2.93E-2</v>
          </cell>
          <cell r="N334">
            <v>9.8599999999999993E-2</v>
          </cell>
        </row>
        <row r="335">
          <cell r="C335">
            <v>1727173</v>
          </cell>
          <cell r="D335">
            <v>1818999.1991999999</v>
          </cell>
          <cell r="E335">
            <v>1892050.74</v>
          </cell>
          <cell r="F335">
            <v>2129972.0482999999</v>
          </cell>
          <cell r="G335">
            <v>82376.727700000003</v>
          </cell>
          <cell r="H335">
            <v>92667.985400000005</v>
          </cell>
          <cell r="I335">
            <v>97719.917300000001</v>
          </cell>
          <cell r="J335">
            <v>102973.87360000001</v>
          </cell>
          <cell r="K335">
            <v>108127.0221</v>
          </cell>
          <cell r="L335">
            <v>113280.1651</v>
          </cell>
          <cell r="M335">
            <v>118231.4641</v>
          </cell>
          <cell r="N335">
            <v>123283.81510000001</v>
          </cell>
        </row>
        <row r="336">
          <cell r="C336">
            <v>94.186000000000007</v>
          </cell>
          <cell r="D336">
            <v>211.20400000000001</v>
          </cell>
          <cell r="E336">
            <v>4703.857</v>
          </cell>
          <cell r="F336">
            <v>151.702</v>
          </cell>
          <cell r="G336">
            <v>4.617</v>
          </cell>
          <cell r="H336">
            <v>0</v>
          </cell>
          <cell r="I336">
            <v>2E-3</v>
          </cell>
          <cell r="J336">
            <v>0</v>
          </cell>
          <cell r="K336">
            <v>0</v>
          </cell>
          <cell r="L336">
            <v>2E-3</v>
          </cell>
          <cell r="M336">
            <v>1E-3</v>
          </cell>
          <cell r="N336">
            <v>0</v>
          </cell>
        </row>
        <row r="337">
          <cell r="C337">
            <v>158630</v>
          </cell>
          <cell r="D337">
            <v>204281</v>
          </cell>
          <cell r="E337">
            <v>204281</v>
          </cell>
          <cell r="F337">
            <v>204281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</row>
        <row r="338">
          <cell r="C338">
            <v>41701.957799999996</v>
          </cell>
          <cell r="D338">
            <v>39742.613899999997</v>
          </cell>
          <cell r="E338">
            <v>54663.854299999999</v>
          </cell>
          <cell r="F338">
            <v>52517.437899999997</v>
          </cell>
          <cell r="G338">
            <v>35.168199999999999</v>
          </cell>
          <cell r="H338">
            <v>0</v>
          </cell>
          <cell r="I338">
            <v>2E-3</v>
          </cell>
          <cell r="J338">
            <v>0</v>
          </cell>
          <cell r="K338">
            <v>0</v>
          </cell>
          <cell r="L338">
            <v>2E-3</v>
          </cell>
          <cell r="M338">
            <v>1E-3</v>
          </cell>
          <cell r="N338">
            <v>0</v>
          </cell>
        </row>
        <row r="339">
          <cell r="C339">
            <v>0</v>
          </cell>
          <cell r="D339">
            <v>-4296</v>
          </cell>
          <cell r="E339">
            <v>0</v>
          </cell>
          <cell r="F339">
            <v>0</v>
          </cell>
          <cell r="G339">
            <v>0</v>
          </cell>
          <cell r="H339">
            <v>1E-3</v>
          </cell>
          <cell r="I339">
            <v>0</v>
          </cell>
          <cell r="J339">
            <v>3.0000000000000001E-3</v>
          </cell>
          <cell r="K339">
            <v>1E-3</v>
          </cell>
          <cell r="L339">
            <v>0</v>
          </cell>
          <cell r="M339">
            <v>0</v>
          </cell>
          <cell r="N339">
            <v>3.0000000000000001E-3</v>
          </cell>
        </row>
        <row r="340">
          <cell r="C340">
            <v>126927.36689999999</v>
          </cell>
          <cell r="D340">
            <v>123334.89019999999</v>
          </cell>
          <cell r="E340">
            <v>124622.7026</v>
          </cell>
          <cell r="F340">
            <v>151886.02919999999</v>
          </cell>
          <cell r="G340">
            <v>49.642800000000001</v>
          </cell>
          <cell r="H340">
            <v>2.0400000000000001E-2</v>
          </cell>
          <cell r="I340">
            <v>4.36E-2</v>
          </cell>
          <cell r="J340">
            <v>2.2599999999999999E-2</v>
          </cell>
          <cell r="K340">
            <v>4.02E-2</v>
          </cell>
          <cell r="L340">
            <v>5.79E-2</v>
          </cell>
          <cell r="M340">
            <v>4.5100000000000001E-2</v>
          </cell>
          <cell r="N340">
            <v>3.1099999999999999E-2</v>
          </cell>
        </row>
        <row r="341">
          <cell r="C341">
            <v>426386.0527</v>
          </cell>
          <cell r="D341">
            <v>412113.5</v>
          </cell>
          <cell r="E341">
            <v>431209.20309999998</v>
          </cell>
          <cell r="F341">
            <v>479622.40620000003</v>
          </cell>
          <cell r="G341">
            <v>759289.1875</v>
          </cell>
          <cell r="H341">
            <v>821890.125</v>
          </cell>
          <cell r="I341">
            <v>872374.8125</v>
          </cell>
          <cell r="J341">
            <v>924878.8125</v>
          </cell>
          <cell r="K341">
            <v>976373.1875</v>
          </cell>
          <cell r="L341">
            <v>1027867.5</v>
          </cell>
          <cell r="M341">
            <v>1077342.5</v>
          </cell>
          <cell r="N341">
            <v>1127827.125</v>
          </cell>
        </row>
        <row r="342">
          <cell r="C342">
            <v>106562</v>
          </cell>
          <cell r="D342">
            <v>102544</v>
          </cell>
          <cell r="E342">
            <v>77497.458700000003</v>
          </cell>
          <cell r="F342">
            <v>79286.923299999995</v>
          </cell>
          <cell r="G342">
            <v>82163.148400000005</v>
          </cell>
          <cell r="H342">
            <v>92451.015599999999</v>
          </cell>
          <cell r="I342">
            <v>97499.476599999995</v>
          </cell>
          <cell r="J342">
            <v>102749.88280000001</v>
          </cell>
          <cell r="K342">
            <v>107899.32030000001</v>
          </cell>
          <cell r="L342">
            <v>113048.75</v>
          </cell>
          <cell r="M342">
            <v>117996.25</v>
          </cell>
          <cell r="N342">
            <v>123044.71090000001</v>
          </cell>
        </row>
        <row r="343">
          <cell r="C343">
            <v>305361.53940000001</v>
          </cell>
          <cell r="D343">
            <v>290052.14689999999</v>
          </cell>
          <cell r="E343">
            <v>314850.4045</v>
          </cell>
          <cell r="F343">
            <v>339833.52830000001</v>
          </cell>
          <cell r="G343">
            <v>759254.00280000002</v>
          </cell>
          <cell r="H343">
            <v>821890.1372</v>
          </cell>
          <cell r="I343">
            <v>872374.80429999996</v>
          </cell>
          <cell r="J343">
            <v>924878.82700000005</v>
          </cell>
          <cell r="K343">
            <v>976373.18489999999</v>
          </cell>
          <cell r="L343">
            <v>1027867.4798</v>
          </cell>
          <cell r="M343">
            <v>1077342.4931999999</v>
          </cell>
          <cell r="N343">
            <v>1127827.1344000001</v>
          </cell>
        </row>
        <row r="344">
          <cell r="C344">
            <v>1461981</v>
          </cell>
          <cell r="D344">
            <v>1512174.1991999999</v>
          </cell>
          <cell r="E344">
            <v>1610272.2812999999</v>
          </cell>
          <cell r="F344">
            <v>1846404.125</v>
          </cell>
          <cell r="G344">
            <v>213.57919999999999</v>
          </cell>
          <cell r="H344">
            <v>216.96969999999999</v>
          </cell>
          <cell r="I344">
            <v>220.44069999999999</v>
          </cell>
          <cell r="J344">
            <v>223.99080000000001</v>
          </cell>
          <cell r="K344">
            <v>227.70169999999999</v>
          </cell>
          <cell r="L344">
            <v>231.4151</v>
          </cell>
          <cell r="M344">
            <v>235.2141</v>
          </cell>
          <cell r="N344">
            <v>239.10419999999999</v>
          </cell>
        </row>
        <row r="345">
          <cell r="C345">
            <v>3792.0001999999999</v>
          </cell>
          <cell r="D345">
            <v>3571.2002000000002</v>
          </cell>
          <cell r="E345">
            <v>3715.2002000000002</v>
          </cell>
          <cell r="F345">
            <v>4187.3993</v>
          </cell>
          <cell r="G345">
            <v>7289.1764999999996</v>
          </cell>
          <cell r="H345">
            <v>7890.1455999999998</v>
          </cell>
          <cell r="I345">
            <v>8374.7986000000001</v>
          </cell>
          <cell r="J345">
            <v>8878.8369999999995</v>
          </cell>
          <cell r="K345">
            <v>9373.1830000000009</v>
          </cell>
          <cell r="L345">
            <v>9867.5285000000003</v>
          </cell>
          <cell r="M345">
            <v>10342.488499999999</v>
          </cell>
          <cell r="N345">
            <v>10827.1409</v>
          </cell>
        </row>
        <row r="346">
          <cell r="C346">
            <v>0</v>
          </cell>
          <cell r="D346">
            <v>-169085.85339999999</v>
          </cell>
          <cell r="E346">
            <v>-105995.18459999999</v>
          </cell>
          <cell r="F346">
            <v>-4883.3451999999997</v>
          </cell>
          <cell r="G346">
            <v>-32173.5046</v>
          </cell>
          <cell r="H346">
            <v>-1471.8876</v>
          </cell>
          <cell r="I346">
            <v>-1752.2113999999999</v>
          </cell>
          <cell r="J346">
            <v>-1765.1829</v>
          </cell>
          <cell r="K346">
            <v>-1765.181</v>
          </cell>
          <cell r="L346">
            <v>-1765.1793</v>
          </cell>
          <cell r="M346">
            <v>-1765.1811</v>
          </cell>
          <cell r="N346">
            <v>-1765.1851999999999</v>
          </cell>
        </row>
        <row r="347">
          <cell r="C347">
            <v>34601</v>
          </cell>
          <cell r="D347">
            <v>34601</v>
          </cell>
          <cell r="E347">
            <v>34601</v>
          </cell>
          <cell r="F347">
            <v>34601</v>
          </cell>
          <cell r="G347">
            <v>34601</v>
          </cell>
          <cell r="H347">
            <v>34601</v>
          </cell>
          <cell r="I347">
            <v>34601</v>
          </cell>
          <cell r="J347">
            <v>34601</v>
          </cell>
          <cell r="K347">
            <v>34601</v>
          </cell>
          <cell r="L347">
            <v>34601</v>
          </cell>
          <cell r="M347">
            <v>34601</v>
          </cell>
          <cell r="N347">
            <v>34601</v>
          </cell>
        </row>
        <row r="348">
          <cell r="C348">
            <v>121024.51330000001</v>
          </cell>
          <cell r="D348">
            <v>122061.35309999999</v>
          </cell>
          <cell r="E348">
            <v>116358.79859999999</v>
          </cell>
          <cell r="F348">
            <v>139788.878</v>
          </cell>
          <cell r="G348">
            <v>35.184699999999999</v>
          </cell>
          <cell r="H348">
            <v>-1.2200000000000001E-2</v>
          </cell>
          <cell r="I348">
            <v>8.2000000000000007E-3</v>
          </cell>
          <cell r="J348">
            <v>-1.4500000000000001E-2</v>
          </cell>
          <cell r="K348">
            <v>2.5999999999999999E-3</v>
          </cell>
          <cell r="L348">
            <v>2.0199999999999999E-2</v>
          </cell>
          <cell r="M348">
            <v>6.7999999999999996E-3</v>
          </cell>
          <cell r="N348">
            <v>-9.4000000000000004E-3</v>
          </cell>
        </row>
        <row r="349"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23831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</row>
        <row r="350">
          <cell r="C350">
            <v>0</v>
          </cell>
          <cell r="D350">
            <v>-23831</v>
          </cell>
          <cell r="E350">
            <v>-23831</v>
          </cell>
          <cell r="F350">
            <v>-23831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</row>
        <row r="353">
          <cell r="C353" t="str">
            <v>BYearLag</v>
          </cell>
          <cell r="D353" t="str">
            <v>BYear01</v>
          </cell>
          <cell r="E353" t="str">
            <v>BYear02</v>
          </cell>
          <cell r="F353" t="str">
            <v>BYear03</v>
          </cell>
          <cell r="G353" t="str">
            <v>BYear04</v>
          </cell>
          <cell r="H353" t="str">
            <v>BYear05</v>
          </cell>
          <cell r="I353" t="str">
            <v>BYear06</v>
          </cell>
          <cell r="J353" t="str">
            <v>BYear07</v>
          </cell>
          <cell r="K353" t="str">
            <v>BYear08</v>
          </cell>
          <cell r="L353" t="str">
            <v>BYear09</v>
          </cell>
          <cell r="M353" t="str">
            <v>BYear10</v>
          </cell>
          <cell r="N353" t="str">
            <v>BYear11</v>
          </cell>
          <cell r="O353" t="str">
            <v>BYear12</v>
          </cell>
          <cell r="P353" t="str">
            <v>BYear13</v>
          </cell>
          <cell r="Q353" t="str">
            <v>BYear14</v>
          </cell>
          <cell r="R353" t="str">
            <v>BYear15</v>
          </cell>
          <cell r="S353" t="str">
            <v>BYear16</v>
          </cell>
          <cell r="T353" t="str">
            <v>BYear17</v>
          </cell>
          <cell r="U353" t="str">
            <v>BYear18</v>
          </cell>
          <cell r="V353" t="str">
            <v>BYear19</v>
          </cell>
          <cell r="W353" t="str">
            <v>BYear20</v>
          </cell>
          <cell r="X353" t="str">
            <v>BYear21</v>
          </cell>
          <cell r="Y353" t="str">
            <v>BYear22</v>
          </cell>
        </row>
        <row r="354">
          <cell r="C354" t="str">
            <v>Y1999</v>
          </cell>
          <cell r="D354" t="str">
            <v>Y2000</v>
          </cell>
          <cell r="E354" t="str">
            <v>Y2001</v>
          </cell>
          <cell r="F354" t="str">
            <v>Y2002</v>
          </cell>
          <cell r="G354" t="str">
            <v>Y2003</v>
          </cell>
          <cell r="H354" t="str">
            <v>Y2004</v>
          </cell>
          <cell r="I354" t="str">
            <v>Y2005</v>
          </cell>
          <cell r="J354" t="str">
            <v>Y2006</v>
          </cell>
          <cell r="K354" t="str">
            <v>Y2007</v>
          </cell>
          <cell r="L354" t="str">
            <v>Y2008</v>
          </cell>
          <cell r="M354" t="str">
            <v>Y2009</v>
          </cell>
          <cell r="N354" t="str">
            <v>Y2010</v>
          </cell>
        </row>
        <row r="355">
          <cell r="C355">
            <v>1126541</v>
          </cell>
          <cell r="D355">
            <v>3121883.0625999998</v>
          </cell>
          <cell r="E355">
            <v>3223320.4360000002</v>
          </cell>
          <cell r="F355">
            <v>3193427.0144000002</v>
          </cell>
          <cell r="G355">
            <v>-46362.8321</v>
          </cell>
          <cell r="H355">
            <v>-26969.140800000001</v>
          </cell>
          <cell r="I355">
            <v>-5417.7082</v>
          </cell>
          <cell r="J355">
            <v>1910.9690000000001</v>
          </cell>
          <cell r="K355">
            <v>8273.5655000000006</v>
          </cell>
          <cell r="L355">
            <v>18773.137699999999</v>
          </cell>
          <cell r="M355">
            <v>28285.207600000002</v>
          </cell>
          <cell r="N355">
            <v>41273.511599999998</v>
          </cell>
        </row>
        <row r="356">
          <cell r="C356">
            <v>-847527</v>
          </cell>
          <cell r="D356">
            <v>-1128983.2361000001</v>
          </cell>
          <cell r="E356">
            <v>-841700.23419999995</v>
          </cell>
          <cell r="F356">
            <v>-801419.94790000003</v>
          </cell>
          <cell r="G356">
            <v>-812676.17249999999</v>
          </cell>
          <cell r="H356">
            <v>-814738.76659999997</v>
          </cell>
          <cell r="I356">
            <v>-814875.01020000002</v>
          </cell>
          <cell r="J356">
            <v>-814486.27339999995</v>
          </cell>
          <cell r="K356">
            <v>-814041.68740000005</v>
          </cell>
          <cell r="L356">
            <v>-826602.44660000002</v>
          </cell>
          <cell r="M356">
            <v>-825926.24789999996</v>
          </cell>
          <cell r="N356">
            <v>-825811.47609999997</v>
          </cell>
        </row>
        <row r="357">
          <cell r="C357">
            <v>255.00049999999999</v>
          </cell>
          <cell r="D357">
            <v>81.287499999999994</v>
          </cell>
          <cell r="E357">
            <v>71.843299999999999</v>
          </cell>
          <cell r="F357">
            <v>86.3095</v>
          </cell>
          <cell r="G357">
            <v>124.4695</v>
          </cell>
          <cell r="H357">
            <v>71.595600000000005</v>
          </cell>
          <cell r="I357">
            <v>75.338300000000004</v>
          </cell>
          <cell r="J357">
            <v>77.039699999999996</v>
          </cell>
          <cell r="K357">
            <v>80.567300000000003</v>
          </cell>
          <cell r="L357">
            <v>80.625200000000007</v>
          </cell>
          <cell r="M357">
            <v>82.611099999999993</v>
          </cell>
          <cell r="N357">
            <v>84.663899999999998</v>
          </cell>
        </row>
        <row r="358">
          <cell r="C358">
            <v>314151</v>
          </cell>
          <cell r="D358">
            <v>16111</v>
          </cell>
          <cell r="E358">
            <v>659775</v>
          </cell>
          <cell r="F358">
            <v>695775</v>
          </cell>
          <cell r="G358">
            <v>826775</v>
          </cell>
          <cell r="H358">
            <v>826775</v>
          </cell>
          <cell r="I358">
            <v>826775</v>
          </cell>
          <cell r="J358">
            <v>826775</v>
          </cell>
          <cell r="K358">
            <v>826775</v>
          </cell>
          <cell r="L358">
            <v>826775</v>
          </cell>
          <cell r="M358">
            <v>826775</v>
          </cell>
          <cell r="N358">
            <v>826775</v>
          </cell>
        </row>
        <row r="359">
          <cell r="C359">
            <v>0</v>
          </cell>
          <cell r="D359">
            <v>0</v>
          </cell>
          <cell r="E359">
            <v>583.54</v>
          </cell>
          <cell r="F359">
            <v>621.178</v>
          </cell>
          <cell r="G359">
            <v>659.24</v>
          </cell>
          <cell r="H359">
            <v>698.84400000000005</v>
          </cell>
          <cell r="I359">
            <v>738.93700000000001</v>
          </cell>
          <cell r="J359">
            <v>783.22199999999998</v>
          </cell>
          <cell r="K359">
            <v>829.01400000000001</v>
          </cell>
          <cell r="L359">
            <v>880.3</v>
          </cell>
          <cell r="M359">
            <v>932.77499999999998</v>
          </cell>
          <cell r="N359">
            <v>987.88499999999999</v>
          </cell>
        </row>
        <row r="360">
          <cell r="C360">
            <v>0</v>
          </cell>
          <cell r="D360">
            <v>613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</row>
        <row r="361"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</row>
        <row r="362">
          <cell r="C362">
            <v>0</v>
          </cell>
          <cell r="D362">
            <v>-547</v>
          </cell>
          <cell r="E362">
            <v>-583.54</v>
          </cell>
          <cell r="F362">
            <v>-621.178</v>
          </cell>
          <cell r="G362">
            <v>-659.00800000000004</v>
          </cell>
          <cell r="H362">
            <v>-698.61400000000003</v>
          </cell>
          <cell r="I362">
            <v>-738.99400000000003</v>
          </cell>
          <cell r="J362">
            <v>-782.81600000000003</v>
          </cell>
          <cell r="K362">
            <v>-829.86300000000006</v>
          </cell>
          <cell r="L362">
            <v>-879.65499999999997</v>
          </cell>
          <cell r="M362">
            <v>-932.52200000000005</v>
          </cell>
          <cell r="N362">
            <v>-988.56700000000001</v>
          </cell>
        </row>
        <row r="363">
          <cell r="C363">
            <v>0</v>
          </cell>
          <cell r="D363">
            <v>0</v>
          </cell>
          <cell r="E363">
            <v>-36.54</v>
          </cell>
          <cell r="F363">
            <v>-37.637999999999998</v>
          </cell>
          <cell r="G363">
            <v>-37.83</v>
          </cell>
          <cell r="H363">
            <v>-39.606000000000002</v>
          </cell>
          <cell r="I363">
            <v>-40.380000000000003</v>
          </cell>
          <cell r="J363">
            <v>-43.822000000000003</v>
          </cell>
          <cell r="K363">
            <v>-47.046999999999997</v>
          </cell>
          <cell r="L363">
            <v>-49.792000000000002</v>
          </cell>
          <cell r="M363">
            <v>-52.866999999999997</v>
          </cell>
          <cell r="N363">
            <v>-56.045000000000002</v>
          </cell>
        </row>
        <row r="364">
          <cell r="C364">
            <v>2593763</v>
          </cell>
          <cell r="D364">
            <v>4994198.4123999998</v>
          </cell>
          <cell r="E364">
            <v>7123624.7441999996</v>
          </cell>
          <cell r="F364">
            <v>6718298.7768000001</v>
          </cell>
          <cell r="G364">
            <v>6203606.3843</v>
          </cell>
          <cell r="H364">
            <v>6392747.3449999997</v>
          </cell>
          <cell r="I364">
            <v>6321202.1484000003</v>
          </cell>
          <cell r="J364">
            <v>6281773.7122</v>
          </cell>
          <cell r="K364">
            <v>6290237.6709000003</v>
          </cell>
          <cell r="L364">
            <v>6091390.4877000004</v>
          </cell>
          <cell r="M364">
            <v>6425195.7703</v>
          </cell>
          <cell r="N364">
            <v>6433346.3744999999</v>
          </cell>
        </row>
        <row r="365">
          <cell r="C365">
            <v>0.29799999999999999</v>
          </cell>
          <cell r="D365">
            <v>613</v>
          </cell>
          <cell r="E365">
            <v>-1196.54</v>
          </cell>
          <cell r="F365">
            <v>-37.637999999999998</v>
          </cell>
          <cell r="G365">
            <v>-38.061999999999998</v>
          </cell>
          <cell r="H365">
            <v>-39.603999999999999</v>
          </cell>
          <cell r="I365">
            <v>-40.093000000000004</v>
          </cell>
          <cell r="J365">
            <v>-44.284999999999997</v>
          </cell>
          <cell r="K365">
            <v>-45.792000000000002</v>
          </cell>
          <cell r="L365">
            <v>-51.286000000000001</v>
          </cell>
          <cell r="M365">
            <v>-52.475000000000001</v>
          </cell>
          <cell r="N365">
            <v>-55.11</v>
          </cell>
        </row>
        <row r="366">
          <cell r="C366">
            <v>6867.6598999999997</v>
          </cell>
          <cell r="D366">
            <v>-1995342.0626000001</v>
          </cell>
          <cell r="E366">
            <v>-101437.37330000001</v>
          </cell>
          <cell r="F366">
            <v>29893.421600000001</v>
          </cell>
          <cell r="G366">
            <v>3239789.8465</v>
          </cell>
          <cell r="H366">
            <v>-19393.691299999999</v>
          </cell>
          <cell r="I366">
            <v>-21551.4326</v>
          </cell>
          <cell r="J366">
            <v>-7328.6772000000001</v>
          </cell>
          <cell r="K366">
            <v>-6362.5964000000004</v>
          </cell>
          <cell r="L366">
            <v>-10499.572200000001</v>
          </cell>
          <cell r="M366">
            <v>-9512.0699000000004</v>
          </cell>
          <cell r="N366">
            <v>-12988.304099999999</v>
          </cell>
        </row>
        <row r="367">
          <cell r="C367">
            <v>144607.38459999999</v>
          </cell>
          <cell r="D367">
            <v>-298040</v>
          </cell>
          <cell r="E367">
            <v>643664</v>
          </cell>
          <cell r="F367">
            <v>36000</v>
          </cell>
          <cell r="G367">
            <v>13100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</row>
        <row r="368">
          <cell r="C368">
            <v>-8050.9495999999999</v>
          </cell>
          <cell r="D368">
            <v>306733.56140000001</v>
          </cell>
          <cell r="E368">
            <v>300259.66729999997</v>
          </cell>
          <cell r="F368">
            <v>-456964.69089999999</v>
          </cell>
          <cell r="G368">
            <v>534337.59050000005</v>
          </cell>
          <cell r="H368">
            <v>58888.354299999999</v>
          </cell>
          <cell r="I368">
            <v>79058.022400000002</v>
          </cell>
          <cell r="J368">
            <v>75714.552299999996</v>
          </cell>
          <cell r="K368">
            <v>80576.651800000007</v>
          </cell>
          <cell r="L368">
            <v>28816.6266</v>
          </cell>
          <cell r="M368">
            <v>26397.180899999999</v>
          </cell>
          <cell r="N368">
            <v>28432.060399999998</v>
          </cell>
        </row>
        <row r="369">
          <cell r="C369">
            <v>-21253.758999999998</v>
          </cell>
          <cell r="D369">
            <v>549.24099999999999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</row>
        <row r="370">
          <cell r="C370">
            <v>-7117</v>
          </cell>
          <cell r="D370">
            <v>-793</v>
          </cell>
          <cell r="E370">
            <v>8.5277999999999992</v>
          </cell>
          <cell r="F370">
            <v>9.7140000000000004</v>
          </cell>
          <cell r="G370">
            <v>10.9086</v>
          </cell>
          <cell r="H370">
            <v>10.562799999999999</v>
          </cell>
          <cell r="I370">
            <v>9.8703000000000003</v>
          </cell>
          <cell r="J370">
            <v>9.8970000000000002</v>
          </cell>
          <cell r="K370">
            <v>20.1355</v>
          </cell>
          <cell r="L370">
            <v>0.30630000000000002</v>
          </cell>
          <cell r="M370">
            <v>10.7188</v>
          </cell>
          <cell r="N370">
            <v>11.3985</v>
          </cell>
        </row>
        <row r="371">
          <cell r="C371">
            <v>5600.4592000000002</v>
          </cell>
          <cell r="D371">
            <v>-12845.219499999999</v>
          </cell>
          <cell r="E371">
            <v>-203008.94190000001</v>
          </cell>
          <cell r="F371">
            <v>-53553.4594</v>
          </cell>
          <cell r="G371">
            <v>368523.03700000001</v>
          </cell>
          <cell r="H371">
            <v>9145.3776999999991</v>
          </cell>
          <cell r="I371">
            <v>6873.8068999999996</v>
          </cell>
          <cell r="J371">
            <v>8383.0542999999998</v>
          </cell>
          <cell r="K371">
            <v>6778.7719999999999</v>
          </cell>
          <cell r="L371">
            <v>2866.7102</v>
          </cell>
          <cell r="M371">
            <v>2683.7696000000001</v>
          </cell>
          <cell r="N371">
            <v>2258.6768000000002</v>
          </cell>
        </row>
        <row r="372">
          <cell r="C372">
            <v>92176.868700000006</v>
          </cell>
          <cell r="D372">
            <v>65640.830700000006</v>
          </cell>
          <cell r="E372">
            <v>1579533.9609999999</v>
          </cell>
          <cell r="F372">
            <v>641899.1128</v>
          </cell>
          <cell r="G372">
            <v>2523026.2318000002</v>
          </cell>
          <cell r="H372">
            <v>165718.63519999999</v>
          </cell>
          <cell r="I372">
            <v>98844.920800000007</v>
          </cell>
          <cell r="J372">
            <v>93015.199200000003</v>
          </cell>
          <cell r="K372">
            <v>87837.928100000005</v>
          </cell>
          <cell r="L372">
            <v>35464.600200000001</v>
          </cell>
          <cell r="M372">
            <v>34058.492200000001</v>
          </cell>
          <cell r="N372">
            <v>34429.066200000001</v>
          </cell>
        </row>
        <row r="373">
          <cell r="C373">
            <v>-33445</v>
          </cell>
          <cell r="D373">
            <v>1267163</v>
          </cell>
          <cell r="E373">
            <v>-2477691.8125</v>
          </cell>
          <cell r="F373">
            <v>-489712.1875</v>
          </cell>
          <cell r="G373">
            <v>1488969.1580999999</v>
          </cell>
          <cell r="H373">
            <v>-0.56240000000000001</v>
          </cell>
          <cell r="I373">
            <v>2.5156000000000001</v>
          </cell>
          <cell r="J373">
            <v>49.5625</v>
          </cell>
          <cell r="K373">
            <v>8.3280999999999992</v>
          </cell>
          <cell r="L373">
            <v>-0.43759999999999999</v>
          </cell>
          <cell r="M373">
            <v>1.5155000000000001</v>
          </cell>
          <cell r="N373">
            <v>2.1406000000000001</v>
          </cell>
        </row>
        <row r="374"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</row>
        <row r="375">
          <cell r="C375">
            <v>-111614.54059999999</v>
          </cell>
          <cell r="D375">
            <v>370395.3026</v>
          </cell>
          <cell r="E375">
            <v>-25688.738499999999</v>
          </cell>
          <cell r="F375">
            <v>-171195.32430000001</v>
          </cell>
          <cell r="G375">
            <v>-9028.7513999999992</v>
          </cell>
          <cell r="H375">
            <v>5950.6925000000001</v>
          </cell>
          <cell r="I375">
            <v>11466.584000000001</v>
          </cell>
          <cell r="J375">
            <v>11665.760700000001</v>
          </cell>
          <cell r="K375">
            <v>11234.8465</v>
          </cell>
          <cell r="L375">
            <v>11243.585499999999</v>
          </cell>
          <cell r="M375">
            <v>3806.8679000000002</v>
          </cell>
          <cell r="N375">
            <v>1934.2602999999999</v>
          </cell>
        </row>
        <row r="376">
          <cell r="C376">
            <v>-32921.294800000003</v>
          </cell>
          <cell r="D376">
            <v>107891.2838</v>
          </cell>
          <cell r="E376">
            <v>269449.06349999999</v>
          </cell>
          <cell r="F376">
            <v>-43687.186500000003</v>
          </cell>
          <cell r="G376">
            <v>-118219.6529</v>
          </cell>
          <cell r="H376">
            <v>-118220.2813</v>
          </cell>
          <cell r="I376">
            <v>-118220.48050000001</v>
          </cell>
          <cell r="J376">
            <v>-118222.18859999999</v>
          </cell>
          <cell r="K376">
            <v>-118222.8026</v>
          </cell>
          <cell r="L376">
            <v>-20.896999999999998</v>
          </cell>
          <cell r="M376">
            <v>-21.381499999999999</v>
          </cell>
          <cell r="N376">
            <v>-22.455100000000002</v>
          </cell>
        </row>
        <row r="377">
          <cell r="C377">
            <v>2357</v>
          </cell>
          <cell r="D377">
            <v>1496</v>
          </cell>
          <cell r="E377">
            <v>384</v>
          </cell>
          <cell r="F377">
            <v>384</v>
          </cell>
          <cell r="G377">
            <v>384</v>
          </cell>
          <cell r="H377">
            <v>384</v>
          </cell>
          <cell r="I377">
            <v>384</v>
          </cell>
          <cell r="J377">
            <v>384</v>
          </cell>
          <cell r="K377">
            <v>384</v>
          </cell>
          <cell r="L377">
            <v>384</v>
          </cell>
          <cell r="M377">
            <v>384</v>
          </cell>
          <cell r="N377">
            <v>384</v>
          </cell>
        </row>
        <row r="378">
          <cell r="C378">
            <v>-380438</v>
          </cell>
          <cell r="D378">
            <v>-33290.4136</v>
          </cell>
          <cell r="E378">
            <v>211581.91140000001</v>
          </cell>
          <cell r="F378">
            <v>-3300.5994000000001</v>
          </cell>
          <cell r="G378">
            <v>-130549.0037</v>
          </cell>
          <cell r="H378">
            <v>-242818.5925</v>
          </cell>
          <cell r="I378">
            <v>-349572.489</v>
          </cell>
          <cell r="J378">
            <v>-456128.91680000001</v>
          </cell>
          <cell r="K378">
            <v>-563116.87289999996</v>
          </cell>
          <cell r="L378">
            <v>-551894.18440000003</v>
          </cell>
          <cell r="M378">
            <v>-548108.69790000003</v>
          </cell>
          <cell r="N378">
            <v>-546196.89269999997</v>
          </cell>
        </row>
        <row r="379">
          <cell r="C379">
            <v>454.30169999999998</v>
          </cell>
          <cell r="D379">
            <v>-5651.6965</v>
          </cell>
          <cell r="E379">
            <v>-18589.5065</v>
          </cell>
          <cell r="F379">
            <v>-27652.132399999999</v>
          </cell>
          <cell r="G379">
            <v>-10370.904699999999</v>
          </cell>
          <cell r="H379">
            <v>-6430.3208999999997</v>
          </cell>
          <cell r="I379">
            <v>-5938.9197000000004</v>
          </cell>
          <cell r="J379">
            <v>-5915.5187999999998</v>
          </cell>
          <cell r="K379">
            <v>-5837.1682000000001</v>
          </cell>
          <cell r="L379">
            <v>-5327.2137000000002</v>
          </cell>
          <cell r="M379">
            <v>-4746.2065000000002</v>
          </cell>
          <cell r="N379">
            <v>-4181.4895999999999</v>
          </cell>
        </row>
        <row r="380">
          <cell r="C380">
            <v>-18</v>
          </cell>
          <cell r="D380">
            <v>-1126.7393</v>
          </cell>
          <cell r="E380">
            <v>-3492.5535</v>
          </cell>
          <cell r="F380">
            <v>-4831.9157999999998</v>
          </cell>
          <cell r="G380">
            <v>-1107.7978000000001</v>
          </cell>
          <cell r="H380">
            <v>-1064.5046</v>
          </cell>
          <cell r="I380">
            <v>-974.88300000000004</v>
          </cell>
          <cell r="J380">
            <v>-988.12720000000002</v>
          </cell>
          <cell r="K380">
            <v>-969.80820000000006</v>
          </cell>
          <cell r="L380">
            <v>-871.48109999999997</v>
          </cell>
          <cell r="M380">
            <v>-774.94510000000002</v>
          </cell>
          <cell r="N380">
            <v>-681.30889999999999</v>
          </cell>
        </row>
        <row r="381">
          <cell r="C381">
            <v>-1130297</v>
          </cell>
          <cell r="D381">
            <v>-5359378.1381000001</v>
          </cell>
          <cell r="E381">
            <v>-3620234.3588999999</v>
          </cell>
          <cell r="F381">
            <v>-2929204.0995</v>
          </cell>
          <cell r="G381">
            <v>-423678.74369999999</v>
          </cell>
          <cell r="H381">
            <v>-283948.8983</v>
          </cell>
          <cell r="I381">
            <v>-205532.99220000001</v>
          </cell>
          <cell r="J381">
            <v>-126826.5435</v>
          </cell>
          <cell r="K381">
            <v>-47419.062899999997</v>
          </cell>
          <cell r="L381">
            <v>-18611.204600000001</v>
          </cell>
          <cell r="M381">
            <v>7191.3453</v>
          </cell>
          <cell r="N381">
            <v>31773.8694</v>
          </cell>
        </row>
        <row r="382">
          <cell r="C382">
            <v>4888986.9767000005</v>
          </cell>
          <cell r="D382">
            <v>11665314.709799999</v>
          </cell>
          <cell r="E382">
            <v>7363028.4243999999</v>
          </cell>
          <cell r="F382">
            <v>6730264.3517000005</v>
          </cell>
          <cell r="G382">
            <v>6222495.8245999999</v>
          </cell>
          <cell r="H382">
            <v>6408826.7553000003</v>
          </cell>
          <cell r="I382">
            <v>6345063.6577000003</v>
          </cell>
          <cell r="J382">
            <v>6301216.2845000001</v>
          </cell>
          <cell r="K382">
            <v>6303673.6874000002</v>
          </cell>
          <cell r="L382">
            <v>6103305.7369999997</v>
          </cell>
          <cell r="M382">
            <v>6436374.5615999997</v>
          </cell>
          <cell r="N382">
            <v>6443831.6615000004</v>
          </cell>
        </row>
        <row r="383">
          <cell r="C383">
            <v>80796.683600000004</v>
          </cell>
          <cell r="D383">
            <v>-270811.1875</v>
          </cell>
          <cell r="E383">
            <v>-668570.3125</v>
          </cell>
          <cell r="F383">
            <v>107199.3928</v>
          </cell>
          <cell r="G383">
            <v>290100</v>
          </cell>
          <cell r="H383">
            <v>290100</v>
          </cell>
          <cell r="I383">
            <v>290100</v>
          </cell>
          <cell r="J383">
            <v>290100</v>
          </cell>
          <cell r="K383">
            <v>290100</v>
          </cell>
          <cell r="L383">
            <v>0</v>
          </cell>
          <cell r="M383">
            <v>0</v>
          </cell>
          <cell r="N383">
            <v>0</v>
          </cell>
        </row>
        <row r="384">
          <cell r="C384">
            <v>960514</v>
          </cell>
          <cell r="D384">
            <v>989674.875</v>
          </cell>
          <cell r="E384">
            <v>1652161.0012000001</v>
          </cell>
          <cell r="F384">
            <v>1544980.3092</v>
          </cell>
          <cell r="G384">
            <v>1254880.3092</v>
          </cell>
          <cell r="H384">
            <v>964780.30920000002</v>
          </cell>
          <cell r="I384">
            <v>674680.30920000002</v>
          </cell>
          <cell r="J384">
            <v>384580.30920000002</v>
          </cell>
          <cell r="K384">
            <v>94480.309200000003</v>
          </cell>
          <cell r="L384">
            <v>94480.309200000003</v>
          </cell>
          <cell r="M384">
            <v>94480.309200000003</v>
          </cell>
          <cell r="N384">
            <v>94480.309200000003</v>
          </cell>
        </row>
        <row r="385">
          <cell r="C385">
            <v>-184813.60939999999</v>
          </cell>
          <cell r="D385">
            <v>-2106909.4427</v>
          </cell>
          <cell r="E385">
            <v>-83255.416200000007</v>
          </cell>
          <cell r="F385">
            <v>-10511.7595</v>
          </cell>
          <cell r="G385">
            <v>-9993.4781999999996</v>
          </cell>
          <cell r="H385">
            <v>-10065.0587</v>
          </cell>
          <cell r="I385">
            <v>-8366.4596999999994</v>
          </cell>
          <cell r="J385">
            <v>-6611.8512000000001</v>
          </cell>
          <cell r="K385">
            <v>-4884.4717000000001</v>
          </cell>
          <cell r="L385">
            <v>-4469.4102999999996</v>
          </cell>
          <cell r="M385">
            <v>-4394.4703</v>
          </cell>
          <cell r="N385">
            <v>-4358.5176000000001</v>
          </cell>
        </row>
        <row r="386">
          <cell r="C386">
            <v>-201934.06570000001</v>
          </cell>
          <cell r="D386">
            <v>-2185124.7234999998</v>
          </cell>
          <cell r="E386">
            <v>-83255.416200000007</v>
          </cell>
          <cell r="F386">
            <v>-10511.7595</v>
          </cell>
          <cell r="G386">
            <v>-9993.4781999999996</v>
          </cell>
          <cell r="H386">
            <v>-10065.0587</v>
          </cell>
          <cell r="I386">
            <v>-8366.4596999999994</v>
          </cell>
          <cell r="J386">
            <v>-6611.8512000000001</v>
          </cell>
          <cell r="K386">
            <v>-4884.4717000000001</v>
          </cell>
          <cell r="L386">
            <v>-4469.4102999999996</v>
          </cell>
          <cell r="M386">
            <v>-4394.4703</v>
          </cell>
          <cell r="N386">
            <v>-4358.5176000000001</v>
          </cell>
        </row>
        <row r="387">
          <cell r="C387">
            <v>-187133</v>
          </cell>
          <cell r="D387">
            <v>-2569548.1486</v>
          </cell>
          <cell r="E387">
            <v>-133139.0784</v>
          </cell>
          <cell r="F387">
            <v>219190.88860000001</v>
          </cell>
          <cell r="G387">
            <v>97753.638200000001</v>
          </cell>
          <cell r="H387">
            <v>78084.5245</v>
          </cell>
          <cell r="I387">
            <v>76943.993600000002</v>
          </cell>
          <cell r="J387">
            <v>80020.516199999998</v>
          </cell>
          <cell r="K387">
            <v>83518.779899999994</v>
          </cell>
          <cell r="L387">
            <v>-16831.0092</v>
          </cell>
          <cell r="M387">
            <v>-9998.8585000000003</v>
          </cell>
          <cell r="N387">
            <v>-8771.9776000000002</v>
          </cell>
        </row>
        <row r="388">
          <cell r="C388">
            <v>-576954.48329999996</v>
          </cell>
          <cell r="D388">
            <v>-6243213.6020999998</v>
          </cell>
          <cell r="E388">
            <v>-237872.62169999999</v>
          </cell>
          <cell r="F388">
            <v>-30033.599200000001</v>
          </cell>
          <cell r="G388">
            <v>-28552.7955</v>
          </cell>
          <cell r="H388">
            <v>-28757.3112</v>
          </cell>
          <cell r="I388">
            <v>-23904.1711</v>
          </cell>
          <cell r="J388">
            <v>-18891.003700000001</v>
          </cell>
          <cell r="K388">
            <v>-13955.6337</v>
          </cell>
          <cell r="L388">
            <v>-12769.743899999999</v>
          </cell>
          <cell r="M388">
            <v>-12555.6297</v>
          </cell>
          <cell r="N388">
            <v>-12452.9076</v>
          </cell>
        </row>
        <row r="389">
          <cell r="C389">
            <v>0.29799999999999999</v>
          </cell>
          <cell r="D389">
            <v>0</v>
          </cell>
          <cell r="E389">
            <v>0</v>
          </cell>
          <cell r="F389">
            <v>0</v>
          </cell>
          <cell r="G389">
            <v>-0.22500000000000001</v>
          </cell>
          <cell r="H389">
            <v>1.4999999999999999E-2</v>
          </cell>
          <cell r="I389">
            <v>0.29199999999999998</v>
          </cell>
          <cell r="J389">
            <v>-0.45300000000000001</v>
          </cell>
          <cell r="K389">
            <v>1.242</v>
          </cell>
          <cell r="L389">
            <v>-1.5</v>
          </cell>
          <cell r="M389">
            <v>0.41799999999999998</v>
          </cell>
          <cell r="N389">
            <v>0.92200000000000004</v>
          </cell>
        </row>
        <row r="390">
          <cell r="C390">
            <v>-7594</v>
          </cell>
          <cell r="D390">
            <v>-3059.2592</v>
          </cell>
          <cell r="E390">
            <v>-3789.9105</v>
          </cell>
          <cell r="F390">
            <v>-4734.1558999999997</v>
          </cell>
          <cell r="G390">
            <v>-539.96900000000005</v>
          </cell>
          <cell r="H390">
            <v>-1845.0987</v>
          </cell>
          <cell r="I390">
            <v>-1429.4351999999999</v>
          </cell>
          <cell r="J390">
            <v>-968.73329999999999</v>
          </cell>
          <cell r="K390">
            <v>-495.91309999999999</v>
          </cell>
          <cell r="L390">
            <v>-178.7216</v>
          </cell>
          <cell r="M390">
            <v>-11.541399999999999</v>
          </cell>
          <cell r="N390">
            <v>155.3989</v>
          </cell>
        </row>
        <row r="391">
          <cell r="C391">
            <v>0</v>
          </cell>
          <cell r="D391">
            <v>73295.626499999998</v>
          </cell>
          <cell r="E391">
            <v>108614.08130000001</v>
          </cell>
          <cell r="F391">
            <v>112977.7255</v>
          </cell>
          <cell r="G391">
            <v>114620.1752</v>
          </cell>
          <cell r="H391">
            <v>117626.4605</v>
          </cell>
          <cell r="I391">
            <v>118082.0831</v>
          </cell>
          <cell r="J391">
            <v>118789.8854</v>
          </cell>
          <cell r="K391">
            <v>119929.49460000001</v>
          </cell>
          <cell r="L391">
            <v>119082.1541</v>
          </cell>
          <cell r="M391">
            <v>123735.66439999999</v>
          </cell>
          <cell r="N391">
            <v>124589.7197</v>
          </cell>
        </row>
        <row r="392">
          <cell r="C392">
            <v>-1024491</v>
          </cell>
          <cell r="D392">
            <v>-717757.43859999999</v>
          </cell>
          <cell r="E392">
            <v>-417497.77130000002</v>
          </cell>
          <cell r="F392">
            <v>-874462.46230000001</v>
          </cell>
          <cell r="G392">
            <v>-340124.87170000002</v>
          </cell>
          <cell r="H392">
            <v>-281236.51740000001</v>
          </cell>
          <cell r="I392">
            <v>-202178.495</v>
          </cell>
          <cell r="J392">
            <v>-126463.9427</v>
          </cell>
          <cell r="K392">
            <v>-45887.290800000002</v>
          </cell>
          <cell r="L392">
            <v>-17070.6643</v>
          </cell>
          <cell r="M392">
            <v>9326.5167000000001</v>
          </cell>
          <cell r="N392">
            <v>37758.577100000002</v>
          </cell>
        </row>
        <row r="393">
          <cell r="C393">
            <v>-108281.5082</v>
          </cell>
          <cell r="D393">
            <v>-1434535.2021999999</v>
          </cell>
          <cell r="E393">
            <v>-194098.58929999999</v>
          </cell>
          <cell r="F393">
            <v>-14971.1548</v>
          </cell>
          <cell r="G393">
            <v>-4204723.8357999995</v>
          </cell>
          <cell r="H393">
            <v>177609.18229999999</v>
          </cell>
          <cell r="I393">
            <v>181868.8634</v>
          </cell>
          <cell r="J393">
            <v>173278.44620000001</v>
          </cell>
          <cell r="K393">
            <v>178375.57620000001</v>
          </cell>
          <cell r="L393">
            <v>0.35089999999999999</v>
          </cell>
          <cell r="M393">
            <v>4176.8841000000002</v>
          </cell>
          <cell r="N393">
            <v>4747.2677000000003</v>
          </cell>
        </row>
        <row r="394">
          <cell r="C394">
            <v>119275.0141</v>
          </cell>
          <cell r="D394">
            <v>1342243.8691</v>
          </cell>
          <cell r="E394">
            <v>-1072417.6195</v>
          </cell>
          <cell r="F394">
            <v>-620779.09259999997</v>
          </cell>
          <cell r="G394">
            <v>4635126.9221000001</v>
          </cell>
          <cell r="H394">
            <v>-49917.874199999998</v>
          </cell>
          <cell r="I394">
            <v>-99381.814499999993</v>
          </cell>
          <cell r="J394">
            <v>-107022.113</v>
          </cell>
          <cell r="K394">
            <v>-109061.1517</v>
          </cell>
          <cell r="L394">
            <v>72474.713099999994</v>
          </cell>
          <cell r="M394">
            <v>67887.164699999994</v>
          </cell>
          <cell r="N394">
            <v>69303.433499999999</v>
          </cell>
        </row>
        <row r="395">
          <cell r="C395">
            <v>-10993.5059</v>
          </cell>
          <cell r="D395">
            <v>-3109.8332999999998</v>
          </cell>
          <cell r="E395">
            <v>-7497.9731000000002</v>
          </cell>
          <cell r="F395">
            <v>-4541.9921999999997</v>
          </cell>
          <cell r="G395">
            <v>-7549.3852999999999</v>
          </cell>
          <cell r="H395">
            <v>-7496.3413</v>
          </cell>
          <cell r="I395">
            <v>-7499.6396000000004</v>
          </cell>
          <cell r="J395">
            <v>-7665.2466000000004</v>
          </cell>
          <cell r="K395">
            <v>-8012.4570000000003</v>
          </cell>
          <cell r="L395">
            <v>-8017.7690000000002</v>
          </cell>
          <cell r="M395">
            <v>-8202.7266</v>
          </cell>
          <cell r="N395">
            <v>-8399.3525000000009</v>
          </cell>
        </row>
        <row r="396">
          <cell r="C396">
            <v>-85293.986499999999</v>
          </cell>
          <cell r="D396">
            <v>-4301482.4046</v>
          </cell>
          <cell r="E396">
            <v>138654.4975</v>
          </cell>
          <cell r="F396">
            <v>20139.6518</v>
          </cell>
          <cell r="G396">
            <v>-24147.662700000001</v>
          </cell>
          <cell r="H396">
            <v>-32375.817599999998</v>
          </cell>
          <cell r="I396">
            <v>-26278.3128</v>
          </cell>
          <cell r="J396">
            <v>-20237.513500000001</v>
          </cell>
          <cell r="K396">
            <v>-14249.2968</v>
          </cell>
          <cell r="L396">
            <v>-11885.628500000001</v>
          </cell>
          <cell r="M396">
            <v>-12905.612800000001</v>
          </cell>
          <cell r="N396">
            <v>-13934.395500000001</v>
          </cell>
        </row>
        <row r="397">
          <cell r="C397">
            <v>-15369</v>
          </cell>
          <cell r="D397">
            <v>-212191.10939999999</v>
          </cell>
          <cell r="E397">
            <v>-227373.9375</v>
          </cell>
          <cell r="F397">
            <v>-244938.92189999999</v>
          </cell>
          <cell r="G397">
            <v>-250699.89060000001</v>
          </cell>
          <cell r="H397">
            <v>-259501.01560000001</v>
          </cell>
          <cell r="I397">
            <v>-254904.6875</v>
          </cell>
          <cell r="J397">
            <v>-248962.6875</v>
          </cell>
          <cell r="K397">
            <v>-243121.9375</v>
          </cell>
          <cell r="L397">
            <v>-237425.125</v>
          </cell>
          <cell r="M397">
            <v>-232148.9063</v>
          </cell>
          <cell r="N397">
            <v>-227232.5</v>
          </cell>
        </row>
        <row r="398">
          <cell r="C398">
            <v>143670.3965</v>
          </cell>
          <cell r="D398">
            <v>1127.2547</v>
          </cell>
          <cell r="E398">
            <v>156601.15109999999</v>
          </cell>
          <cell r="F398">
            <v>21754.482</v>
          </cell>
          <cell r="G398">
            <v>-2715.3618000000001</v>
          </cell>
          <cell r="H398">
            <v>-7065.7786999999998</v>
          </cell>
          <cell r="I398">
            <v>-5512.1981999999998</v>
          </cell>
          <cell r="J398">
            <v>-4068.2925</v>
          </cell>
          <cell r="K398">
            <v>-2652.3009999999999</v>
          </cell>
          <cell r="L398">
            <v>-1831.2646999999999</v>
          </cell>
          <cell r="M398">
            <v>-2434.9576999999999</v>
          </cell>
          <cell r="N398">
            <v>-3039.4373000000001</v>
          </cell>
        </row>
        <row r="399">
          <cell r="C399">
            <v>450878.28340000001</v>
          </cell>
          <cell r="D399">
            <v>5680.7278999999999</v>
          </cell>
          <cell r="E399">
            <v>450609.01079999999</v>
          </cell>
          <cell r="F399">
            <v>62155.663999999997</v>
          </cell>
          <cell r="G399">
            <v>-7758.1768000000002</v>
          </cell>
          <cell r="H399">
            <v>-20187.9395</v>
          </cell>
          <cell r="I399">
            <v>-15749.138000000001</v>
          </cell>
          <cell r="J399">
            <v>-11623.6931</v>
          </cell>
          <cell r="K399">
            <v>-7578.0029999999997</v>
          </cell>
          <cell r="L399">
            <v>-5232.1848</v>
          </cell>
          <cell r="M399">
            <v>-6957.0221000000001</v>
          </cell>
          <cell r="N399">
            <v>-8684.1065999999992</v>
          </cell>
        </row>
        <row r="400">
          <cell r="C400">
            <v>20545.770400000001</v>
          </cell>
          <cell r="D400">
            <v>98.2898</v>
          </cell>
          <cell r="E400">
            <v>200.5497</v>
          </cell>
          <cell r="F400">
            <v>137.5095</v>
          </cell>
          <cell r="G400">
            <v>112.1925</v>
          </cell>
          <cell r="H400">
            <v>110.7187</v>
          </cell>
          <cell r="I400">
            <v>106.4815</v>
          </cell>
          <cell r="J400">
            <v>109.2449</v>
          </cell>
          <cell r="K400">
            <v>110.7317</v>
          </cell>
          <cell r="L400">
            <v>110.54049999999999</v>
          </cell>
          <cell r="M400">
            <v>110.7187</v>
          </cell>
          <cell r="N400">
            <v>110.7317</v>
          </cell>
        </row>
        <row r="401">
          <cell r="C401">
            <v>115.6995</v>
          </cell>
          <cell r="D401">
            <v>35504.357199999999</v>
          </cell>
          <cell r="E401">
            <v>33753.777800000003</v>
          </cell>
          <cell r="F401">
            <v>12146.755499999999</v>
          </cell>
          <cell r="G401">
            <v>53909.469100000002</v>
          </cell>
          <cell r="H401">
            <v>22202.414799999999</v>
          </cell>
          <cell r="I401">
            <v>17328.659800000001</v>
          </cell>
          <cell r="J401">
            <v>12800.5748</v>
          </cell>
          <cell r="K401">
            <v>8358.8848999999991</v>
          </cell>
          <cell r="L401">
            <v>5782.4435999999996</v>
          </cell>
          <cell r="M401">
            <v>7671.5574999999999</v>
          </cell>
          <cell r="N401">
            <v>9562.8724999999995</v>
          </cell>
        </row>
        <row r="402">
          <cell r="C402">
            <v>494601.0123</v>
          </cell>
          <cell r="D402">
            <v>6231.6014999999998</v>
          </cell>
          <cell r="E402">
            <v>494305.62770000001</v>
          </cell>
          <cell r="F402">
            <v>68183.045100000003</v>
          </cell>
          <cell r="G402">
            <v>-8510.5054999999993</v>
          </cell>
          <cell r="H402">
            <v>-22145.611499999999</v>
          </cell>
          <cell r="I402">
            <v>-17276.368999999999</v>
          </cell>
          <cell r="J402">
            <v>-12750.87</v>
          </cell>
          <cell r="K402">
            <v>-8312.8598000000002</v>
          </cell>
          <cell r="L402">
            <v>-5739.5621000000001</v>
          </cell>
          <cell r="M402">
            <v>-7631.6608999999999</v>
          </cell>
          <cell r="N402">
            <v>-9526.2248999999993</v>
          </cell>
        </row>
        <row r="403">
          <cell r="C403">
            <v>43722.728900000002</v>
          </cell>
          <cell r="D403">
            <v>550.87360000000001</v>
          </cell>
          <cell r="E403">
            <v>43696.616900000001</v>
          </cell>
          <cell r="F403">
            <v>6027.3810999999996</v>
          </cell>
          <cell r="G403">
            <v>-752.32870000000003</v>
          </cell>
          <cell r="H403">
            <v>-1957.672</v>
          </cell>
          <cell r="I403">
            <v>-1527.231</v>
          </cell>
          <cell r="J403">
            <v>-1127.1768999999999</v>
          </cell>
          <cell r="K403">
            <v>-734.85680000000002</v>
          </cell>
          <cell r="L403">
            <v>-507.37729999999999</v>
          </cell>
          <cell r="M403">
            <v>-674.63879999999995</v>
          </cell>
          <cell r="N403">
            <v>-842.11829999999998</v>
          </cell>
        </row>
        <row r="404"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</row>
        <row r="405">
          <cell r="C405">
            <v>37996</v>
          </cell>
          <cell r="D405">
            <v>37996</v>
          </cell>
          <cell r="E405">
            <v>37996</v>
          </cell>
          <cell r="F405">
            <v>37996</v>
          </cell>
          <cell r="G405">
            <v>37996</v>
          </cell>
          <cell r="H405">
            <v>37996</v>
          </cell>
          <cell r="I405">
            <v>37996</v>
          </cell>
          <cell r="J405">
            <v>37996</v>
          </cell>
          <cell r="K405">
            <v>37996</v>
          </cell>
          <cell r="L405">
            <v>37996</v>
          </cell>
          <cell r="M405">
            <v>37996</v>
          </cell>
          <cell r="N405">
            <v>37996</v>
          </cell>
        </row>
        <row r="406">
          <cell r="C406">
            <v>194750</v>
          </cell>
          <cell r="D406">
            <v>143810</v>
          </cell>
          <cell r="E406">
            <v>143810</v>
          </cell>
          <cell r="F406">
            <v>143810</v>
          </cell>
          <cell r="G406">
            <v>143810</v>
          </cell>
          <cell r="H406">
            <v>143810</v>
          </cell>
          <cell r="I406">
            <v>143810</v>
          </cell>
          <cell r="J406">
            <v>143810</v>
          </cell>
          <cell r="K406">
            <v>143810</v>
          </cell>
          <cell r="L406">
            <v>143810</v>
          </cell>
          <cell r="M406">
            <v>143810</v>
          </cell>
          <cell r="N406">
            <v>143810</v>
          </cell>
        </row>
        <row r="407"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</row>
        <row r="408">
          <cell r="C408">
            <v>289318</v>
          </cell>
          <cell r="D408">
            <v>229174</v>
          </cell>
          <cell r="E408">
            <v>194174</v>
          </cell>
          <cell r="F408">
            <v>159174</v>
          </cell>
          <cell r="G408">
            <v>124174</v>
          </cell>
          <cell r="H408">
            <v>89174</v>
          </cell>
          <cell r="I408">
            <v>89174</v>
          </cell>
          <cell r="J408">
            <v>89174</v>
          </cell>
          <cell r="K408">
            <v>89174</v>
          </cell>
          <cell r="L408">
            <v>89174</v>
          </cell>
          <cell r="M408">
            <v>89174</v>
          </cell>
          <cell r="N408">
            <v>89174</v>
          </cell>
        </row>
        <row r="409">
          <cell r="C409">
            <v>504698</v>
          </cell>
          <cell r="D409">
            <v>0</v>
          </cell>
          <cell r="E409">
            <v>316853</v>
          </cell>
          <cell r="F409">
            <v>77314</v>
          </cell>
          <cell r="G409">
            <v>-978705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</row>
        <row r="410">
          <cell r="C410">
            <v>-1905.8296</v>
          </cell>
          <cell r="D410">
            <v>15147.7408</v>
          </cell>
          <cell r="E410">
            <v>531.34870000000001</v>
          </cell>
          <cell r="F410">
            <v>-944.24540000000002</v>
          </cell>
          <cell r="G410">
            <v>4194.1868999999997</v>
          </cell>
          <cell r="H410">
            <v>-1305.1297999999999</v>
          </cell>
          <cell r="I410">
            <v>415.6635</v>
          </cell>
          <cell r="J410">
            <v>460.70190000000002</v>
          </cell>
          <cell r="K410">
            <v>472.8202</v>
          </cell>
          <cell r="L410">
            <v>317.19150000000002</v>
          </cell>
          <cell r="M410">
            <v>167.18020000000001</v>
          </cell>
          <cell r="N410">
            <v>166.94030000000001</v>
          </cell>
        </row>
        <row r="411">
          <cell r="C411">
            <v>-133879</v>
          </cell>
          <cell r="D411">
            <v>-146724.21950000001</v>
          </cell>
          <cell r="E411">
            <v>-349733.16139999998</v>
          </cell>
          <cell r="F411">
            <v>-403286.62079999998</v>
          </cell>
          <cell r="G411">
            <v>-34763.583700000003</v>
          </cell>
          <cell r="H411">
            <v>-25618.205999999998</v>
          </cell>
          <cell r="I411">
            <v>-18744.399099999999</v>
          </cell>
          <cell r="J411">
            <v>-10361.3449</v>
          </cell>
          <cell r="K411">
            <v>-3582.5729000000001</v>
          </cell>
          <cell r="L411">
            <v>-715.86270000000002</v>
          </cell>
          <cell r="M411">
            <v>1967.9069</v>
          </cell>
          <cell r="N411">
            <v>4226.5837000000001</v>
          </cell>
        </row>
        <row r="412">
          <cell r="C412">
            <v>633.78219999999999</v>
          </cell>
          <cell r="D412">
            <v>-6760.4358000000002</v>
          </cell>
          <cell r="E412">
            <v>-20955.3207</v>
          </cell>
          <cell r="F412">
            <v>-28991.494699999999</v>
          </cell>
          <cell r="G412">
            <v>-6646.7866999999997</v>
          </cell>
          <cell r="H412">
            <v>-6387.0277999999998</v>
          </cell>
          <cell r="I412">
            <v>-5849.2981</v>
          </cell>
          <cell r="J412">
            <v>-5928.7629999999999</v>
          </cell>
          <cell r="K412">
            <v>-5818.8492999999999</v>
          </cell>
          <cell r="L412">
            <v>-5228.8865999999998</v>
          </cell>
          <cell r="M412">
            <v>-4649.6705000000002</v>
          </cell>
          <cell r="N412">
            <v>-4087.8534</v>
          </cell>
        </row>
        <row r="413">
          <cell r="C413">
            <v>11875</v>
          </cell>
          <cell r="D413">
            <v>1262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</row>
        <row r="414">
          <cell r="C414">
            <v>1.1512</v>
          </cell>
          <cell r="D414">
            <v>-331.75360000000001</v>
          </cell>
          <cell r="E414">
            <v>15.1953</v>
          </cell>
          <cell r="F414">
            <v>-0.47160000000000002</v>
          </cell>
          <cell r="G414">
            <v>0.58199999999999996</v>
          </cell>
          <cell r="H414">
            <v>0.79359999999999997</v>
          </cell>
          <cell r="I414">
            <v>0.4521</v>
          </cell>
          <cell r="J414">
            <v>-2.3300000000000001E-2</v>
          </cell>
          <cell r="K414">
            <v>-0.83540000000000003</v>
          </cell>
          <cell r="L414">
            <v>-1.6960999999999999</v>
          </cell>
          <cell r="M414">
            <v>-1.5653999999999999</v>
          </cell>
          <cell r="N414">
            <v>-1.4386000000000001</v>
          </cell>
        </row>
        <row r="415">
          <cell r="C415">
            <v>-41380</v>
          </cell>
          <cell r="D415">
            <v>-473527.21230000001</v>
          </cell>
          <cell r="E415">
            <v>-37106.263200000001</v>
          </cell>
          <cell r="F415">
            <v>13366.632600000001</v>
          </cell>
          <cell r="G415">
            <v>22241.636900000001</v>
          </cell>
          <cell r="H415">
            <v>21284.809700000002</v>
          </cell>
          <cell r="I415">
            <v>21062.904399999999</v>
          </cell>
          <cell r="J415">
            <v>21873.749800000001</v>
          </cell>
          <cell r="K415">
            <v>22821.3465</v>
          </cell>
          <cell r="L415">
            <v>-2436.4569000000001</v>
          </cell>
          <cell r="M415">
            <v>-2506.6203</v>
          </cell>
          <cell r="N415">
            <v>-2585.7833999999998</v>
          </cell>
        </row>
        <row r="416">
          <cell r="C416">
            <v>-41380</v>
          </cell>
          <cell r="D416">
            <v>-41380</v>
          </cell>
          <cell r="E416">
            <v>-473527.21230000001</v>
          </cell>
          <cell r="F416">
            <v>-25076.293900000001</v>
          </cell>
          <cell r="G416">
            <v>21354.136500000001</v>
          </cell>
          <cell r="H416">
            <v>21380.492399999999</v>
          </cell>
          <cell r="I416">
            <v>21085.0949</v>
          </cell>
          <cell r="J416">
            <v>21792.665300000001</v>
          </cell>
          <cell r="K416">
            <v>22726.586800000001</v>
          </cell>
          <cell r="L416">
            <v>2282.1347000000001</v>
          </cell>
          <cell r="M416">
            <v>-2436.4569000000001</v>
          </cell>
          <cell r="N416">
            <v>-2506.6203</v>
          </cell>
        </row>
        <row r="417">
          <cell r="C417">
            <v>-632903.11820000003</v>
          </cell>
          <cell r="D417">
            <v>-5105937.4123999998</v>
          </cell>
          <cell r="E417">
            <v>-260939.69</v>
          </cell>
          <cell r="F417">
            <v>-32946.027999999998</v>
          </cell>
          <cell r="G417">
            <v>-31321.6273</v>
          </cell>
          <cell r="H417">
            <v>-31545.975399999999</v>
          </cell>
          <cell r="I417">
            <v>-26222.214800000002</v>
          </cell>
          <cell r="J417">
            <v>-20722.908899999999</v>
          </cell>
          <cell r="K417">
            <v>-15308.9444</v>
          </cell>
          <cell r="L417">
            <v>-14008.056</v>
          </cell>
          <cell r="M417">
            <v>-13773.1787</v>
          </cell>
          <cell r="N417">
            <v>-13660.4954</v>
          </cell>
        </row>
        <row r="418">
          <cell r="C418">
            <v>211510</v>
          </cell>
          <cell r="D418">
            <v>1478673</v>
          </cell>
          <cell r="E418">
            <v>-999018.8125</v>
          </cell>
          <cell r="F418">
            <v>-1488731</v>
          </cell>
          <cell r="G418">
            <v>238.15809999999999</v>
          </cell>
          <cell r="H418">
            <v>237.59569999999999</v>
          </cell>
          <cell r="I418">
            <v>240.1113</v>
          </cell>
          <cell r="J418">
            <v>289.67380000000003</v>
          </cell>
          <cell r="K418">
            <v>298.00189999999998</v>
          </cell>
          <cell r="L418">
            <v>297.5643</v>
          </cell>
          <cell r="M418">
            <v>299.07979999999998</v>
          </cell>
          <cell r="N418">
            <v>301.22039999999998</v>
          </cell>
        </row>
        <row r="419">
          <cell r="C419">
            <v>25460.0586</v>
          </cell>
          <cell r="D419">
            <v>52987.236900000004</v>
          </cell>
          <cell r="E419">
            <v>16020.449500000001</v>
          </cell>
          <cell r="F419">
            <v>-80229.929099999994</v>
          </cell>
          <cell r="G419">
            <v>-45324.608200000002</v>
          </cell>
          <cell r="H419">
            <v>14.2964</v>
          </cell>
          <cell r="I419">
            <v>13.8057</v>
          </cell>
          <cell r="J419">
            <v>15.7081</v>
          </cell>
          <cell r="K419">
            <v>17.659700000000001</v>
          </cell>
          <cell r="L419">
            <v>17.867000000000001</v>
          </cell>
          <cell r="M419">
            <v>17.929200000000002</v>
          </cell>
          <cell r="N419">
            <v>18.039000000000001</v>
          </cell>
        </row>
        <row r="420"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</row>
        <row r="421">
          <cell r="C421">
            <v>-55948.634899999997</v>
          </cell>
          <cell r="D421">
            <v>-451364.86139999999</v>
          </cell>
          <cell r="E421">
            <v>-23067.068299999999</v>
          </cell>
          <cell r="F421">
            <v>-2912.4288000000001</v>
          </cell>
          <cell r="G421">
            <v>-2768.8317999999999</v>
          </cell>
          <cell r="H421">
            <v>-2788.6642000000002</v>
          </cell>
          <cell r="I421">
            <v>-2318.0437999999999</v>
          </cell>
          <cell r="J421">
            <v>-1831.9050999999999</v>
          </cell>
          <cell r="K421">
            <v>-1353.3107</v>
          </cell>
          <cell r="L421">
            <v>-1238.3121000000001</v>
          </cell>
          <cell r="M421">
            <v>-1217.549</v>
          </cell>
          <cell r="N421">
            <v>-1207.5878</v>
          </cell>
        </row>
        <row r="422"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</row>
        <row r="423"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-0.22500000000000001</v>
          </cell>
          <cell r="H423">
            <v>1.4999999999999999E-2</v>
          </cell>
          <cell r="I423">
            <v>0.29199999999999998</v>
          </cell>
          <cell r="J423">
            <v>-0.45300000000000001</v>
          </cell>
          <cell r="K423">
            <v>1.242</v>
          </cell>
          <cell r="L423">
            <v>-1.5</v>
          </cell>
          <cell r="M423">
            <v>0.41799999999999998</v>
          </cell>
          <cell r="N423">
            <v>0.92200000000000004</v>
          </cell>
        </row>
        <row r="424">
          <cell r="C424">
            <v>1555061</v>
          </cell>
          <cell r="D424">
            <v>937630.00139999995</v>
          </cell>
          <cell r="E424">
            <v>2226732.3256000001</v>
          </cell>
          <cell r="F424">
            <v>2137998.6020999998</v>
          </cell>
          <cell r="G424">
            <v>1973150.6479</v>
          </cell>
          <cell r="H424">
            <v>1674261.6706999999</v>
          </cell>
          <cell r="I424">
            <v>1388769.5038000001</v>
          </cell>
          <cell r="J424">
            <v>1104623.0473</v>
          </cell>
          <cell r="K424">
            <v>820386.76809999999</v>
          </cell>
          <cell r="L424">
            <v>826086.7953</v>
          </cell>
          <cell r="M424">
            <v>831376.71950000001</v>
          </cell>
          <cell r="N424">
            <v>836307.59210000001</v>
          </cell>
        </row>
        <row r="425">
          <cell r="C425">
            <v>0</v>
          </cell>
          <cell r="D425">
            <v>6634.3051999999998</v>
          </cell>
          <cell r="E425">
            <v>6120.6948000000002</v>
          </cell>
          <cell r="F425">
            <v>37.637999999999998</v>
          </cell>
          <cell r="G425">
            <v>37.837000000000003</v>
          </cell>
          <cell r="H425">
            <v>39.619</v>
          </cell>
          <cell r="I425">
            <v>40.384999999999998</v>
          </cell>
          <cell r="J425">
            <v>43.832000000000001</v>
          </cell>
          <cell r="K425">
            <v>47.046999999999997</v>
          </cell>
          <cell r="L425">
            <v>49.792000000000002</v>
          </cell>
          <cell r="M425">
            <v>52.893000000000001</v>
          </cell>
          <cell r="N425">
            <v>56.045000000000002</v>
          </cell>
        </row>
        <row r="426">
          <cell r="C426">
            <v>1240388</v>
          </cell>
          <cell r="D426">
            <v>1129401.875</v>
          </cell>
          <cell r="E426">
            <v>1791888.0012000001</v>
          </cell>
          <cell r="F426">
            <v>1684707.3092</v>
          </cell>
          <cell r="G426">
            <v>1394607.3092</v>
          </cell>
          <cell r="H426">
            <v>1104507.3092</v>
          </cell>
          <cell r="I426">
            <v>814407.30920000002</v>
          </cell>
          <cell r="J426">
            <v>524307.30920000002</v>
          </cell>
          <cell r="K426">
            <v>234207.30919999999</v>
          </cell>
          <cell r="L426">
            <v>234207.30919999999</v>
          </cell>
          <cell r="M426">
            <v>234207.30919999999</v>
          </cell>
          <cell r="N426">
            <v>234207.30919999999</v>
          </cell>
        </row>
        <row r="427">
          <cell r="C427">
            <v>-50278.286200000002</v>
          </cell>
          <cell r="D427">
            <v>22910.4319</v>
          </cell>
          <cell r="E427">
            <v>-23337.781800000001</v>
          </cell>
          <cell r="F427">
            <v>-137002.16149999999</v>
          </cell>
          <cell r="G427">
            <v>-51766.398699999998</v>
          </cell>
          <cell r="H427">
            <v>-22087.2696</v>
          </cell>
          <cell r="I427">
            <v>-17099.031900000002</v>
          </cell>
          <cell r="J427">
            <v>-11565.2595</v>
          </cell>
          <cell r="K427">
            <v>-5886.2507999999998</v>
          </cell>
          <cell r="L427">
            <v>-2077</v>
          </cell>
          <cell r="M427">
            <v>-67.674400000000006</v>
          </cell>
          <cell r="N427">
            <v>1938.8710000000001</v>
          </cell>
        </row>
        <row r="428">
          <cell r="C428">
            <v>20545.770400000001</v>
          </cell>
          <cell r="D428">
            <v>101357.5007</v>
          </cell>
          <cell r="E428">
            <v>550200.54969999997</v>
          </cell>
          <cell r="F428">
            <v>137.5095</v>
          </cell>
          <cell r="G428">
            <v>112.1925</v>
          </cell>
          <cell r="H428">
            <v>110.7187</v>
          </cell>
          <cell r="I428">
            <v>106.4815</v>
          </cell>
          <cell r="J428">
            <v>109.2449</v>
          </cell>
          <cell r="K428">
            <v>110.7317</v>
          </cell>
          <cell r="L428">
            <v>110.54049999999999</v>
          </cell>
          <cell r="M428">
            <v>110.7187</v>
          </cell>
          <cell r="N428">
            <v>110.7317</v>
          </cell>
        </row>
        <row r="429">
          <cell r="C429">
            <v>24581.227299999999</v>
          </cell>
          <cell r="D429">
            <v>-4134795.7851999998</v>
          </cell>
          <cell r="E429">
            <v>240417.92660000001</v>
          </cell>
          <cell r="F429">
            <v>-10291.150299999999</v>
          </cell>
          <cell r="G429">
            <v>11964.227699999999</v>
          </cell>
          <cell r="H429">
            <v>14472.9128</v>
          </cell>
          <cell r="I429">
            <v>6923.3622999999998</v>
          </cell>
          <cell r="J429">
            <v>-291.10109999999997</v>
          </cell>
          <cell r="K429">
            <v>-8040.4967999999999</v>
          </cell>
          <cell r="L429">
            <v>-13962.6286</v>
          </cell>
          <cell r="M429">
            <v>-12973.2871</v>
          </cell>
          <cell r="N429">
            <v>-11995.5245</v>
          </cell>
        </row>
        <row r="430">
          <cell r="C430">
            <v>4334602.6163999997</v>
          </cell>
          <cell r="D430">
            <v>4994198.4123999998</v>
          </cell>
          <cell r="E430">
            <v>7123624.7441999996</v>
          </cell>
          <cell r="F430">
            <v>6718298.7768000001</v>
          </cell>
          <cell r="G430">
            <v>6203606.1593000004</v>
          </cell>
          <cell r="H430">
            <v>6392747.3600000003</v>
          </cell>
          <cell r="I430">
            <v>6321202.4403999997</v>
          </cell>
          <cell r="J430">
            <v>6281773.2592000002</v>
          </cell>
          <cell r="K430">
            <v>6290238.9128999999</v>
          </cell>
          <cell r="L430">
            <v>6091388.9877000004</v>
          </cell>
          <cell r="M430">
            <v>6425196.1882999996</v>
          </cell>
          <cell r="N430">
            <v>6433347.2965000002</v>
          </cell>
        </row>
        <row r="431">
          <cell r="C431">
            <v>328497</v>
          </cell>
          <cell r="D431">
            <v>20213.241000000002</v>
          </cell>
          <cell r="E431">
            <v>662010.76879999996</v>
          </cell>
          <cell r="F431">
            <v>698020.4828</v>
          </cell>
          <cell r="G431">
            <v>829031.39139999996</v>
          </cell>
          <cell r="H431">
            <v>829041.95420000004</v>
          </cell>
          <cell r="I431">
            <v>829051.82449999999</v>
          </cell>
          <cell r="J431">
            <v>829061.72149999999</v>
          </cell>
          <cell r="K431">
            <v>829081.85699999996</v>
          </cell>
          <cell r="L431">
            <v>829082.16330000001</v>
          </cell>
          <cell r="M431">
            <v>829092.88210000005</v>
          </cell>
          <cell r="N431">
            <v>829104.28060000006</v>
          </cell>
        </row>
        <row r="432">
          <cell r="C432">
            <v>4643060.0345000001</v>
          </cell>
          <cell r="D432">
            <v>9228754.8575999998</v>
          </cell>
          <cell r="E432">
            <v>7233181.4425999997</v>
          </cell>
          <cell r="F432">
            <v>6701031.8830000004</v>
          </cell>
          <cell r="G432">
            <v>6195346.2840999998</v>
          </cell>
          <cell r="H432">
            <v>6387480.2122</v>
          </cell>
          <cell r="I432">
            <v>6321500.3272000002</v>
          </cell>
          <cell r="J432">
            <v>6287446.1141999997</v>
          </cell>
          <cell r="K432">
            <v>6301857.8664999995</v>
          </cell>
          <cell r="L432">
            <v>6107881.4238999998</v>
          </cell>
          <cell r="M432">
            <v>6441472.4017000003</v>
          </cell>
          <cell r="N432">
            <v>6449419.7720999997</v>
          </cell>
        </row>
        <row r="433">
          <cell r="C433">
            <v>-13824</v>
          </cell>
          <cell r="D433">
            <v>-211985.1146</v>
          </cell>
          <cell r="E433">
            <v>-227166.44440000001</v>
          </cell>
          <cell r="F433">
            <v>-244729.19</v>
          </cell>
          <cell r="G433">
            <v>-250488.0527</v>
          </cell>
          <cell r="H433">
            <v>-259287.59270000001</v>
          </cell>
          <cell r="I433">
            <v>-254689.6299</v>
          </cell>
          <cell r="J433">
            <v>-248745.9834</v>
          </cell>
          <cell r="K433">
            <v>-242902.39809999999</v>
          </cell>
          <cell r="L433">
            <v>-237202.67720000001</v>
          </cell>
          <cell r="M433">
            <v>-231923.4718</v>
          </cell>
          <cell r="N433">
            <v>-227003.99780000001</v>
          </cell>
        </row>
        <row r="434">
          <cell r="C434">
            <v>18221.400900000001</v>
          </cell>
          <cell r="D434">
            <v>12589.6265</v>
          </cell>
          <cell r="E434">
            <v>42632.081299999998</v>
          </cell>
          <cell r="F434">
            <v>45676.084799999997</v>
          </cell>
          <cell r="G434">
            <v>45972.503299999997</v>
          </cell>
          <cell r="H434">
            <v>47605.835500000001</v>
          </cell>
          <cell r="I434">
            <v>46661.044000000002</v>
          </cell>
          <cell r="J434">
            <v>45940.424500000001</v>
          </cell>
          <cell r="K434">
            <v>45623.041499999999</v>
          </cell>
          <cell r="L434">
            <v>43289.568200000002</v>
          </cell>
          <cell r="M434">
            <v>46427.226900000001</v>
          </cell>
          <cell r="N434">
            <v>45735.110399999998</v>
          </cell>
        </row>
        <row r="435">
          <cell r="C435">
            <v>0</v>
          </cell>
          <cell r="D435">
            <v>1284217.3831</v>
          </cell>
          <cell r="E435">
            <v>2909749.2404</v>
          </cell>
          <cell r="F435">
            <v>3662057.2111</v>
          </cell>
          <cell r="G435">
            <v>2295292.2239999999</v>
          </cell>
          <cell r="H435">
            <v>2209900.9558999999</v>
          </cell>
          <cell r="I435">
            <v>2134951.8673999999</v>
          </cell>
          <cell r="J435">
            <v>2076399.0641999999</v>
          </cell>
          <cell r="K435">
            <v>2015135.395</v>
          </cell>
          <cell r="L435">
            <v>1950716.3585000001</v>
          </cell>
          <cell r="M435">
            <v>1886831.3204999999</v>
          </cell>
          <cell r="N435">
            <v>1821156.2237</v>
          </cell>
        </row>
        <row r="436">
          <cell r="C436">
            <v>-47</v>
          </cell>
          <cell r="D436">
            <v>-47</v>
          </cell>
          <cell r="E436">
            <v>-47</v>
          </cell>
          <cell r="F436">
            <v>-47</v>
          </cell>
          <cell r="G436">
            <v>-47</v>
          </cell>
          <cell r="H436">
            <v>-47</v>
          </cell>
          <cell r="I436">
            <v>-47</v>
          </cell>
          <cell r="J436">
            <v>-47</v>
          </cell>
          <cell r="K436">
            <v>-47</v>
          </cell>
          <cell r="L436">
            <v>-47</v>
          </cell>
          <cell r="M436">
            <v>-47</v>
          </cell>
          <cell r="N436">
            <v>-47</v>
          </cell>
        </row>
        <row r="437">
          <cell r="C437">
            <v>-308457.41820000001</v>
          </cell>
          <cell r="D437">
            <v>-4234556.4452</v>
          </cell>
          <cell r="E437">
            <v>-109556.69839999999</v>
          </cell>
          <cell r="F437">
            <v>17266.893800000002</v>
          </cell>
          <cell r="G437">
            <v>8259.8752000000004</v>
          </cell>
          <cell r="H437">
            <v>5267.1477999999997</v>
          </cell>
          <cell r="I437">
            <v>-297.88670000000002</v>
          </cell>
          <cell r="J437">
            <v>-5672.8550999999998</v>
          </cell>
          <cell r="K437">
            <v>-11618.953600000001</v>
          </cell>
          <cell r="L437">
            <v>-16492.4362</v>
          </cell>
          <cell r="M437">
            <v>-16276.213400000001</v>
          </cell>
          <cell r="N437">
            <v>-16072.4756</v>
          </cell>
        </row>
        <row r="438">
          <cell r="C438">
            <v>68858</v>
          </cell>
          <cell r="D438">
            <v>432858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</row>
        <row r="439">
          <cell r="C439">
            <v>0</v>
          </cell>
          <cell r="D439">
            <v>564858</v>
          </cell>
          <cell r="E439">
            <v>564858</v>
          </cell>
          <cell r="F439">
            <v>564858</v>
          </cell>
          <cell r="G439">
            <v>564858</v>
          </cell>
          <cell r="H439">
            <v>564858</v>
          </cell>
          <cell r="I439">
            <v>564858</v>
          </cell>
          <cell r="J439">
            <v>564858</v>
          </cell>
          <cell r="K439">
            <v>564858</v>
          </cell>
          <cell r="L439">
            <v>564858</v>
          </cell>
          <cell r="M439">
            <v>564858</v>
          </cell>
          <cell r="N439">
            <v>564858</v>
          </cell>
        </row>
        <row r="440">
          <cell r="C440">
            <v>32335</v>
          </cell>
          <cell r="D440">
            <v>39622.8338</v>
          </cell>
          <cell r="E440">
            <v>42651.735399999998</v>
          </cell>
          <cell r="F440">
            <v>41957.2359</v>
          </cell>
          <cell r="G440">
            <v>74600.890499999994</v>
          </cell>
          <cell r="H440">
            <v>79914.602100000004</v>
          </cell>
          <cell r="I440">
            <v>78682.750899999999</v>
          </cell>
          <cell r="J440">
            <v>79931.415800000002</v>
          </cell>
          <cell r="K440">
            <v>81538.961500000005</v>
          </cell>
          <cell r="L440">
            <v>83099.782000000007</v>
          </cell>
          <cell r="M440">
            <v>85118.7454</v>
          </cell>
          <cell r="N440">
            <v>86804.503599999996</v>
          </cell>
        </row>
        <row r="441">
          <cell r="C441">
            <v>22981</v>
          </cell>
          <cell r="D441">
            <v>44797.691800000001</v>
          </cell>
          <cell r="E441">
            <v>91373.020799999998</v>
          </cell>
          <cell r="F441">
            <v>71264.917600000001</v>
          </cell>
          <cell r="G441">
            <v>21891.504199999999</v>
          </cell>
          <cell r="H441">
            <v>16652.617099999999</v>
          </cell>
          <cell r="I441">
            <v>17066.459900000002</v>
          </cell>
          <cell r="J441">
            <v>17066.293099999999</v>
          </cell>
          <cell r="K441">
            <v>17066.2742</v>
          </cell>
          <cell r="L441">
            <v>17066.260600000001</v>
          </cell>
          <cell r="M441">
            <v>17066.223699999999</v>
          </cell>
          <cell r="N441">
            <v>17066.247299999999</v>
          </cell>
        </row>
        <row r="442">
          <cell r="C442">
            <v>1309.7218</v>
          </cell>
          <cell r="D442">
            <v>1758.4935</v>
          </cell>
          <cell r="E442">
            <v>1917.4431</v>
          </cell>
          <cell r="F442">
            <v>2847.8081000000002</v>
          </cell>
          <cell r="G442">
            <v>1.8100000000000002E-2</v>
          </cell>
          <cell r="H442">
            <v>1.0699999999999999E-2</v>
          </cell>
          <cell r="I442">
            <v>1.15E-2</v>
          </cell>
          <cell r="J442">
            <v>1.18E-2</v>
          </cell>
          <cell r="K442">
            <v>1.23E-2</v>
          </cell>
          <cell r="L442">
            <v>1.23E-2</v>
          </cell>
          <cell r="M442">
            <v>1.26E-2</v>
          </cell>
          <cell r="N442">
            <v>1.29E-2</v>
          </cell>
        </row>
        <row r="443">
          <cell r="C443">
            <v>70470</v>
          </cell>
          <cell r="D443">
            <v>113546</v>
          </cell>
          <cell r="E443">
            <v>0</v>
          </cell>
          <cell r="F443">
            <v>0</v>
          </cell>
          <cell r="G443">
            <v>74600.906300000002</v>
          </cell>
          <cell r="H443">
            <v>79913.601599999995</v>
          </cell>
          <cell r="I443">
            <v>78681.75</v>
          </cell>
          <cell r="J443">
            <v>79929.960900000005</v>
          </cell>
          <cell r="K443">
            <v>81537.460900000005</v>
          </cell>
          <cell r="L443">
            <v>83098.218800000002</v>
          </cell>
          <cell r="M443">
            <v>85117.101599999995</v>
          </cell>
          <cell r="N443">
            <v>86802.906300000002</v>
          </cell>
        </row>
        <row r="444"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</row>
        <row r="445"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</row>
        <row r="446"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</row>
        <row r="447"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</row>
        <row r="448"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</row>
        <row r="449">
          <cell r="C449">
            <v>581828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</row>
        <row r="450"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</row>
        <row r="451">
          <cell r="C451">
            <v>-3595.9892</v>
          </cell>
          <cell r="D451">
            <v>-7287.8338000000003</v>
          </cell>
          <cell r="E451">
            <v>-3028.9016000000001</v>
          </cell>
          <cell r="F451">
            <v>694.49959999999999</v>
          </cell>
          <cell r="G451">
            <v>-32643.654600000002</v>
          </cell>
          <cell r="H451">
            <v>-5313.7116999999998</v>
          </cell>
          <cell r="I451">
            <v>1231.8513</v>
          </cell>
          <cell r="J451">
            <v>-1248.6649</v>
          </cell>
          <cell r="K451">
            <v>-1607.5456999999999</v>
          </cell>
          <cell r="L451">
            <v>-1560.8205</v>
          </cell>
          <cell r="M451">
            <v>-2018.9634000000001</v>
          </cell>
          <cell r="N451">
            <v>-1685.7583</v>
          </cell>
        </row>
        <row r="452">
          <cell r="C452">
            <v>-89088</v>
          </cell>
          <cell r="D452">
            <v>43076</v>
          </cell>
          <cell r="E452">
            <v>-113546</v>
          </cell>
          <cell r="F452">
            <v>0</v>
          </cell>
          <cell r="G452">
            <v>74600.906300000002</v>
          </cell>
          <cell r="H452">
            <v>5312.6953000000003</v>
          </cell>
          <cell r="I452">
            <v>-1231.8516</v>
          </cell>
          <cell r="J452">
            <v>1248.2109</v>
          </cell>
          <cell r="K452">
            <v>1607.5</v>
          </cell>
          <cell r="L452">
            <v>1560.7578000000001</v>
          </cell>
          <cell r="M452">
            <v>2018.8828000000001</v>
          </cell>
          <cell r="N452">
            <v>1685.8046999999999</v>
          </cell>
        </row>
        <row r="453">
          <cell r="C453">
            <v>-43567.599699999999</v>
          </cell>
          <cell r="D453">
            <v>-43393.2333</v>
          </cell>
          <cell r="E453">
            <v>68.512100000000004</v>
          </cell>
          <cell r="F453">
            <v>268.30149999999998</v>
          </cell>
          <cell r="G453">
            <v>-323346.58029999997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</row>
        <row r="454"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</row>
        <row r="455">
          <cell r="C455">
            <v>58.483899999999998</v>
          </cell>
          <cell r="D455">
            <v>573</v>
          </cell>
          <cell r="E455">
            <v>76.661900000000003</v>
          </cell>
          <cell r="F455">
            <v>87.325199999999995</v>
          </cell>
          <cell r="G455">
            <v>-3624.9870999999998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</row>
        <row r="456">
          <cell r="C456">
            <v>-12130.4157</v>
          </cell>
          <cell r="D456">
            <v>-10087.9926</v>
          </cell>
          <cell r="E456">
            <v>8.6011000000000006</v>
          </cell>
          <cell r="F456">
            <v>33.682899999999997</v>
          </cell>
          <cell r="G456">
            <v>-40593.291400000002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</row>
        <row r="457">
          <cell r="C457">
            <v>-86089.329599999997</v>
          </cell>
          <cell r="D457">
            <v>-90401.623999999996</v>
          </cell>
          <cell r="E457">
            <v>-1021777.4897</v>
          </cell>
          <cell r="F457">
            <v>-789522.34710000001</v>
          </cell>
          <cell r="G457">
            <v>-336288.32860000001</v>
          </cell>
          <cell r="H457">
            <v>7.0180999999999996</v>
          </cell>
          <cell r="I457">
            <v>7.0841000000000003</v>
          </cell>
          <cell r="J457">
            <v>9.7911000000000001</v>
          </cell>
          <cell r="K457">
            <v>10.100899999999999</v>
          </cell>
          <cell r="L457">
            <v>10.475099999999999</v>
          </cell>
          <cell r="M457">
            <v>11.0215</v>
          </cell>
          <cell r="N457">
            <v>10.758100000000001</v>
          </cell>
        </row>
        <row r="458">
          <cell r="C458">
            <v>0</v>
          </cell>
          <cell r="D458">
            <v>1038</v>
          </cell>
          <cell r="E458">
            <v>-1038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</row>
        <row r="459"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</row>
        <row r="460">
          <cell r="C460">
            <v>-32325.724999999999</v>
          </cell>
          <cell r="D460">
            <v>22013.471399999999</v>
          </cell>
          <cell r="E460">
            <v>-43165.878799999999</v>
          </cell>
          <cell r="F460">
            <v>2789.5120999999999</v>
          </cell>
          <cell r="G460">
            <v>-48245.897700000001</v>
          </cell>
          <cell r="H460">
            <v>4138.7606999999998</v>
          </cell>
          <cell r="I460">
            <v>0.30759999999999998</v>
          </cell>
          <cell r="J460">
            <v>0.13439999999999999</v>
          </cell>
          <cell r="K460">
            <v>0.14610000000000001</v>
          </cell>
          <cell r="L460">
            <v>2.9899999999999999E-2</v>
          </cell>
          <cell r="M460">
            <v>4.65E-2</v>
          </cell>
          <cell r="N460">
            <v>1.17E-2</v>
          </cell>
        </row>
        <row r="461"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</row>
        <row r="462">
          <cell r="C462">
            <v>23775</v>
          </cell>
          <cell r="D462">
            <v>21177</v>
          </cell>
          <cell r="E462">
            <v>17420</v>
          </cell>
          <cell r="F462">
            <v>16647</v>
          </cell>
          <cell r="G462">
            <v>386.5</v>
          </cell>
          <cell r="H462">
            <v>386.5</v>
          </cell>
          <cell r="I462">
            <v>386.5</v>
          </cell>
          <cell r="J462">
            <v>386.5</v>
          </cell>
          <cell r="K462">
            <v>386.5</v>
          </cell>
          <cell r="L462">
            <v>386.5</v>
          </cell>
          <cell r="M462">
            <v>386.5</v>
          </cell>
          <cell r="N462">
            <v>386.5</v>
          </cell>
        </row>
        <row r="463">
          <cell r="C463">
            <v>237626</v>
          </cell>
          <cell r="D463">
            <v>86237.471399999995</v>
          </cell>
          <cell r="E463">
            <v>46828.592600000004</v>
          </cell>
          <cell r="F463">
            <v>50391.104700000004</v>
          </cell>
          <cell r="G463">
            <v>0.20699999999999999</v>
          </cell>
          <cell r="H463">
            <v>4138.9677000000001</v>
          </cell>
          <cell r="I463">
            <v>4139.2754000000004</v>
          </cell>
          <cell r="J463">
            <v>4139.4098000000004</v>
          </cell>
          <cell r="K463">
            <v>4139.5559000000003</v>
          </cell>
          <cell r="L463">
            <v>4139.5857999999998</v>
          </cell>
          <cell r="M463">
            <v>4139.6323000000002</v>
          </cell>
          <cell r="N463">
            <v>4139.6440000000002</v>
          </cell>
        </row>
        <row r="464">
          <cell r="C464">
            <v>2204.9137000000001</v>
          </cell>
          <cell r="D464">
            <v>2044.425</v>
          </cell>
          <cell r="E464">
            <v>2490.1226000000001</v>
          </cell>
          <cell r="F464">
            <v>2554.4650999999999</v>
          </cell>
          <cell r="G464">
            <v>427.58749999999998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C465">
            <v>7</v>
          </cell>
          <cell r="D465">
            <v>407.48500000000001</v>
          </cell>
          <cell r="E465">
            <v>416.52749999999997</v>
          </cell>
          <cell r="F465">
            <v>427.58749999999998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</row>
        <row r="466">
          <cell r="C466">
            <v>402981</v>
          </cell>
          <cell r="D466">
            <v>335594.54619999998</v>
          </cell>
          <cell r="E466">
            <v>335665.72769999999</v>
          </cell>
          <cell r="F466">
            <v>335944.48249999998</v>
          </cell>
          <cell r="G466">
            <v>-343.61860000000001</v>
          </cell>
          <cell r="H466">
            <v>-342.50630000000001</v>
          </cell>
          <cell r="I466">
            <v>-341.36399999999998</v>
          </cell>
          <cell r="J466">
            <v>-340.19189999999998</v>
          </cell>
          <cell r="K466">
            <v>-338.96620000000001</v>
          </cell>
          <cell r="L466">
            <v>-337.73309999999998</v>
          </cell>
          <cell r="M466">
            <v>-336.46679999999998</v>
          </cell>
          <cell r="N466">
            <v>-335.17009999999999</v>
          </cell>
        </row>
        <row r="467">
          <cell r="C467">
            <v>248124.5986</v>
          </cell>
          <cell r="D467">
            <v>180402.17310000001</v>
          </cell>
          <cell r="E467">
            <v>212558.9362</v>
          </cell>
          <cell r="F467">
            <v>203502.18210000001</v>
          </cell>
          <cell r="G467">
            <v>598417.93969999999</v>
          </cell>
          <cell r="H467">
            <v>662060.11910000001</v>
          </cell>
          <cell r="I467">
            <v>647306.23120000004</v>
          </cell>
          <cell r="J467">
            <v>662261.19290000002</v>
          </cell>
          <cell r="K467">
            <v>681514.96250000002</v>
          </cell>
          <cell r="L467">
            <v>700208.8554</v>
          </cell>
          <cell r="M467">
            <v>724390.30149999994</v>
          </cell>
          <cell r="N467">
            <v>744580.69649999996</v>
          </cell>
        </row>
        <row r="468"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</row>
        <row r="469"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C470">
            <v>104444.50229999999</v>
          </cell>
          <cell r="D470">
            <v>258715.38200000001</v>
          </cell>
          <cell r="E470">
            <v>551412.56940000004</v>
          </cell>
          <cell r="F470">
            <v>427390.3616</v>
          </cell>
          <cell r="G470">
            <v>7.2900000000000006E-2</v>
          </cell>
          <cell r="H470">
            <v>-3.1858</v>
          </cell>
          <cell r="I470">
            <v>-3.2056</v>
          </cell>
          <cell r="J470">
            <v>-4.6473000000000004</v>
          </cell>
          <cell r="K470">
            <v>-4.7855999999999996</v>
          </cell>
          <cell r="L470">
            <v>-4.9831000000000003</v>
          </cell>
          <cell r="M470">
            <v>-5.2595999999999998</v>
          </cell>
          <cell r="N470">
            <v>-5.1016000000000004</v>
          </cell>
        </row>
        <row r="471">
          <cell r="C471">
            <v>52163.512499999997</v>
          </cell>
          <cell r="D471">
            <v>154428.34090000001</v>
          </cell>
          <cell r="E471">
            <v>551412.56940000004</v>
          </cell>
          <cell r="F471">
            <v>427390.3616</v>
          </cell>
          <cell r="G471">
            <v>7.2900000000000006E-2</v>
          </cell>
          <cell r="H471">
            <v>-3.1858</v>
          </cell>
          <cell r="I471">
            <v>-3.2056</v>
          </cell>
          <cell r="J471">
            <v>-4.6473000000000004</v>
          </cell>
          <cell r="K471">
            <v>-4.7855999999999996</v>
          </cell>
          <cell r="L471">
            <v>-4.9831000000000003</v>
          </cell>
          <cell r="M471">
            <v>-5.2595999999999998</v>
          </cell>
          <cell r="N471">
            <v>-5.1016000000000004</v>
          </cell>
        </row>
        <row r="472">
          <cell r="C472">
            <v>48432</v>
          </cell>
          <cell r="D472">
            <v>221656.06940000001</v>
          </cell>
          <cell r="E472">
            <v>590787.57530000003</v>
          </cell>
          <cell r="F472">
            <v>423738.96269999997</v>
          </cell>
          <cell r="G472">
            <v>48246.011200000001</v>
          </cell>
          <cell r="H472">
            <v>-4141.9474</v>
          </cell>
          <cell r="I472">
            <v>-3.5148000000000001</v>
          </cell>
          <cell r="J472">
            <v>-4.7832999999999997</v>
          </cell>
          <cell r="K472">
            <v>-4.9333</v>
          </cell>
          <cell r="L472">
            <v>-5.0136000000000003</v>
          </cell>
          <cell r="M472">
            <v>-5.3060999999999998</v>
          </cell>
          <cell r="N472">
            <v>-5.1132999999999997</v>
          </cell>
        </row>
        <row r="473">
          <cell r="C473">
            <v>149038.6097</v>
          </cell>
          <cell r="D473">
            <v>441223.83870000002</v>
          </cell>
          <cell r="E473">
            <v>1575464.5109000001</v>
          </cell>
          <cell r="F473">
            <v>1221115.3396999999</v>
          </cell>
          <cell r="G473">
            <v>0.2082</v>
          </cell>
          <cell r="H473">
            <v>-9.1023999999999994</v>
          </cell>
          <cell r="I473">
            <v>-9.1587999999999994</v>
          </cell>
          <cell r="J473">
            <v>-13.2781</v>
          </cell>
          <cell r="K473">
            <v>-13.6731</v>
          </cell>
          <cell r="L473">
            <v>-14.237399999999999</v>
          </cell>
          <cell r="M473">
            <v>-15.0274</v>
          </cell>
          <cell r="N473">
            <v>-14.575900000000001</v>
          </cell>
        </row>
        <row r="474"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C475">
            <v>2715</v>
          </cell>
          <cell r="D475">
            <v>2138.2606999999998</v>
          </cell>
          <cell r="E475">
            <v>2156.94</v>
          </cell>
          <cell r="F475">
            <v>2159.2004000000002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</row>
        <row r="476">
          <cell r="C476">
            <v>0</v>
          </cell>
          <cell r="D476">
            <v>95999.177800000005</v>
          </cell>
          <cell r="E476">
            <v>109271.5756</v>
          </cell>
          <cell r="F476">
            <v>106036.64810000001</v>
          </cell>
          <cell r="G476">
            <v>5746.8146999999999</v>
          </cell>
          <cell r="H476">
            <v>6357.6815999999999</v>
          </cell>
          <cell r="I476">
            <v>6216.0437000000002</v>
          </cell>
          <cell r="J476">
            <v>6359.5679</v>
          </cell>
          <cell r="K476">
            <v>6544.4</v>
          </cell>
          <cell r="L476">
            <v>6723.8554000000004</v>
          </cell>
          <cell r="M476">
            <v>6955.9889999999996</v>
          </cell>
          <cell r="N476">
            <v>7149.8215</v>
          </cell>
        </row>
        <row r="477">
          <cell r="C477">
            <v>366403</v>
          </cell>
          <cell r="D477">
            <v>323009.76669999998</v>
          </cell>
          <cell r="E477">
            <v>323078.27879999997</v>
          </cell>
          <cell r="F477">
            <v>323346.58029999997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</row>
        <row r="478">
          <cell r="C478">
            <v>344297.24050000001</v>
          </cell>
          <cell r="D478">
            <v>388954.46309999999</v>
          </cell>
          <cell r="E478">
            <v>1195786.3149000001</v>
          </cell>
          <cell r="F478">
            <v>827508.81530000002</v>
          </cell>
          <cell r="G478">
            <v>687695.32640000002</v>
          </cell>
          <cell r="H478">
            <v>-1105.0159000000001</v>
          </cell>
          <cell r="I478">
            <v>408.209</v>
          </cell>
          <cell r="J478">
            <v>-8.1974</v>
          </cell>
          <cell r="K478">
            <v>-8.7021999999999995</v>
          </cell>
          <cell r="L478">
            <v>-9.1629000000000005</v>
          </cell>
          <cell r="M478">
            <v>-9.6651000000000007</v>
          </cell>
          <cell r="N478">
            <v>-9.4725000000000001</v>
          </cell>
        </row>
        <row r="479">
          <cell r="C479">
            <v>-312135.30499999999</v>
          </cell>
          <cell r="D479">
            <v>-144889.27499999999</v>
          </cell>
          <cell r="E479">
            <v>-1025228.4991</v>
          </cell>
          <cell r="F479">
            <v>-791774.82779999997</v>
          </cell>
          <cell r="G479">
            <v>-700655.78780000005</v>
          </cell>
          <cell r="H479">
            <v>7.0180999999999996</v>
          </cell>
          <cell r="I479">
            <v>7.0841000000000003</v>
          </cell>
          <cell r="J479">
            <v>9.7911000000000001</v>
          </cell>
          <cell r="K479">
            <v>10.100899999999999</v>
          </cell>
          <cell r="L479">
            <v>10.475099999999999</v>
          </cell>
          <cell r="M479">
            <v>11.0215</v>
          </cell>
          <cell r="N479">
            <v>10.758100000000001</v>
          </cell>
        </row>
        <row r="480">
          <cell r="C480">
            <v>-32161.9355</v>
          </cell>
          <cell r="D480">
            <v>-34158.074200000003</v>
          </cell>
          <cell r="E480">
            <v>-44153.277300000002</v>
          </cell>
          <cell r="F480">
            <v>-46011.746099999997</v>
          </cell>
          <cell r="G480">
            <v>-1.1096999999999999</v>
          </cell>
          <cell r="H480">
            <v>-1.1302000000000001</v>
          </cell>
          <cell r="I480">
            <v>-1.157</v>
          </cell>
          <cell r="J480">
            <v>-1.1834</v>
          </cell>
          <cell r="K480">
            <v>-1.2370000000000001</v>
          </cell>
          <cell r="L480">
            <v>-1.2378</v>
          </cell>
          <cell r="M480">
            <v>-1.2663</v>
          </cell>
          <cell r="N480">
            <v>-1.2967</v>
          </cell>
        </row>
        <row r="481">
          <cell r="C481">
            <v>40500.162199999999</v>
          </cell>
          <cell r="D481">
            <v>25460.080300000001</v>
          </cell>
          <cell r="E481">
            <v>1024347.8363</v>
          </cell>
          <cell r="F481">
            <v>792366.62710000004</v>
          </cell>
          <cell r="G481">
            <v>0.22750000000000001</v>
          </cell>
          <cell r="H481">
            <v>-5.9058999999999999</v>
          </cell>
          <cell r="I481">
            <v>-5.9417</v>
          </cell>
          <cell r="J481">
            <v>-8.6189999999999998</v>
          </cell>
          <cell r="K481">
            <v>-8.8751999999999995</v>
          </cell>
          <cell r="L481">
            <v>-9.2420000000000009</v>
          </cell>
          <cell r="M481">
            <v>-9.7552000000000003</v>
          </cell>
          <cell r="N481">
            <v>-9.4613999999999994</v>
          </cell>
        </row>
        <row r="482">
          <cell r="C482">
            <v>1125326</v>
          </cell>
          <cell r="D482">
            <v>804648.75</v>
          </cell>
          <cell r="E482">
            <v>796520</v>
          </cell>
          <cell r="F482">
            <v>825847.25</v>
          </cell>
          <cell r="G482">
            <v>42.467399999999998</v>
          </cell>
          <cell r="H482">
            <v>43.580199999999998</v>
          </cell>
          <cell r="I482">
            <v>44.719799999999999</v>
          </cell>
          <cell r="J482">
            <v>45.885800000000003</v>
          </cell>
          <cell r="K482">
            <v>47.105400000000003</v>
          </cell>
          <cell r="L482">
            <v>48.335999999999999</v>
          </cell>
          <cell r="M482">
            <v>49.6023</v>
          </cell>
          <cell r="N482">
            <v>50.899000000000001</v>
          </cell>
        </row>
        <row r="483">
          <cell r="C483">
            <v>-4004.5129999999999</v>
          </cell>
          <cell r="D483">
            <v>-2271.0837999999999</v>
          </cell>
          <cell r="E483">
            <v>-4177.2951999999996</v>
          </cell>
          <cell r="F483">
            <v>-978.23950000000002</v>
          </cell>
          <cell r="G483">
            <v>3.9899999999999998E-2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</row>
        <row r="484">
          <cell r="C484">
            <v>-707.18</v>
          </cell>
          <cell r="D484">
            <v>934.0462</v>
          </cell>
          <cell r="E484">
            <v>-1200.8435999999999</v>
          </cell>
          <cell r="F484">
            <v>-586.39859999999999</v>
          </cell>
          <cell r="G484">
            <v>0.114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</row>
        <row r="486">
          <cell r="C486">
            <v>775.75689999999997</v>
          </cell>
          <cell r="D486">
            <v>1012.8357999999999</v>
          </cell>
          <cell r="E486">
            <v>1282.623</v>
          </cell>
          <cell r="F486">
            <v>643.26310000000001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</row>
        <row r="487">
          <cell r="C487">
            <v>-775.75689999999997</v>
          </cell>
          <cell r="D487">
            <v>1024.6229000000001</v>
          </cell>
          <cell r="E487">
            <v>-1317.2922000000001</v>
          </cell>
          <cell r="F487">
            <v>-643.26310000000001</v>
          </cell>
          <cell r="G487">
            <v>0.125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</row>
        <row r="488">
          <cell r="C488">
            <v>-68.576899999999995</v>
          </cell>
          <cell r="D488">
            <v>90.576700000000002</v>
          </cell>
          <cell r="E488">
            <v>-116.4486</v>
          </cell>
          <cell r="F488">
            <v>-56.8645</v>
          </cell>
          <cell r="G488">
            <v>1.0999999999999999E-2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</row>
        <row r="489"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</row>
        <row r="490">
          <cell r="C490">
            <v>33479</v>
          </cell>
          <cell r="D490">
            <v>33479</v>
          </cell>
          <cell r="E490">
            <v>33479</v>
          </cell>
          <cell r="F490">
            <v>33479</v>
          </cell>
          <cell r="G490">
            <v>33479</v>
          </cell>
          <cell r="H490">
            <v>33479</v>
          </cell>
          <cell r="I490">
            <v>33479</v>
          </cell>
          <cell r="J490">
            <v>33479</v>
          </cell>
          <cell r="K490">
            <v>33479</v>
          </cell>
          <cell r="L490">
            <v>33479</v>
          </cell>
          <cell r="M490">
            <v>33479</v>
          </cell>
          <cell r="N490">
            <v>33479</v>
          </cell>
        </row>
        <row r="491">
          <cell r="C491">
            <v>72912</v>
          </cell>
          <cell r="D491">
            <v>66391</v>
          </cell>
          <cell r="E491">
            <v>66391</v>
          </cell>
          <cell r="F491">
            <v>66391</v>
          </cell>
          <cell r="G491">
            <v>-50477.859400000001</v>
          </cell>
          <cell r="H491">
            <v>-50477.859400000001</v>
          </cell>
          <cell r="I491">
            <v>-50477.859400000001</v>
          </cell>
          <cell r="J491">
            <v>-50477.859400000001</v>
          </cell>
          <cell r="K491">
            <v>-50477.859400000001</v>
          </cell>
          <cell r="L491">
            <v>-50477.859400000001</v>
          </cell>
          <cell r="M491">
            <v>-50477.859400000001</v>
          </cell>
          <cell r="N491">
            <v>-50477.859400000001</v>
          </cell>
        </row>
        <row r="492"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</row>
        <row r="493">
          <cell r="C493">
            <v>65172</v>
          </cell>
          <cell r="D493">
            <v>17358</v>
          </cell>
          <cell r="E493">
            <v>17358</v>
          </cell>
          <cell r="F493">
            <v>17358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</row>
        <row r="494"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825805.875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</row>
        <row r="495">
          <cell r="C495">
            <v>1163.4312</v>
          </cell>
          <cell r="D495">
            <v>-1053.7393</v>
          </cell>
          <cell r="E495">
            <v>1056.6793</v>
          </cell>
          <cell r="F495">
            <v>2.2603</v>
          </cell>
          <cell r="G495">
            <v>-2159.2004000000002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</row>
        <row r="496">
          <cell r="C496">
            <v>50639</v>
          </cell>
          <cell r="D496">
            <v>40551.007400000002</v>
          </cell>
          <cell r="E496">
            <v>40559.608500000002</v>
          </cell>
          <cell r="F496">
            <v>40593.291400000002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</row>
        <row r="497">
          <cell r="C497">
            <v>3076.0070999999998</v>
          </cell>
          <cell r="D497">
            <v>2444.91</v>
          </cell>
          <cell r="E497">
            <v>2499.1651000000002</v>
          </cell>
          <cell r="F497">
            <v>2565.5250999999998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</row>
        <row r="498">
          <cell r="C498">
            <v>561</v>
          </cell>
          <cell r="D498">
            <v>1038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</row>
        <row r="499">
          <cell r="C499">
            <v>4.3707000000000003</v>
          </cell>
          <cell r="D499">
            <v>3.9771999999999998</v>
          </cell>
          <cell r="E499">
            <v>110.1743</v>
          </cell>
          <cell r="F499">
            <v>92.000399999999999</v>
          </cell>
          <cell r="G499">
            <v>0</v>
          </cell>
          <cell r="H499">
            <v>-7.6E-3</v>
          </cell>
          <cell r="I499">
            <v>-7.4999999999999997E-3</v>
          </cell>
          <cell r="J499">
            <v>-1.09E-2</v>
          </cell>
          <cell r="K499">
            <v>-1.0999999999999999E-2</v>
          </cell>
          <cell r="L499">
            <v>-1.12E-2</v>
          </cell>
          <cell r="M499">
            <v>-1.1599999999999999E-2</v>
          </cell>
          <cell r="N499">
            <v>-1.0999999999999999E-2</v>
          </cell>
        </row>
        <row r="500">
          <cell r="C500">
            <v>10709</v>
          </cell>
          <cell r="D500">
            <v>55651.848700000002</v>
          </cell>
          <cell r="E500">
            <v>152273.63279999999</v>
          </cell>
          <cell r="F500">
            <v>118241.2129</v>
          </cell>
          <cell r="G500">
            <v>3.0599999999999999E-2</v>
          </cell>
          <cell r="H500">
            <v>-0.88190000000000002</v>
          </cell>
          <cell r="I500">
            <v>-0.88660000000000005</v>
          </cell>
          <cell r="J500">
            <v>-1.2861</v>
          </cell>
          <cell r="K500">
            <v>-1.3244</v>
          </cell>
          <cell r="L500">
            <v>-1.38</v>
          </cell>
          <cell r="M500">
            <v>-1.4572000000000001</v>
          </cell>
          <cell r="N500">
            <v>-1.4135</v>
          </cell>
        </row>
        <row r="501">
          <cell r="C501">
            <v>10709</v>
          </cell>
          <cell r="D501">
            <v>51157.563900000001</v>
          </cell>
          <cell r="E501">
            <v>142611.45439999999</v>
          </cell>
          <cell r="F501">
            <v>121644.4549</v>
          </cell>
          <cell r="G501">
            <v>11824.148800000001</v>
          </cell>
          <cell r="H501">
            <v>3.0999999999999999E-3</v>
          </cell>
          <cell r="I501">
            <v>-0.88190000000000002</v>
          </cell>
          <cell r="J501">
            <v>-0.88660000000000005</v>
          </cell>
          <cell r="K501">
            <v>-1.2861</v>
          </cell>
          <cell r="L501">
            <v>-1.3244</v>
          </cell>
          <cell r="M501">
            <v>-1.38</v>
          </cell>
          <cell r="N501">
            <v>-1.4572000000000001</v>
          </cell>
        </row>
        <row r="502">
          <cell r="C502">
            <v>163491.2347</v>
          </cell>
          <cell r="D502">
            <v>484010.35340000002</v>
          </cell>
          <cell r="E502">
            <v>1728241.0146000001</v>
          </cell>
          <cell r="F502">
            <v>1339529.7697999999</v>
          </cell>
          <cell r="G502">
            <v>0.22839999999999999</v>
          </cell>
          <cell r="H502">
            <v>-9.9850999999999992</v>
          </cell>
          <cell r="I502">
            <v>-10.047000000000001</v>
          </cell>
          <cell r="J502">
            <v>-14.5657</v>
          </cell>
          <cell r="K502">
            <v>-14.999000000000001</v>
          </cell>
          <cell r="L502">
            <v>-15.618</v>
          </cell>
          <cell r="M502">
            <v>-16.4846</v>
          </cell>
          <cell r="N502">
            <v>-15.9894</v>
          </cell>
        </row>
        <row r="503">
          <cell r="C503">
            <v>0</v>
          </cell>
          <cell r="D503">
            <v>1038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</row>
        <row r="504">
          <cell r="C504">
            <v>0</v>
          </cell>
          <cell r="D504">
            <v>32.5413</v>
          </cell>
          <cell r="E504">
            <v>34.669199999999996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</row>
        <row r="505"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</row>
        <row r="506">
          <cell r="C506">
            <v>14452.625</v>
          </cell>
          <cell r="D506">
            <v>42786.5147</v>
          </cell>
          <cell r="E506">
            <v>152776.5037</v>
          </cell>
          <cell r="F506">
            <v>118414.4301</v>
          </cell>
          <cell r="G506">
            <v>2.0199999999999999E-2</v>
          </cell>
          <cell r="H506">
            <v>-0.88270000000000004</v>
          </cell>
          <cell r="I506">
            <v>-0.88819999999999999</v>
          </cell>
          <cell r="J506">
            <v>-1.2876000000000001</v>
          </cell>
          <cell r="K506">
            <v>-1.3259000000000001</v>
          </cell>
          <cell r="L506">
            <v>-1.3806</v>
          </cell>
          <cell r="M506">
            <v>-1.4572000000000001</v>
          </cell>
          <cell r="N506">
            <v>-1.4135</v>
          </cell>
        </row>
        <row r="507"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</row>
        <row r="508"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</row>
        <row r="509">
          <cell r="C509">
            <v>1557748</v>
          </cell>
          <cell r="D509">
            <v>1014507.3358999999</v>
          </cell>
          <cell r="E509">
            <v>892045.20090000005</v>
          </cell>
          <cell r="F509">
            <v>886810.23710000003</v>
          </cell>
          <cell r="G509">
            <v>74643.373600000006</v>
          </cell>
          <cell r="H509">
            <v>79957.181700000001</v>
          </cell>
          <cell r="I509">
            <v>78726.469800000006</v>
          </cell>
          <cell r="J509">
            <v>79975.846799999999</v>
          </cell>
          <cell r="K509">
            <v>81584.566399999996</v>
          </cell>
          <cell r="L509">
            <v>83146.554699999993</v>
          </cell>
          <cell r="M509">
            <v>85166.703899999993</v>
          </cell>
          <cell r="N509">
            <v>86853.805300000007</v>
          </cell>
        </row>
        <row r="510"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</row>
        <row r="511">
          <cell r="C511">
            <v>306989</v>
          </cell>
          <cell r="D511">
            <v>57338</v>
          </cell>
          <cell r="E511">
            <v>57338</v>
          </cell>
          <cell r="F511">
            <v>57338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</row>
        <row r="512">
          <cell r="C512">
            <v>35810.582000000002</v>
          </cell>
          <cell r="D512">
            <v>25691.6702</v>
          </cell>
          <cell r="E512">
            <v>25917.949700000001</v>
          </cell>
          <cell r="F512">
            <v>25910.404500000001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</row>
        <row r="513">
          <cell r="C513">
            <v>0</v>
          </cell>
          <cell r="D513">
            <v>207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</row>
        <row r="514">
          <cell r="C514">
            <v>76310.744200000001</v>
          </cell>
          <cell r="D514">
            <v>51151.750500000002</v>
          </cell>
          <cell r="E514">
            <v>1050265.7860000001</v>
          </cell>
          <cell r="F514">
            <v>818277.03159999999</v>
          </cell>
          <cell r="G514">
            <v>0.22750000000000001</v>
          </cell>
          <cell r="H514">
            <v>-5.9058999999999999</v>
          </cell>
          <cell r="I514">
            <v>-5.9417</v>
          </cell>
          <cell r="J514">
            <v>-8.6189999999999998</v>
          </cell>
          <cell r="K514">
            <v>-8.8751999999999995</v>
          </cell>
          <cell r="L514">
            <v>-9.2420000000000009</v>
          </cell>
          <cell r="M514">
            <v>-9.7552000000000003</v>
          </cell>
          <cell r="N514">
            <v>-9.4613999999999994</v>
          </cell>
        </row>
        <row r="515">
          <cell r="C515">
            <v>634084.75509999995</v>
          </cell>
          <cell r="D515">
            <v>859479.65139999997</v>
          </cell>
          <cell r="E515">
            <v>1986676.0601999999</v>
          </cell>
          <cell r="F515">
            <v>1591674.2956999999</v>
          </cell>
          <cell r="G515">
            <v>598418.16810000001</v>
          </cell>
          <cell r="H515">
            <v>662050.13399999996</v>
          </cell>
          <cell r="I515">
            <v>647296.18420000002</v>
          </cell>
          <cell r="J515">
            <v>662246.62719999999</v>
          </cell>
          <cell r="K515">
            <v>681499.96349999995</v>
          </cell>
          <cell r="L515">
            <v>700193.23739999998</v>
          </cell>
          <cell r="M515">
            <v>724373.81689999998</v>
          </cell>
          <cell r="N515">
            <v>744564.7071</v>
          </cell>
        </row>
        <row r="516">
          <cell r="C516">
            <v>94663</v>
          </cell>
          <cell r="D516">
            <v>118045</v>
          </cell>
          <cell r="E516">
            <v>3537.6619000000001</v>
          </cell>
          <cell r="F516">
            <v>3624.9870999999998</v>
          </cell>
          <cell r="G516">
            <v>74600.906300000002</v>
          </cell>
          <cell r="H516">
            <v>79913.601599999995</v>
          </cell>
          <cell r="I516">
            <v>78681.75</v>
          </cell>
          <cell r="J516">
            <v>79929.960900000005</v>
          </cell>
          <cell r="K516">
            <v>81537.460900000005</v>
          </cell>
          <cell r="L516">
            <v>83098.218800000002</v>
          </cell>
          <cell r="M516">
            <v>85117.101599999995</v>
          </cell>
          <cell r="N516">
            <v>86802.906300000002</v>
          </cell>
        </row>
        <row r="517">
          <cell r="C517">
            <v>563156.82259999996</v>
          </cell>
          <cell r="D517">
            <v>814336.90170000005</v>
          </cell>
          <cell r="E517">
            <v>942621.46120000002</v>
          </cell>
          <cell r="F517">
            <v>777280.17619999999</v>
          </cell>
          <cell r="G517">
            <v>598418.03280000004</v>
          </cell>
          <cell r="H517">
            <v>662056.05059999996</v>
          </cell>
          <cell r="I517">
            <v>647302.13740000001</v>
          </cell>
          <cell r="J517">
            <v>662255.25800000003</v>
          </cell>
          <cell r="K517">
            <v>681508.85100000002</v>
          </cell>
          <cell r="L517">
            <v>700202.49170000001</v>
          </cell>
          <cell r="M517">
            <v>724383.58470000001</v>
          </cell>
          <cell r="N517">
            <v>744574.18149999995</v>
          </cell>
        </row>
        <row r="518">
          <cell r="C518">
            <v>1156097</v>
          </cell>
          <cell r="D518">
            <v>839124.33589999995</v>
          </cell>
          <cell r="E518">
            <v>831169.53910000005</v>
          </cell>
          <cell r="F518">
            <v>825847.25</v>
          </cell>
          <cell r="G518">
            <v>42.467399999999998</v>
          </cell>
          <cell r="H518">
            <v>43.580199999999998</v>
          </cell>
          <cell r="I518">
            <v>44.719799999999999</v>
          </cell>
          <cell r="J518">
            <v>45.885800000000003</v>
          </cell>
          <cell r="K518">
            <v>47.105400000000003</v>
          </cell>
          <cell r="L518">
            <v>48.335999999999999</v>
          </cell>
          <cell r="M518">
            <v>49.6023</v>
          </cell>
          <cell r="N518">
            <v>50.899000000000001</v>
          </cell>
        </row>
        <row r="519">
          <cell r="C519">
            <v>5745.0527000000002</v>
          </cell>
          <cell r="D519">
            <v>8008.1778000000004</v>
          </cell>
          <cell r="E519">
            <v>18804.5756</v>
          </cell>
          <cell r="F519">
            <v>15015.1716</v>
          </cell>
          <cell r="G519">
            <v>5744.8146999999999</v>
          </cell>
          <cell r="H519">
            <v>6355.6815999999999</v>
          </cell>
          <cell r="I519">
            <v>6214.0437000000002</v>
          </cell>
          <cell r="J519">
            <v>6357.5679</v>
          </cell>
          <cell r="K519">
            <v>6542.4</v>
          </cell>
          <cell r="L519">
            <v>6721.8554000000004</v>
          </cell>
          <cell r="M519">
            <v>6953.9889999999996</v>
          </cell>
          <cell r="N519">
            <v>7147.8215</v>
          </cell>
        </row>
        <row r="520">
          <cell r="C520">
            <v>0</v>
          </cell>
          <cell r="D520">
            <v>2705.2728999999999</v>
          </cell>
          <cell r="E520">
            <v>-125333.23050000001</v>
          </cell>
          <cell r="F520">
            <v>-113149.1632</v>
          </cell>
          <cell r="G520">
            <v>-4893.25</v>
          </cell>
          <cell r="H520">
            <v>-3794.1395000000002</v>
          </cell>
          <cell r="I520">
            <v>-4208.2929000000004</v>
          </cell>
          <cell r="J520">
            <v>-4208.7205999999996</v>
          </cell>
          <cell r="K520">
            <v>-4208.8996999999999</v>
          </cell>
          <cell r="L520">
            <v>-4208.9813000000004</v>
          </cell>
          <cell r="M520">
            <v>-4209.0712999999996</v>
          </cell>
          <cell r="N520">
            <v>-4209.0603000000001</v>
          </cell>
        </row>
        <row r="521">
          <cell r="C521">
            <v>77552</v>
          </cell>
          <cell r="D521">
            <v>77552</v>
          </cell>
          <cell r="E521">
            <v>77552</v>
          </cell>
          <cell r="F521">
            <v>77552</v>
          </cell>
          <cell r="G521">
            <v>77552</v>
          </cell>
          <cell r="H521">
            <v>77552</v>
          </cell>
          <cell r="I521">
            <v>77552</v>
          </cell>
          <cell r="J521">
            <v>77552</v>
          </cell>
          <cell r="K521">
            <v>77552</v>
          </cell>
          <cell r="L521">
            <v>77552</v>
          </cell>
          <cell r="M521">
            <v>77552</v>
          </cell>
          <cell r="N521">
            <v>77552</v>
          </cell>
        </row>
        <row r="522">
          <cell r="C522">
            <v>70927.932499999995</v>
          </cell>
          <cell r="D522">
            <v>45142.749799999998</v>
          </cell>
          <cell r="E522">
            <v>1044054.599</v>
          </cell>
          <cell r="F522">
            <v>814394.11950000003</v>
          </cell>
          <cell r="G522">
            <v>0.1353</v>
          </cell>
          <cell r="H522">
            <v>-5.9165999999999999</v>
          </cell>
          <cell r="I522">
            <v>-5.9531999999999998</v>
          </cell>
          <cell r="J522">
            <v>-8.6308000000000007</v>
          </cell>
          <cell r="K522">
            <v>-8.8874999999999993</v>
          </cell>
          <cell r="L522">
            <v>-9.2543000000000006</v>
          </cell>
          <cell r="M522">
            <v>-9.7677999999999994</v>
          </cell>
          <cell r="N522">
            <v>-9.4743999999999993</v>
          </cell>
        </row>
        <row r="523">
          <cell r="C523">
            <v>3617</v>
          </cell>
          <cell r="D523">
            <v>7234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</row>
        <row r="524">
          <cell r="C524">
            <v>0</v>
          </cell>
          <cell r="D524">
            <v>183234</v>
          </cell>
          <cell r="E524">
            <v>183234</v>
          </cell>
          <cell r="F524">
            <v>183234</v>
          </cell>
          <cell r="G524">
            <v>183234</v>
          </cell>
          <cell r="H524">
            <v>183234</v>
          </cell>
          <cell r="I524">
            <v>183234</v>
          </cell>
          <cell r="J524">
            <v>183234</v>
          </cell>
          <cell r="K524">
            <v>183234</v>
          </cell>
          <cell r="L524">
            <v>183234</v>
          </cell>
          <cell r="M524">
            <v>183234</v>
          </cell>
          <cell r="N524">
            <v>183234</v>
          </cell>
        </row>
        <row r="525">
          <cell r="C525">
            <v>76357</v>
          </cell>
          <cell r="D525">
            <v>37910.8923</v>
          </cell>
          <cell r="E525">
            <v>6782.8073999999997</v>
          </cell>
          <cell r="F525">
            <v>-2204.5097999999998</v>
          </cell>
          <cell r="G525">
            <v>23367.616000000002</v>
          </cell>
          <cell r="H525">
            <v>24551.046399999999</v>
          </cell>
          <cell r="I525">
            <v>27628.141599999999</v>
          </cell>
          <cell r="J525">
            <v>27174.797299999998</v>
          </cell>
          <cell r="K525">
            <v>26993.476999999999</v>
          </cell>
          <cell r="L525">
            <v>26215.911100000001</v>
          </cell>
          <cell r="M525">
            <v>25906.597099999999</v>
          </cell>
          <cell r="N525">
            <v>27650.016599999999</v>
          </cell>
        </row>
        <row r="526">
          <cell r="C526">
            <v>-13058</v>
          </cell>
          <cell r="D526">
            <v>-15818.855600000001</v>
          </cell>
          <cell r="E526">
            <v>-20226.488600000001</v>
          </cell>
          <cell r="F526">
            <v>-17373.087</v>
          </cell>
          <cell r="G526">
            <v>4874.9422999999997</v>
          </cell>
          <cell r="H526">
            <v>-20624.330900000001</v>
          </cell>
          <cell r="I526">
            <v>-20522.279900000001</v>
          </cell>
          <cell r="J526">
            <v>-20599.989399999999</v>
          </cell>
          <cell r="K526">
            <v>-20600.027600000001</v>
          </cell>
          <cell r="L526">
            <v>-20600.0527</v>
          </cell>
          <cell r="M526">
            <v>-20600.082999999999</v>
          </cell>
          <cell r="N526">
            <v>-20600.1126</v>
          </cell>
        </row>
        <row r="527">
          <cell r="C527">
            <v>678.37210000000005</v>
          </cell>
          <cell r="D527">
            <v>1286.067</v>
          </cell>
          <cell r="E527">
            <v>1838.4103</v>
          </cell>
          <cell r="F527">
            <v>4092.2161000000001</v>
          </cell>
          <cell r="G527">
            <v>7.2400000000000006E-2</v>
          </cell>
          <cell r="H527">
            <v>4.2700000000000002E-2</v>
          </cell>
          <cell r="I527">
            <v>4.5999999999999999E-2</v>
          </cell>
          <cell r="J527">
            <v>4.7100000000000003E-2</v>
          </cell>
          <cell r="K527">
            <v>4.9299999999999997E-2</v>
          </cell>
          <cell r="L527">
            <v>4.9299999999999997E-2</v>
          </cell>
          <cell r="M527">
            <v>5.0500000000000003E-2</v>
          </cell>
          <cell r="N527">
            <v>5.1700000000000003E-2</v>
          </cell>
        </row>
        <row r="528">
          <cell r="C528">
            <v>141205</v>
          </cell>
          <cell r="D528">
            <v>49131</v>
          </cell>
          <cell r="E528">
            <v>63.184699999999999</v>
          </cell>
          <cell r="F528">
            <v>65.341700000000003</v>
          </cell>
          <cell r="G528">
            <v>23367.6152</v>
          </cell>
          <cell r="H528">
            <v>24551.046900000001</v>
          </cell>
          <cell r="I528">
            <v>27628.140599999999</v>
          </cell>
          <cell r="J528">
            <v>27174.796900000001</v>
          </cell>
          <cell r="K528">
            <v>26993.476600000002</v>
          </cell>
          <cell r="L528">
            <v>26215.910199999998</v>
          </cell>
          <cell r="M528">
            <v>25906.593799999999</v>
          </cell>
          <cell r="N528">
            <v>27650.017599999999</v>
          </cell>
        </row>
        <row r="529">
          <cell r="C529">
            <v>0</v>
          </cell>
          <cell r="D529">
            <v>9000</v>
          </cell>
          <cell r="E529">
            <v>792.678</v>
          </cell>
          <cell r="F529">
            <v>533.875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</row>
        <row r="530">
          <cell r="C530">
            <v>4901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</row>
        <row r="531">
          <cell r="C531">
            <v>-447.6678</v>
          </cell>
          <cell r="D531">
            <v>-5362.2136</v>
          </cell>
          <cell r="E531">
            <v>8523.8255000000008</v>
          </cell>
          <cell r="F531">
            <v>300.24810000000002</v>
          </cell>
          <cell r="G531">
            <v>24.351099999999999</v>
          </cell>
          <cell r="H531">
            <v>-527.7029</v>
          </cell>
          <cell r="I531">
            <v>-547.26549999999997</v>
          </cell>
          <cell r="J531">
            <v>-567.98900000000003</v>
          </cell>
          <cell r="K531">
            <v>-589.78700000000003</v>
          </cell>
          <cell r="L531">
            <v>-612.19820000000004</v>
          </cell>
          <cell r="M531">
            <v>-635.46370000000002</v>
          </cell>
          <cell r="N531">
            <v>-659.60969999999998</v>
          </cell>
        </row>
        <row r="532">
          <cell r="C532">
            <v>4901</v>
          </cell>
          <cell r="D532">
            <v>-9000</v>
          </cell>
          <cell r="E532">
            <v>-792.678</v>
          </cell>
          <cell r="F532">
            <v>-533.875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</row>
        <row r="533">
          <cell r="C533">
            <v>-10.923</v>
          </cell>
          <cell r="D533">
            <v>139.18700000000001</v>
          </cell>
          <cell r="E533">
            <v>-316.50400000000002</v>
          </cell>
          <cell r="F533">
            <v>-41.445</v>
          </cell>
          <cell r="G533">
            <v>-31.771000000000001</v>
          </cell>
          <cell r="H533">
            <v>-15.856999999999999</v>
          </cell>
          <cell r="I533">
            <v>-15.816000000000001</v>
          </cell>
          <cell r="J533">
            <v>-16.841000000000001</v>
          </cell>
          <cell r="K533">
            <v>-17.722999999999999</v>
          </cell>
          <cell r="L533">
            <v>-18.366</v>
          </cell>
          <cell r="M533">
            <v>-19.096</v>
          </cell>
          <cell r="N533">
            <v>-19.821000000000002</v>
          </cell>
        </row>
        <row r="534">
          <cell r="C534">
            <v>1165849</v>
          </cell>
          <cell r="D534">
            <v>461.21359999999999</v>
          </cell>
          <cell r="E534">
            <v>476.17450000000002</v>
          </cell>
          <cell r="F534">
            <v>492.42989999999998</v>
          </cell>
          <cell r="G534">
            <v>509.52390000000003</v>
          </cell>
          <cell r="H534">
            <v>527.7029</v>
          </cell>
          <cell r="I534">
            <v>547.26549999999997</v>
          </cell>
          <cell r="J534">
            <v>567.98900000000003</v>
          </cell>
          <cell r="K534">
            <v>589.78700000000003</v>
          </cell>
          <cell r="L534">
            <v>612.19820000000004</v>
          </cell>
          <cell r="M534">
            <v>635.46370000000002</v>
          </cell>
          <cell r="N534">
            <v>659.60969999999998</v>
          </cell>
        </row>
        <row r="535">
          <cell r="C535">
            <v>-458.59100000000001</v>
          </cell>
          <cell r="D535">
            <v>-13901</v>
          </cell>
          <cell r="E535">
            <v>8207.3220000000001</v>
          </cell>
          <cell r="F535">
            <v>258.803</v>
          </cell>
          <cell r="G535">
            <v>533.875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</row>
        <row r="536">
          <cell r="C536">
            <v>15682.5026</v>
          </cell>
          <cell r="D536">
            <v>38446.1077</v>
          </cell>
          <cell r="E536">
            <v>31128.084900000002</v>
          </cell>
          <cell r="F536">
            <v>8987.3171999999995</v>
          </cell>
          <cell r="G536">
            <v>-25572.125800000002</v>
          </cell>
          <cell r="H536">
            <v>-1183.4304</v>
          </cell>
          <cell r="I536">
            <v>-3077.0952000000002</v>
          </cell>
          <cell r="J536">
            <v>453.34429999999998</v>
          </cell>
          <cell r="K536">
            <v>181.3203</v>
          </cell>
          <cell r="L536">
            <v>777.56590000000006</v>
          </cell>
          <cell r="M536">
            <v>309.3141</v>
          </cell>
          <cell r="N536">
            <v>-1743.4195999999999</v>
          </cell>
        </row>
        <row r="537">
          <cell r="C537">
            <v>-182194.59789999999</v>
          </cell>
          <cell r="D537">
            <v>-92074</v>
          </cell>
          <cell r="E537">
            <v>-49067.815300000002</v>
          </cell>
          <cell r="F537">
            <v>2.157</v>
          </cell>
          <cell r="G537">
            <v>23302.2736</v>
          </cell>
          <cell r="H537">
            <v>1183.4315999999999</v>
          </cell>
          <cell r="I537">
            <v>3077.0938000000001</v>
          </cell>
          <cell r="J537">
            <v>-453.34379999999999</v>
          </cell>
          <cell r="K537">
            <v>-181.3203</v>
          </cell>
          <cell r="L537">
            <v>-777.56640000000004</v>
          </cell>
          <cell r="M537">
            <v>-309.31639999999999</v>
          </cell>
          <cell r="N537">
            <v>1743.4238</v>
          </cell>
        </row>
        <row r="538">
          <cell r="C538">
            <v>-942.26599999999996</v>
          </cell>
          <cell r="D538">
            <v>-18259.751499999998</v>
          </cell>
          <cell r="E538">
            <v>12580.2281</v>
          </cell>
          <cell r="F538">
            <v>53459.558799999999</v>
          </cell>
          <cell r="G538">
            <v>-409976.03539999999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</row>
        <row r="539">
          <cell r="C539">
            <v>32668.296900000001</v>
          </cell>
          <cell r="D539">
            <v>13465.453100000001</v>
          </cell>
          <cell r="E539">
            <v>28361.281299999999</v>
          </cell>
          <cell r="F539">
            <v>-4600.2030999999997</v>
          </cell>
          <cell r="G539">
            <v>-10365.859399999999</v>
          </cell>
          <cell r="H539">
            <v>-2839.4375</v>
          </cell>
          <cell r="I539">
            <v>397.48439999999999</v>
          </cell>
          <cell r="J539">
            <v>1850.4375</v>
          </cell>
          <cell r="K539">
            <v>2491.6718999999998</v>
          </cell>
          <cell r="L539">
            <v>2870.4375</v>
          </cell>
          <cell r="M539">
            <v>3088.4843999999998</v>
          </cell>
          <cell r="N539">
            <v>3307.8593999999998</v>
          </cell>
        </row>
        <row r="540">
          <cell r="C540">
            <v>68.605000000000004</v>
          </cell>
          <cell r="D540">
            <v>-5992</v>
          </cell>
          <cell r="E540">
            <v>89.198700000000002</v>
          </cell>
          <cell r="F540">
            <v>101.60599999999999</v>
          </cell>
          <cell r="G540">
            <v>-4217.8046999999997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</row>
        <row r="541">
          <cell r="C541">
            <v>-5232.9245000000001</v>
          </cell>
          <cell r="D541">
            <v>-6879.8585999999996</v>
          </cell>
          <cell r="E541">
            <v>1579.3359</v>
          </cell>
          <cell r="F541">
            <v>6711.3728000000001</v>
          </cell>
          <cell r="G541">
            <v>-51468.8501000000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</row>
        <row r="542">
          <cell r="C542">
            <v>-32355.7533</v>
          </cell>
          <cell r="D542">
            <v>-88353.270099999994</v>
          </cell>
          <cell r="E542">
            <v>5736.6689999999999</v>
          </cell>
          <cell r="F542">
            <v>13456.210999999999</v>
          </cell>
          <cell r="G542">
            <v>-426068.87270000001</v>
          </cell>
          <cell r="H542">
            <v>13.8797</v>
          </cell>
          <cell r="I542">
            <v>13.9596</v>
          </cell>
          <cell r="J542">
            <v>14.6678</v>
          </cell>
          <cell r="K542">
            <v>15.395200000000001</v>
          </cell>
          <cell r="L542">
            <v>15.7797</v>
          </cell>
          <cell r="M542">
            <v>16.339200000000002</v>
          </cell>
          <cell r="N542">
            <v>16.8855</v>
          </cell>
        </row>
        <row r="543">
          <cell r="C543">
            <v>32668.296900000001</v>
          </cell>
          <cell r="D543">
            <v>10645</v>
          </cell>
          <cell r="E543">
            <v>31181.734400000001</v>
          </cell>
          <cell r="F543">
            <v>-4600.2030999999997</v>
          </cell>
          <cell r="G543">
            <v>-10365.859399999999</v>
          </cell>
          <cell r="H543">
            <v>-2839.4375</v>
          </cell>
          <cell r="I543">
            <v>397.48439999999999</v>
          </cell>
          <cell r="J543">
            <v>1850.4375</v>
          </cell>
          <cell r="K543">
            <v>2491.6718999999998</v>
          </cell>
          <cell r="L543">
            <v>2870.4375</v>
          </cell>
          <cell r="M543">
            <v>3088.4843999999998</v>
          </cell>
          <cell r="N543">
            <v>3307.8593999999998</v>
          </cell>
        </row>
        <row r="544"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</row>
        <row r="545">
          <cell r="C545">
            <v>7642.0406999999996</v>
          </cell>
          <cell r="D545">
            <v>11368.728800000001</v>
          </cell>
          <cell r="E545">
            <v>3385.5156999999999</v>
          </cell>
          <cell r="F545">
            <v>561.2577</v>
          </cell>
          <cell r="G545">
            <v>-264993.3664</v>
          </cell>
          <cell r="H545">
            <v>243.8434</v>
          </cell>
          <cell r="I545">
            <v>-776.64949999999999</v>
          </cell>
          <cell r="J545">
            <v>3.0300000000000001E-2</v>
          </cell>
          <cell r="K545">
            <v>5.8400000000000001E-2</v>
          </cell>
          <cell r="L545">
            <v>4.6800000000000001E-2</v>
          </cell>
          <cell r="M545">
            <v>4.3200000000000002E-2</v>
          </cell>
          <cell r="N545">
            <v>4.5600000000000002E-2</v>
          </cell>
        </row>
        <row r="546">
          <cell r="C546">
            <v>-186.85749999999999</v>
          </cell>
          <cell r="D546">
            <v>-5664.1013999999996</v>
          </cell>
          <cell r="E546">
            <v>3344.1554000000001</v>
          </cell>
          <cell r="F546">
            <v>105.45189999999999</v>
          </cell>
          <cell r="G546">
            <v>217.5327000000000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</row>
        <row r="547">
          <cell r="C547">
            <v>11272</v>
          </cell>
          <cell r="D547">
            <v>11444</v>
          </cell>
          <cell r="E547">
            <v>10976</v>
          </cell>
          <cell r="F547">
            <v>10508</v>
          </cell>
          <cell r="G547">
            <v>234</v>
          </cell>
          <cell r="H547">
            <v>234</v>
          </cell>
          <cell r="I547">
            <v>234</v>
          </cell>
          <cell r="J547">
            <v>234</v>
          </cell>
          <cell r="K547">
            <v>234</v>
          </cell>
          <cell r="L547">
            <v>234</v>
          </cell>
          <cell r="M547">
            <v>234</v>
          </cell>
          <cell r="N547">
            <v>234</v>
          </cell>
        </row>
        <row r="548">
          <cell r="C548">
            <v>266114</v>
          </cell>
          <cell r="D548">
            <v>257098.6275</v>
          </cell>
          <cell r="E548">
            <v>264296.29849999998</v>
          </cell>
          <cell r="F548">
            <v>265431.00799999997</v>
          </cell>
          <cell r="G548">
            <v>-0.82569999999999999</v>
          </cell>
          <cell r="H548">
            <v>243.01769999999999</v>
          </cell>
          <cell r="I548">
            <v>-533.63170000000002</v>
          </cell>
          <cell r="J548">
            <v>-533.60149999999999</v>
          </cell>
          <cell r="K548">
            <v>-533.54300000000001</v>
          </cell>
          <cell r="L548">
            <v>-533.49620000000004</v>
          </cell>
          <cell r="M548">
            <v>-533.45299999999997</v>
          </cell>
          <cell r="N548">
            <v>-533.40740000000005</v>
          </cell>
        </row>
        <row r="549">
          <cell r="C549">
            <v>1694.3451</v>
          </cell>
          <cell r="D549">
            <v>1851.4368999999999</v>
          </cell>
          <cell r="E549">
            <v>2680.0761000000002</v>
          </cell>
          <cell r="F549">
            <v>3042.3517000000002</v>
          </cell>
          <cell r="G549">
            <v>516.02279999999996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</row>
        <row r="550">
          <cell r="C550">
            <v>7</v>
          </cell>
          <cell r="D550">
            <v>368.88740000000001</v>
          </cell>
          <cell r="E550">
            <v>462.23770000000002</v>
          </cell>
          <cell r="F550">
            <v>516.02279999999996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</row>
        <row r="551">
          <cell r="C551">
            <v>398353</v>
          </cell>
          <cell r="D551">
            <v>357336.34450000001</v>
          </cell>
          <cell r="E551">
            <v>370406.7107</v>
          </cell>
          <cell r="F551">
            <v>425949.1067</v>
          </cell>
          <cell r="G551">
            <v>-138.5454</v>
          </cell>
          <cell r="H551">
            <v>-134.0247</v>
          </cell>
          <cell r="I551">
            <v>-129.39680000000001</v>
          </cell>
          <cell r="J551">
            <v>-124.66330000000001</v>
          </cell>
          <cell r="K551">
            <v>-119.7154</v>
          </cell>
          <cell r="L551">
            <v>-114.76430000000001</v>
          </cell>
          <cell r="M551">
            <v>-109.69889999999999</v>
          </cell>
          <cell r="N551">
            <v>-104.51220000000001</v>
          </cell>
        </row>
        <row r="552">
          <cell r="C552">
            <v>792128.63630000001</v>
          </cell>
          <cell r="D552">
            <v>1138784.2161000001</v>
          </cell>
          <cell r="E552">
            <v>1159210.1757</v>
          </cell>
          <cell r="F552">
            <v>1033968.4969</v>
          </cell>
          <cell r="G552">
            <v>1143204.4763</v>
          </cell>
          <cell r="H552">
            <v>1121232.4116</v>
          </cell>
          <cell r="I552">
            <v>1154900.3036</v>
          </cell>
          <cell r="J552">
            <v>1169661.7578</v>
          </cell>
          <cell r="K552">
            <v>1194557.7749000001</v>
          </cell>
          <cell r="L552">
            <v>1218093.0595</v>
          </cell>
          <cell r="M552">
            <v>1249171.4521999999</v>
          </cell>
          <cell r="N552">
            <v>1304017.6214999999</v>
          </cell>
        </row>
        <row r="553"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</row>
        <row r="554"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C555">
            <v>21070.205900000001</v>
          </cell>
          <cell r="D555">
            <v>43067.431299999997</v>
          </cell>
          <cell r="E555">
            <v>44708.872199999998</v>
          </cell>
          <cell r="F555">
            <v>26535.374500000002</v>
          </cell>
          <cell r="G555">
            <v>-7833.5424000000003</v>
          </cell>
          <cell r="H555">
            <v>-3.2000000000000002E-3</v>
          </cell>
          <cell r="I555">
            <v>-3.2000000000000002E-3</v>
          </cell>
          <cell r="J555">
            <v>-1.2999999999999999E-3</v>
          </cell>
          <cell r="K555">
            <v>2.7000000000000001E-3</v>
          </cell>
          <cell r="L555">
            <v>2.5999999999999999E-3</v>
          </cell>
          <cell r="M555">
            <v>-5.0000000000000001E-3</v>
          </cell>
          <cell r="N555">
            <v>-3.0999999999999999E-3</v>
          </cell>
        </row>
        <row r="556">
          <cell r="C556">
            <v>21070.205900000001</v>
          </cell>
          <cell r="D556">
            <v>34447.159299999999</v>
          </cell>
          <cell r="E556">
            <v>44708.872199999998</v>
          </cell>
          <cell r="F556">
            <v>26535.374500000002</v>
          </cell>
          <cell r="G556">
            <v>-7833.5424000000003</v>
          </cell>
          <cell r="H556">
            <v>-3.2000000000000002E-3</v>
          </cell>
          <cell r="I556">
            <v>-3.2000000000000002E-3</v>
          </cell>
          <cell r="J556">
            <v>-1.2999999999999999E-3</v>
          </cell>
          <cell r="K556">
            <v>2.7000000000000001E-3</v>
          </cell>
          <cell r="L556">
            <v>2.5999999999999999E-3</v>
          </cell>
          <cell r="M556">
            <v>-5.0000000000000001E-3</v>
          </cell>
          <cell r="N556">
            <v>-3.0999999999999999E-3</v>
          </cell>
        </row>
        <row r="557">
          <cell r="C557">
            <v>59235</v>
          </cell>
          <cell r="D557">
            <v>37074.8773</v>
          </cell>
          <cell r="E557">
            <v>2110.6747999999998</v>
          </cell>
          <cell r="F557">
            <v>25309.2022</v>
          </cell>
          <cell r="G557">
            <v>256962.82089999999</v>
          </cell>
          <cell r="H557">
            <v>-248.9059</v>
          </cell>
          <cell r="I557">
            <v>771.6</v>
          </cell>
          <cell r="J557">
            <v>-5.4048999999999996</v>
          </cell>
          <cell r="K557">
            <v>-5.7103999999999999</v>
          </cell>
          <cell r="L557">
            <v>-5.9040999999999997</v>
          </cell>
          <cell r="M557">
            <v>-6.141</v>
          </cell>
          <cell r="N557">
            <v>-6.3727</v>
          </cell>
        </row>
        <row r="558">
          <cell r="C558">
            <v>60200.589200000002</v>
          </cell>
          <cell r="D558">
            <v>98420.456900000005</v>
          </cell>
          <cell r="E558">
            <v>127739.637</v>
          </cell>
          <cell r="F558">
            <v>75815.357099999994</v>
          </cell>
          <cell r="G558">
            <v>-22381.550200000001</v>
          </cell>
          <cell r="H558">
            <v>-8.9999999999999993E-3</v>
          </cell>
          <cell r="I558">
            <v>-9.1999999999999998E-3</v>
          </cell>
          <cell r="J558">
            <v>-3.8E-3</v>
          </cell>
          <cell r="K558">
            <v>7.7999999999999996E-3</v>
          </cell>
          <cell r="L558">
            <v>7.3000000000000001E-3</v>
          </cell>
          <cell r="M558">
            <v>-1.4200000000000001E-2</v>
          </cell>
          <cell r="N558">
            <v>-8.8000000000000005E-3</v>
          </cell>
        </row>
        <row r="559"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C560">
            <v>2684</v>
          </cell>
          <cell r="D560">
            <v>1906.7847999999999</v>
          </cell>
          <cell r="E560">
            <v>2343.0246000000002</v>
          </cell>
          <cell r="F560">
            <v>2565.3986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C561">
            <v>0</v>
          </cell>
          <cell r="D561">
            <v>108419.6315</v>
          </cell>
          <cell r="E561">
            <v>110715.6376</v>
          </cell>
          <cell r="F561">
            <v>100157.8319</v>
          </cell>
          <cell r="G561">
            <v>358232.97629999998</v>
          </cell>
          <cell r="H561">
            <v>330692.97409999999</v>
          </cell>
          <cell r="I561">
            <v>354098.49109999998</v>
          </cell>
          <cell r="J561">
            <v>356284.63280000002</v>
          </cell>
          <cell r="K561">
            <v>366576.64990000002</v>
          </cell>
          <cell r="L561">
            <v>371851.37199999997</v>
          </cell>
          <cell r="M561">
            <v>381219.4522</v>
          </cell>
          <cell r="N561">
            <v>407886.62150000001</v>
          </cell>
        </row>
        <row r="562">
          <cell r="C562">
            <v>362196</v>
          </cell>
          <cell r="D562">
            <v>343936.24849999999</v>
          </cell>
          <cell r="E562">
            <v>356516.47659999999</v>
          </cell>
          <cell r="F562">
            <v>409976.03539999999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</row>
        <row r="563">
          <cell r="C563">
            <v>217207.0196</v>
          </cell>
          <cell r="D563">
            <v>157551.17310000001</v>
          </cell>
          <cell r="E563">
            <v>44641.650099999999</v>
          </cell>
          <cell r="F563">
            <v>97060.345799999996</v>
          </cell>
          <cell r="G563">
            <v>832536.34629999998</v>
          </cell>
          <cell r="H563">
            <v>-22425.352500000001</v>
          </cell>
          <cell r="I563">
            <v>-1081.4131</v>
          </cell>
          <cell r="J563">
            <v>-1938.0516</v>
          </cell>
          <cell r="K563">
            <v>-2502.0989</v>
          </cell>
          <cell r="L563">
            <v>-2881.2438000000002</v>
          </cell>
          <cell r="M563">
            <v>-3099.7429999999999</v>
          </cell>
          <cell r="N563">
            <v>-3319.5464000000002</v>
          </cell>
        </row>
        <row r="564">
          <cell r="C564">
            <v>-177002.35550000001</v>
          </cell>
          <cell r="D564">
            <v>-104699.3171</v>
          </cell>
          <cell r="E564">
            <v>48397.891300000003</v>
          </cell>
          <cell r="F564">
            <v>65984.587799999994</v>
          </cell>
          <cell r="G564">
            <v>-898395.64029999997</v>
          </cell>
          <cell r="H564">
            <v>-2825.5578</v>
          </cell>
          <cell r="I564">
            <v>411.44389999999999</v>
          </cell>
          <cell r="J564">
            <v>1865.1052999999999</v>
          </cell>
          <cell r="K564">
            <v>2507.067</v>
          </cell>
          <cell r="L564">
            <v>2886.2172</v>
          </cell>
          <cell r="M564">
            <v>3104.8236000000002</v>
          </cell>
          <cell r="N564">
            <v>3324.7449000000001</v>
          </cell>
        </row>
        <row r="565">
          <cell r="C565">
            <v>-40204.664100000002</v>
          </cell>
          <cell r="D565">
            <v>-67920.343800000002</v>
          </cell>
          <cell r="E565">
            <v>-77414.515599999999</v>
          </cell>
          <cell r="F565">
            <v>-169480.875</v>
          </cell>
          <cell r="G565">
            <v>-4.4390000000000001</v>
          </cell>
          <cell r="H565">
            <v>-4.5206</v>
          </cell>
          <cell r="I565">
            <v>-4.6280000000000001</v>
          </cell>
          <cell r="J565">
            <v>-4.7333999999999996</v>
          </cell>
          <cell r="K565">
            <v>-4.9478999999999997</v>
          </cell>
          <cell r="L565">
            <v>-4.9511000000000003</v>
          </cell>
          <cell r="M565">
            <v>-5.0652999999999997</v>
          </cell>
          <cell r="N565">
            <v>-5.1867999999999999</v>
          </cell>
        </row>
        <row r="566">
          <cell r="C566">
            <v>31036.685600000001</v>
          </cell>
          <cell r="D566">
            <v>49549.938900000001</v>
          </cell>
          <cell r="E566">
            <v>10107.1237</v>
          </cell>
          <cell r="F566">
            <v>45182.321799999998</v>
          </cell>
          <cell r="G566">
            <v>-18.779499999999999</v>
          </cell>
          <cell r="H566">
            <v>-9.359</v>
          </cell>
          <cell r="I566">
            <v>-9.3315999999999999</v>
          </cell>
          <cell r="J566">
            <v>-9.9343000000000004</v>
          </cell>
          <cell r="K566">
            <v>-10.4473</v>
          </cell>
          <cell r="L566">
            <v>-10.8285</v>
          </cell>
          <cell r="M566">
            <v>-11.273899999999999</v>
          </cell>
          <cell r="N566">
            <v>-11.6988</v>
          </cell>
        </row>
        <row r="567">
          <cell r="C567">
            <v>906957</v>
          </cell>
          <cell r="D567">
            <v>902581.3125</v>
          </cell>
          <cell r="E567">
            <v>942519.75</v>
          </cell>
          <cell r="F567">
            <v>1075966.875</v>
          </cell>
          <cell r="G567">
            <v>94.626499999999993</v>
          </cell>
          <cell r="H567">
            <v>99.147099999999995</v>
          </cell>
          <cell r="I567">
            <v>103.77509999999999</v>
          </cell>
          <cell r="J567">
            <v>108.5086</v>
          </cell>
          <cell r="K567">
            <v>113.45650000000001</v>
          </cell>
          <cell r="L567">
            <v>118.4076</v>
          </cell>
          <cell r="M567">
            <v>123.4729</v>
          </cell>
          <cell r="N567">
            <v>128.65969999999999</v>
          </cell>
        </row>
        <row r="568">
          <cell r="C568">
            <v>-551.4991</v>
          </cell>
          <cell r="D568">
            <v>510.82490000000001</v>
          </cell>
          <cell r="E568">
            <v>-36340.118999999999</v>
          </cell>
          <cell r="F568">
            <v>-574.33370000000002</v>
          </cell>
          <cell r="G568">
            <v>-10.146800000000001</v>
          </cell>
          <cell r="H568">
            <v>-5.0593000000000004</v>
          </cell>
          <cell r="I568">
            <v>-5.0462999999999996</v>
          </cell>
          <cell r="J568">
            <v>-5.3733000000000004</v>
          </cell>
          <cell r="K568">
            <v>-5.6547000000000001</v>
          </cell>
          <cell r="L568">
            <v>-5.8598999999999997</v>
          </cell>
          <cell r="M568">
            <v>-6.0928000000000004</v>
          </cell>
          <cell r="N568">
            <v>-6.3240999999999996</v>
          </cell>
        </row>
        <row r="569">
          <cell r="C569">
            <v>-238.56899999999999</v>
          </cell>
          <cell r="D569">
            <v>968.07119999999998</v>
          </cell>
          <cell r="E569">
            <v>-102491.77039999999</v>
          </cell>
          <cell r="F569">
            <v>-303.81040000000002</v>
          </cell>
          <cell r="G569">
            <v>-28.9909</v>
          </cell>
          <cell r="H569">
            <v>-14.4552</v>
          </cell>
          <cell r="I569">
            <v>-14.417899999999999</v>
          </cell>
          <cell r="J569">
            <v>-15.3523</v>
          </cell>
          <cell r="K569">
            <v>-16.156300000000002</v>
          </cell>
          <cell r="L569">
            <v>-16.7424</v>
          </cell>
          <cell r="M569">
            <v>-17.407900000000001</v>
          </cell>
          <cell r="N569">
            <v>-18.0688</v>
          </cell>
        </row>
        <row r="570">
          <cell r="C570">
            <v>7116.6090000000004</v>
          </cell>
          <cell r="D570">
            <v>9158.8155999999999</v>
          </cell>
          <cell r="E570">
            <v>11006.4416</v>
          </cell>
          <cell r="F570">
            <v>11393.772000000001</v>
          </cell>
          <cell r="G570">
            <v>10302.1245</v>
          </cell>
          <cell r="H570">
            <v>9769.9737999999998</v>
          </cell>
          <cell r="I570">
            <v>9325.5087999999996</v>
          </cell>
          <cell r="J570">
            <v>9634.1705000000002</v>
          </cell>
          <cell r="K570">
            <v>9894.6234999999997</v>
          </cell>
          <cell r="L570">
            <v>10039.022800000001</v>
          </cell>
          <cell r="M570">
            <v>10234.8205</v>
          </cell>
          <cell r="N570">
            <v>10427.0306</v>
          </cell>
        </row>
        <row r="571">
          <cell r="C571">
            <v>250.78059999999999</v>
          </cell>
          <cell r="D571">
            <v>569.66079999999999</v>
          </cell>
          <cell r="E571">
            <v>815.93169999999998</v>
          </cell>
          <cell r="F571">
            <v>291.79539999999997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</row>
        <row r="572">
          <cell r="C572">
            <v>-261.70359999999999</v>
          </cell>
          <cell r="D572">
            <v>1061.9474</v>
          </cell>
          <cell r="E572">
            <v>-112430.6388</v>
          </cell>
          <cell r="F572">
            <v>-333.27159999999998</v>
          </cell>
          <cell r="G572">
            <v>-31.802299999999999</v>
          </cell>
          <cell r="H572">
            <v>-15.856999999999999</v>
          </cell>
          <cell r="I572">
            <v>-15.816000000000001</v>
          </cell>
          <cell r="J572">
            <v>-16.841000000000001</v>
          </cell>
          <cell r="K572">
            <v>-17.722999999999999</v>
          </cell>
          <cell r="L572">
            <v>-18.366</v>
          </cell>
          <cell r="M572">
            <v>-19.096</v>
          </cell>
          <cell r="N572">
            <v>-19.821000000000002</v>
          </cell>
        </row>
        <row r="573">
          <cell r="C573">
            <v>-23.134599999999999</v>
          </cell>
          <cell r="D573">
            <v>93.876099999999994</v>
          </cell>
          <cell r="E573">
            <v>-9938.8683000000001</v>
          </cell>
          <cell r="F573">
            <v>-29.461200000000002</v>
          </cell>
          <cell r="G573">
            <v>-2.8113000000000001</v>
          </cell>
          <cell r="H573">
            <v>-1.4017999999999999</v>
          </cell>
          <cell r="I573">
            <v>-1.3980999999999999</v>
          </cell>
          <cell r="J573">
            <v>-1.4886999999999999</v>
          </cell>
          <cell r="K573">
            <v>-1.5667</v>
          </cell>
          <cell r="L573">
            <v>-1.6235999999999999</v>
          </cell>
          <cell r="M573">
            <v>-1.6880999999999999</v>
          </cell>
          <cell r="N573">
            <v>-1.7522</v>
          </cell>
        </row>
        <row r="574"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</row>
        <row r="575">
          <cell r="C575">
            <v>34510</v>
          </cell>
          <cell r="D575">
            <v>34510</v>
          </cell>
          <cell r="E575">
            <v>34510</v>
          </cell>
          <cell r="F575">
            <v>34510</v>
          </cell>
          <cell r="G575">
            <v>34510</v>
          </cell>
          <cell r="H575">
            <v>34510</v>
          </cell>
          <cell r="I575">
            <v>34510</v>
          </cell>
          <cell r="J575">
            <v>34510</v>
          </cell>
          <cell r="K575">
            <v>34510</v>
          </cell>
          <cell r="L575">
            <v>34510</v>
          </cell>
          <cell r="M575">
            <v>34510</v>
          </cell>
          <cell r="N575">
            <v>34510</v>
          </cell>
        </row>
        <row r="576">
          <cell r="C576">
            <v>96700</v>
          </cell>
          <cell r="D576">
            <v>81119</v>
          </cell>
          <cell r="E576">
            <v>81119</v>
          </cell>
          <cell r="F576">
            <v>81119</v>
          </cell>
          <cell r="G576">
            <v>-13909.890600000001</v>
          </cell>
          <cell r="H576">
            <v>-13909.890600000001</v>
          </cell>
          <cell r="I576">
            <v>-13909.890600000001</v>
          </cell>
          <cell r="J576">
            <v>-13909.890600000001</v>
          </cell>
          <cell r="K576">
            <v>-13909.890600000001</v>
          </cell>
          <cell r="L576">
            <v>-13909.890600000001</v>
          </cell>
          <cell r="M576">
            <v>-13909.890600000001</v>
          </cell>
          <cell r="N576">
            <v>-13909.890600000001</v>
          </cell>
        </row>
        <row r="577"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</row>
        <row r="578">
          <cell r="C578">
            <v>187878</v>
          </cell>
          <cell r="D578">
            <v>167334</v>
          </cell>
          <cell r="E578">
            <v>167334</v>
          </cell>
          <cell r="F578">
            <v>167334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</row>
        <row r="579"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1075876.6875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</row>
        <row r="580">
          <cell r="C580">
            <v>753.48490000000004</v>
          </cell>
          <cell r="D580">
            <v>-1715.2152000000001</v>
          </cell>
          <cell r="E580">
            <v>1720.2397000000001</v>
          </cell>
          <cell r="F580">
            <v>222.3741</v>
          </cell>
          <cell r="G580">
            <v>-2565.3986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</row>
        <row r="581">
          <cell r="C581">
            <v>50058</v>
          </cell>
          <cell r="D581">
            <v>43178.1414</v>
          </cell>
          <cell r="E581">
            <v>44757.477299999999</v>
          </cell>
          <cell r="F581">
            <v>51468.850100000003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</row>
        <row r="582">
          <cell r="C582">
            <v>2363.7285999999999</v>
          </cell>
          <cell r="D582">
            <v>2213.3242</v>
          </cell>
          <cell r="E582">
            <v>2773.4265</v>
          </cell>
          <cell r="F582">
            <v>3096.1368000000002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</row>
        <row r="583">
          <cell r="C583">
            <v>346</v>
          </cell>
          <cell r="D583">
            <v>1284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</row>
        <row r="584">
          <cell r="C584">
            <v>5.2572000000000001</v>
          </cell>
          <cell r="D584">
            <v>6.1307</v>
          </cell>
          <cell r="E584">
            <v>3.9807000000000001</v>
          </cell>
          <cell r="F584">
            <v>6.7146999999999997</v>
          </cell>
          <cell r="G584">
            <v>1.3347</v>
          </cell>
          <cell r="H584">
            <v>5.2388000000000003</v>
          </cell>
          <cell r="I584">
            <v>4.9762000000000004</v>
          </cell>
          <cell r="J584">
            <v>5.0750000000000002</v>
          </cell>
          <cell r="K584">
            <v>5.1618000000000004</v>
          </cell>
          <cell r="L584">
            <v>5.1776</v>
          </cell>
          <cell r="M584">
            <v>5.2130999999999998</v>
          </cell>
          <cell r="N584">
            <v>5.2072000000000003</v>
          </cell>
        </row>
        <row r="585">
          <cell r="C585">
            <v>16178</v>
          </cell>
          <cell r="D585">
            <v>10729.5664</v>
          </cell>
          <cell r="E585">
            <v>1617.4392</v>
          </cell>
          <cell r="F585">
            <v>6952.9281000000001</v>
          </cell>
          <cell r="G585">
            <v>-2220.3975</v>
          </cell>
          <cell r="H585">
            <v>-1.4026000000000001</v>
          </cell>
          <cell r="I585">
            <v>-1.399</v>
          </cell>
          <cell r="J585">
            <v>-1.4891000000000001</v>
          </cell>
          <cell r="K585">
            <v>-1.5660000000000001</v>
          </cell>
          <cell r="L585">
            <v>-1.6228</v>
          </cell>
          <cell r="M585">
            <v>-1.6895</v>
          </cell>
          <cell r="N585">
            <v>-1.7529999999999999</v>
          </cell>
        </row>
        <row r="586">
          <cell r="C586">
            <v>16178</v>
          </cell>
          <cell r="D586">
            <v>11274.409799999999</v>
          </cell>
          <cell r="E586">
            <v>2528.6518999999998</v>
          </cell>
          <cell r="F586">
            <v>6419.3792000000003</v>
          </cell>
          <cell r="G586">
            <v>695.29280000000006</v>
          </cell>
          <cell r="H586">
            <v>-2220.3975</v>
          </cell>
          <cell r="I586">
            <v>-1.4026000000000001</v>
          </cell>
          <cell r="J586">
            <v>-1.399</v>
          </cell>
          <cell r="K586">
            <v>-1.4891000000000001</v>
          </cell>
          <cell r="L586">
            <v>-1.5660000000000001</v>
          </cell>
          <cell r="M586">
            <v>-1.6228</v>
          </cell>
          <cell r="N586">
            <v>-1.6895</v>
          </cell>
        </row>
        <row r="587">
          <cell r="C587">
            <v>48830.241099999999</v>
          </cell>
          <cell r="D587">
            <v>106412.2402</v>
          </cell>
          <cell r="E587">
            <v>138934.7843</v>
          </cell>
          <cell r="F587">
            <v>79245.108999999997</v>
          </cell>
          <cell r="G587">
            <v>-24551.941900000002</v>
          </cell>
          <cell r="H587">
            <v>-9.9000000000000008E-3</v>
          </cell>
          <cell r="I587">
            <v>-1.01E-2</v>
          </cell>
          <cell r="J587">
            <v>-4.1000000000000003E-3</v>
          </cell>
          <cell r="K587">
            <v>8.6E-3</v>
          </cell>
          <cell r="L587">
            <v>8.0999999999999996E-3</v>
          </cell>
          <cell r="M587">
            <v>-1.5599999999999999E-2</v>
          </cell>
          <cell r="N587">
            <v>-9.7000000000000003E-3</v>
          </cell>
        </row>
        <row r="588">
          <cell r="C588">
            <v>137121</v>
          </cell>
          <cell r="D588">
            <v>147766</v>
          </cell>
          <cell r="E588">
            <v>178947.73439999999</v>
          </cell>
          <cell r="F588">
            <v>174347.5313</v>
          </cell>
          <cell r="G588">
            <v>163981.67189999999</v>
          </cell>
          <cell r="H588">
            <v>161142.23439999999</v>
          </cell>
          <cell r="I588">
            <v>161539.7188</v>
          </cell>
          <cell r="J588">
            <v>163390.1563</v>
          </cell>
          <cell r="K588">
            <v>165881.82810000001</v>
          </cell>
          <cell r="L588">
            <v>168752.26560000001</v>
          </cell>
          <cell r="M588">
            <v>171840.75</v>
          </cell>
          <cell r="N588">
            <v>175148.60939999999</v>
          </cell>
        </row>
        <row r="589">
          <cell r="C589">
            <v>7116.6090000000004</v>
          </cell>
          <cell r="D589">
            <v>8931.2073999999993</v>
          </cell>
          <cell r="E589">
            <v>10912.2384</v>
          </cell>
          <cell r="F589">
            <v>11393.772000000001</v>
          </cell>
          <cell r="G589">
            <v>10302.1245</v>
          </cell>
          <cell r="H589">
            <v>9769.9737999999998</v>
          </cell>
          <cell r="I589">
            <v>9325.5087999999996</v>
          </cell>
          <cell r="J589">
            <v>9634.1705000000002</v>
          </cell>
          <cell r="K589">
            <v>9894.6234999999997</v>
          </cell>
          <cell r="L589">
            <v>10039.022800000001</v>
          </cell>
          <cell r="M589">
            <v>10234.8205</v>
          </cell>
          <cell r="N589">
            <v>10427.0306</v>
          </cell>
        </row>
        <row r="590"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</row>
        <row r="591">
          <cell r="C591">
            <v>4316.5933000000005</v>
          </cell>
          <cell r="D591">
            <v>9406.8418999999994</v>
          </cell>
          <cell r="E591">
            <v>12281.834800000001</v>
          </cell>
          <cell r="F591">
            <v>7005.2674999999999</v>
          </cell>
          <cell r="G591">
            <v>-2170.3915999999999</v>
          </cell>
          <cell r="H591">
            <v>-8.9999999999999998E-4</v>
          </cell>
          <cell r="I591">
            <v>-8.9999999999999998E-4</v>
          </cell>
          <cell r="J591">
            <v>-4.0000000000000002E-4</v>
          </cell>
          <cell r="K591">
            <v>8.0000000000000004E-4</v>
          </cell>
          <cell r="L591">
            <v>6.9999999999999999E-4</v>
          </cell>
          <cell r="M591">
            <v>-1.4E-3</v>
          </cell>
          <cell r="N591">
            <v>-8.9999999999999998E-4</v>
          </cell>
        </row>
        <row r="592"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</row>
        <row r="593">
          <cell r="C593">
            <v>0</v>
          </cell>
          <cell r="D593">
            <v>-5362.2136</v>
          </cell>
          <cell r="E593">
            <v>8523.8255000000008</v>
          </cell>
          <cell r="F593">
            <v>300.24810000000002</v>
          </cell>
          <cell r="G593">
            <v>24.351099999999999</v>
          </cell>
          <cell r="H593">
            <v>-527.7029</v>
          </cell>
          <cell r="I593">
            <v>-547.26549999999997</v>
          </cell>
          <cell r="J593">
            <v>-567.98900000000003</v>
          </cell>
          <cell r="K593">
            <v>-589.78700000000003</v>
          </cell>
          <cell r="L593">
            <v>-612.19820000000004</v>
          </cell>
          <cell r="M593">
            <v>-635.46370000000002</v>
          </cell>
          <cell r="N593">
            <v>-659.60969999999998</v>
          </cell>
        </row>
        <row r="594">
          <cell r="C594">
            <v>1414733</v>
          </cell>
          <cell r="D594">
            <v>1239535.5937999999</v>
          </cell>
          <cell r="E594">
            <v>1245034.5055</v>
          </cell>
          <cell r="F594">
            <v>1358267.5526000001</v>
          </cell>
          <cell r="G594">
            <v>187443.9136</v>
          </cell>
          <cell r="H594">
            <v>185792.4284</v>
          </cell>
          <cell r="I594">
            <v>189271.63449999999</v>
          </cell>
          <cell r="J594">
            <v>190673.46170000001</v>
          </cell>
          <cell r="K594">
            <v>192988.7611</v>
          </cell>
          <cell r="L594">
            <v>195086.5834</v>
          </cell>
          <cell r="M594">
            <v>197870.8167</v>
          </cell>
          <cell r="N594">
            <v>202927.2867</v>
          </cell>
        </row>
        <row r="595">
          <cell r="C595">
            <v>10.923</v>
          </cell>
          <cell r="D595">
            <v>0</v>
          </cell>
          <cell r="E595">
            <v>316.50400000000002</v>
          </cell>
          <cell r="F595">
            <v>41.445</v>
          </cell>
          <cell r="G595">
            <v>31.771000000000001</v>
          </cell>
          <cell r="H595">
            <v>15.856999999999999</v>
          </cell>
          <cell r="I595">
            <v>15.816000000000001</v>
          </cell>
          <cell r="J595">
            <v>16.841000000000001</v>
          </cell>
          <cell r="K595">
            <v>17.722999999999999</v>
          </cell>
          <cell r="L595">
            <v>18.366</v>
          </cell>
          <cell r="M595">
            <v>19.096</v>
          </cell>
          <cell r="N595">
            <v>19.821000000000002</v>
          </cell>
        </row>
        <row r="596">
          <cell r="C596">
            <v>206084</v>
          </cell>
          <cell r="D596">
            <v>103670</v>
          </cell>
          <cell r="E596">
            <v>103670</v>
          </cell>
          <cell r="F596">
            <v>10367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</row>
        <row r="597">
          <cell r="C597">
            <v>34300.493799999997</v>
          </cell>
          <cell r="D597">
            <v>31812.6253</v>
          </cell>
          <cell r="E597">
            <v>39345.037100000001</v>
          </cell>
          <cell r="F597">
            <v>42220.000200000002</v>
          </cell>
          <cell r="G597">
            <v>10333.895500000001</v>
          </cell>
          <cell r="H597">
            <v>9785.8307999999997</v>
          </cell>
          <cell r="I597">
            <v>9341.3248000000003</v>
          </cell>
          <cell r="J597">
            <v>9651.0115000000005</v>
          </cell>
          <cell r="K597">
            <v>9912.3464999999997</v>
          </cell>
          <cell r="L597">
            <v>10057.388800000001</v>
          </cell>
          <cell r="M597">
            <v>10253.916499999999</v>
          </cell>
          <cell r="N597">
            <v>10446.8516</v>
          </cell>
        </row>
        <row r="598">
          <cell r="C598">
            <v>7116.6090000000004</v>
          </cell>
          <cell r="D598">
            <v>10562.8156</v>
          </cell>
          <cell r="E598">
            <v>-100385.9647</v>
          </cell>
          <cell r="F598">
            <v>11393.772000000001</v>
          </cell>
          <cell r="G598">
            <v>10302.1245</v>
          </cell>
          <cell r="H598">
            <v>9769.9737999999998</v>
          </cell>
          <cell r="I598">
            <v>9325.5087999999996</v>
          </cell>
          <cell r="J598">
            <v>9634.1705000000002</v>
          </cell>
          <cell r="K598">
            <v>9894.6234999999997</v>
          </cell>
          <cell r="L598">
            <v>10039.022800000001</v>
          </cell>
          <cell r="M598">
            <v>10234.8205</v>
          </cell>
          <cell r="N598">
            <v>10427.0306</v>
          </cell>
        </row>
        <row r="599">
          <cell r="C599">
            <v>65337.179400000001</v>
          </cell>
          <cell r="D599">
            <v>81362.564199999993</v>
          </cell>
          <cell r="E599">
            <v>49452.1607</v>
          </cell>
          <cell r="F599">
            <v>87402.322100000005</v>
          </cell>
          <cell r="G599">
            <v>10315.116</v>
          </cell>
          <cell r="H599">
            <v>9776.4717000000001</v>
          </cell>
          <cell r="I599">
            <v>9331.9932000000008</v>
          </cell>
          <cell r="J599">
            <v>9641.0771999999997</v>
          </cell>
          <cell r="K599">
            <v>9901.8992999999991</v>
          </cell>
          <cell r="L599">
            <v>10046.560299999999</v>
          </cell>
          <cell r="M599">
            <v>10242.642599999999</v>
          </cell>
          <cell r="N599">
            <v>10435.152899999999</v>
          </cell>
        </row>
        <row r="600">
          <cell r="C600">
            <v>898718.26800000004</v>
          </cell>
          <cell r="D600">
            <v>1285224.7531999999</v>
          </cell>
          <cell r="E600">
            <v>1339273.9678</v>
          </cell>
          <cell r="F600">
            <v>1160656.3403</v>
          </cell>
          <cell r="G600">
            <v>1118652.5344</v>
          </cell>
          <cell r="H600">
            <v>1121232.4017</v>
          </cell>
          <cell r="I600">
            <v>1154900.2934999999</v>
          </cell>
          <cell r="J600">
            <v>1169661.7537</v>
          </cell>
          <cell r="K600">
            <v>1194557.7834999999</v>
          </cell>
          <cell r="L600">
            <v>1218093.0674999999</v>
          </cell>
          <cell r="M600">
            <v>1249171.4365999999</v>
          </cell>
          <cell r="N600">
            <v>1304017.6118000001</v>
          </cell>
        </row>
        <row r="601">
          <cell r="C601">
            <v>293592</v>
          </cell>
          <cell r="D601">
            <v>205028.45310000001</v>
          </cell>
          <cell r="E601">
            <v>183127.11780000001</v>
          </cell>
          <cell r="F601">
            <v>178630.6776</v>
          </cell>
          <cell r="G601">
            <v>187349.28709999999</v>
          </cell>
          <cell r="H601">
            <v>185693.2813</v>
          </cell>
          <cell r="I601">
            <v>189167.85939999999</v>
          </cell>
          <cell r="J601">
            <v>190564.95310000001</v>
          </cell>
          <cell r="K601">
            <v>192875.30470000001</v>
          </cell>
          <cell r="L601">
            <v>194968.1758</v>
          </cell>
          <cell r="M601">
            <v>197747.3438</v>
          </cell>
          <cell r="N601">
            <v>202798.62700000001</v>
          </cell>
        </row>
        <row r="602">
          <cell r="C602">
            <v>841750.7034</v>
          </cell>
          <cell r="D602">
            <v>1215106.3706</v>
          </cell>
          <cell r="E602">
            <v>1237553.24</v>
          </cell>
          <cell r="F602">
            <v>1089343.7699</v>
          </cell>
          <cell r="G602">
            <v>1118652.5422</v>
          </cell>
          <cell r="H602">
            <v>1121232.4076</v>
          </cell>
          <cell r="I602">
            <v>1154900.2995</v>
          </cell>
          <cell r="J602">
            <v>1169661.7561000001</v>
          </cell>
          <cell r="K602">
            <v>1194557.7784</v>
          </cell>
          <cell r="L602">
            <v>1218093.0628</v>
          </cell>
          <cell r="M602">
            <v>1249171.4458000001</v>
          </cell>
          <cell r="N602">
            <v>1304017.6174999999</v>
          </cell>
        </row>
        <row r="603">
          <cell r="C603">
            <v>915057</v>
          </cell>
          <cell r="D603">
            <v>930837.14060000004</v>
          </cell>
          <cell r="E603">
            <v>958237.38769999996</v>
          </cell>
          <cell r="F603">
            <v>1075966.875</v>
          </cell>
          <cell r="G603">
            <v>94.626499999999993</v>
          </cell>
          <cell r="H603">
            <v>99.147099999999995</v>
          </cell>
          <cell r="I603">
            <v>103.77509999999999</v>
          </cell>
          <cell r="J603">
            <v>108.5086</v>
          </cell>
          <cell r="K603">
            <v>113.45650000000001</v>
          </cell>
          <cell r="L603">
            <v>118.4076</v>
          </cell>
          <cell r="M603">
            <v>123.4729</v>
          </cell>
          <cell r="N603">
            <v>128.65969999999999</v>
          </cell>
        </row>
        <row r="604">
          <cell r="C604">
            <v>17156.317299999999</v>
          </cell>
          <cell r="D604">
            <v>25237.6315</v>
          </cell>
          <cell r="E604">
            <v>26355.637599999998</v>
          </cell>
          <cell r="F604">
            <v>14110.6288</v>
          </cell>
          <cell r="G604">
            <v>14058.1638</v>
          </cell>
          <cell r="H604">
            <v>14087.1304</v>
          </cell>
          <cell r="I604">
            <v>14511.553599999999</v>
          </cell>
          <cell r="J604">
            <v>14727.289000000001</v>
          </cell>
          <cell r="K604">
            <v>15040.743700000001</v>
          </cell>
          <cell r="L604">
            <v>15337.778200000001</v>
          </cell>
          <cell r="M604">
            <v>15728.545899999999</v>
          </cell>
          <cell r="N604">
            <v>16419.434000000001</v>
          </cell>
        </row>
        <row r="605">
          <cell r="C605">
            <v>0</v>
          </cell>
          <cell r="D605">
            <v>-237554.47700000001</v>
          </cell>
          <cell r="E605">
            <v>-253983.451</v>
          </cell>
          <cell r="F605">
            <v>-246413.67850000001</v>
          </cell>
          <cell r="G605">
            <v>-25475.054899999999</v>
          </cell>
          <cell r="H605">
            <v>-219.62389999999999</v>
          </cell>
          <cell r="I605">
            <v>454.97320000000002</v>
          </cell>
          <cell r="J605">
            <v>532.65300000000002</v>
          </cell>
          <cell r="K605">
            <v>532.6327</v>
          </cell>
          <cell r="L605">
            <v>532.6105</v>
          </cell>
          <cell r="M605">
            <v>532.59519999999998</v>
          </cell>
          <cell r="N605">
            <v>532.58349999999996</v>
          </cell>
        </row>
        <row r="606">
          <cell r="C606">
            <v>31415</v>
          </cell>
          <cell r="D606">
            <v>31415</v>
          </cell>
          <cell r="E606">
            <v>31415</v>
          </cell>
          <cell r="F606">
            <v>31415</v>
          </cell>
          <cell r="G606">
            <v>31415</v>
          </cell>
          <cell r="H606">
            <v>31415</v>
          </cell>
          <cell r="I606">
            <v>31415</v>
          </cell>
          <cell r="J606">
            <v>31415</v>
          </cell>
          <cell r="K606">
            <v>31415</v>
          </cell>
          <cell r="L606">
            <v>31415</v>
          </cell>
          <cell r="M606">
            <v>31415</v>
          </cell>
          <cell r="N606">
            <v>31415</v>
          </cell>
        </row>
        <row r="607">
          <cell r="C607">
            <v>56967.564599999998</v>
          </cell>
          <cell r="D607">
            <v>70118.382700000002</v>
          </cell>
          <cell r="E607">
            <v>101720.7277</v>
          </cell>
          <cell r="F607">
            <v>71312.570399999997</v>
          </cell>
          <cell r="G607">
            <v>-7.7999999999999996E-3</v>
          </cell>
          <cell r="H607">
            <v>-5.8999999999999999E-3</v>
          </cell>
          <cell r="I607">
            <v>-6.0000000000000001E-3</v>
          </cell>
          <cell r="J607">
            <v>-2.3999999999999998E-3</v>
          </cell>
          <cell r="K607">
            <v>5.1000000000000004E-3</v>
          </cell>
          <cell r="L607">
            <v>4.7999999999999996E-3</v>
          </cell>
          <cell r="M607">
            <v>-9.1999999999999998E-3</v>
          </cell>
          <cell r="N607">
            <v>-5.7000000000000002E-3</v>
          </cell>
        </row>
        <row r="608"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-14548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</row>
        <row r="609">
          <cell r="C609">
            <v>0</v>
          </cell>
          <cell r="D609">
            <v>14548</v>
          </cell>
          <cell r="E609">
            <v>14548</v>
          </cell>
          <cell r="F609">
            <v>14548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</row>
        <row r="610">
          <cell r="C610">
            <v>-1076</v>
          </cell>
          <cell r="D610">
            <v>-0.23549999999999999</v>
          </cell>
          <cell r="E610">
            <v>62.374499999999998</v>
          </cell>
          <cell r="F610">
            <v>49.295999999999999</v>
          </cell>
          <cell r="G610">
            <v>8084.9525000000003</v>
          </cell>
          <cell r="H610">
            <v>8086.7699000000002</v>
          </cell>
          <cell r="I610">
            <v>8088.7266</v>
          </cell>
          <cell r="J610">
            <v>8090.7987999999996</v>
          </cell>
          <cell r="K610">
            <v>8092.9786000000004</v>
          </cell>
          <cell r="L610">
            <v>8095.2201999999997</v>
          </cell>
          <cell r="M610">
            <v>8097.5464000000002</v>
          </cell>
          <cell r="N610">
            <v>8099.9611999999997</v>
          </cell>
        </row>
        <row r="611">
          <cell r="C611">
            <v>-1183</v>
          </cell>
          <cell r="D611">
            <v>-108.1489</v>
          </cell>
          <cell r="E611">
            <v>33.455100000000002</v>
          </cell>
          <cell r="F611">
            <v>766.40430000000003</v>
          </cell>
          <cell r="G611">
            <v>388.56189999999998</v>
          </cell>
          <cell r="H611">
            <v>-1241.7525000000001</v>
          </cell>
          <cell r="I611">
            <v>-1226.0999999999999</v>
          </cell>
          <cell r="J611">
            <v>-1226.0999999999999</v>
          </cell>
          <cell r="K611">
            <v>-1226.0999999999999</v>
          </cell>
          <cell r="L611">
            <v>-1226.1002000000001</v>
          </cell>
          <cell r="M611">
            <v>-1226.0999999999999</v>
          </cell>
          <cell r="N611">
            <v>-1226.1001000000001</v>
          </cell>
        </row>
        <row r="612">
          <cell r="C612">
            <v>2.6103999999999998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</row>
        <row r="613">
          <cell r="C613">
            <v>885</v>
          </cell>
          <cell r="D613">
            <v>3133.8364000000001</v>
          </cell>
          <cell r="E613">
            <v>46300</v>
          </cell>
          <cell r="F613">
            <v>46300</v>
          </cell>
          <cell r="G613">
            <v>8084.9525999999996</v>
          </cell>
          <cell r="H613">
            <v>8086.77</v>
          </cell>
          <cell r="I613">
            <v>8088.7266</v>
          </cell>
          <cell r="J613">
            <v>8090.7987999999996</v>
          </cell>
          <cell r="K613">
            <v>8092.9785000000002</v>
          </cell>
          <cell r="L613">
            <v>8095.2201999999997</v>
          </cell>
          <cell r="M613">
            <v>8097.5464000000002</v>
          </cell>
          <cell r="N613">
            <v>8099.9609</v>
          </cell>
        </row>
        <row r="614"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</row>
        <row r="615"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</row>
        <row r="616"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</row>
        <row r="617"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</row>
        <row r="618"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</row>
        <row r="619">
          <cell r="C619">
            <v>0</v>
          </cell>
          <cell r="D619">
            <v>104461.2136</v>
          </cell>
          <cell r="E619">
            <v>111476.17449999999</v>
          </cell>
          <cell r="F619">
            <v>125492.4299</v>
          </cell>
          <cell r="G619">
            <v>112809.5239</v>
          </cell>
          <cell r="H619">
            <v>112827.7029</v>
          </cell>
          <cell r="I619">
            <v>112847.26549999999</v>
          </cell>
          <cell r="J619">
            <v>112867.989</v>
          </cell>
          <cell r="K619">
            <v>112889.787</v>
          </cell>
          <cell r="L619">
            <v>112912.1982</v>
          </cell>
          <cell r="M619">
            <v>112935.46369999999</v>
          </cell>
          <cell r="N619">
            <v>112959.6097</v>
          </cell>
        </row>
        <row r="620"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</row>
        <row r="621">
          <cell r="C621">
            <v>68.1952</v>
          </cell>
          <cell r="D621">
            <v>-1075.7645</v>
          </cell>
          <cell r="E621">
            <v>-62.61</v>
          </cell>
          <cell r="F621">
            <v>13.0785</v>
          </cell>
          <cell r="G621">
            <v>-8035.6565000000001</v>
          </cell>
          <cell r="H621">
            <v>-1.8173999999999999</v>
          </cell>
          <cell r="I621">
            <v>-1.9567000000000001</v>
          </cell>
          <cell r="J621">
            <v>-2.0722</v>
          </cell>
          <cell r="K621">
            <v>-2.1798000000000002</v>
          </cell>
          <cell r="L621">
            <v>-2.2414999999999998</v>
          </cell>
          <cell r="M621">
            <v>-2.3262</v>
          </cell>
          <cell r="N621">
            <v>-2.4148000000000001</v>
          </cell>
        </row>
        <row r="622">
          <cell r="C622">
            <v>1949.43</v>
          </cell>
          <cell r="D622">
            <v>2248.8364000000001</v>
          </cell>
          <cell r="E622">
            <v>43166.1636</v>
          </cell>
          <cell r="F622">
            <v>0</v>
          </cell>
          <cell r="G622">
            <v>-38215.047400000003</v>
          </cell>
          <cell r="H622">
            <v>1.8173999999999999</v>
          </cell>
          <cell r="I622">
            <v>1.9564999999999999</v>
          </cell>
          <cell r="J622">
            <v>2.0722999999999998</v>
          </cell>
          <cell r="K622">
            <v>2.1797</v>
          </cell>
          <cell r="L622">
            <v>2.2416999999999998</v>
          </cell>
          <cell r="M622">
            <v>2.3262</v>
          </cell>
          <cell r="N622">
            <v>2.4146000000000001</v>
          </cell>
        </row>
        <row r="623">
          <cell r="C623">
            <v>8025.2049999999999</v>
          </cell>
          <cell r="D623">
            <v>36192.469100000002</v>
          </cell>
          <cell r="E623">
            <v>-13480.6068</v>
          </cell>
          <cell r="F623">
            <v>-13267.945599999999</v>
          </cell>
          <cell r="G623">
            <v>-257923.9167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</row>
        <row r="624"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</row>
        <row r="625">
          <cell r="C625">
            <v>40.676000000000002</v>
          </cell>
          <cell r="D625">
            <v>63.708300000000001</v>
          </cell>
          <cell r="E625">
            <v>48.369599999999998</v>
          </cell>
          <cell r="F625">
            <v>55.097700000000003</v>
          </cell>
          <cell r="G625">
            <v>-2287.1754999999998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</row>
        <row r="626">
          <cell r="C626">
            <v>32014.281900000002</v>
          </cell>
          <cell r="D626">
            <v>35738.100200000001</v>
          </cell>
          <cell r="E626">
            <v>-1692.3705</v>
          </cell>
          <cell r="F626">
            <v>-1665.6727000000001</v>
          </cell>
          <cell r="G626">
            <v>-32380.057000000001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</row>
        <row r="627">
          <cell r="C627">
            <v>-45716.991999999998</v>
          </cell>
          <cell r="D627">
            <v>-19257.177100000001</v>
          </cell>
          <cell r="E627">
            <v>-42332.8868</v>
          </cell>
          <cell r="F627">
            <v>-51687.902900000001</v>
          </cell>
          <cell r="G627">
            <v>-267972.8959</v>
          </cell>
          <cell r="H627">
            <v>-2E-3</v>
          </cell>
          <cell r="I627">
            <v>5.0000000000000001E-4</v>
          </cell>
          <cell r="J627">
            <v>-4.0000000000000002E-4</v>
          </cell>
          <cell r="K627">
            <v>-4.0000000000000002E-4</v>
          </cell>
          <cell r="L627">
            <v>2E-3</v>
          </cell>
          <cell r="M627">
            <v>-1E-4</v>
          </cell>
          <cell r="N627">
            <v>1.1000000000000001E-3</v>
          </cell>
        </row>
        <row r="628"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</row>
        <row r="629"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</row>
        <row r="630">
          <cell r="C630">
            <v>8846.8235000000004</v>
          </cell>
          <cell r="D630">
            <v>7911.0061999999998</v>
          </cell>
          <cell r="E630">
            <v>8443.1187000000009</v>
          </cell>
          <cell r="F630">
            <v>7623.4879000000001</v>
          </cell>
          <cell r="G630">
            <v>-16146.612800000001</v>
          </cell>
          <cell r="H630">
            <v>156.52590000000001</v>
          </cell>
          <cell r="I630">
            <v>2.0000000000000001E-4</v>
          </cell>
          <cell r="J630">
            <v>0</v>
          </cell>
          <cell r="K630">
            <v>0</v>
          </cell>
          <cell r="L630">
            <v>1E-4</v>
          </cell>
          <cell r="M630">
            <v>0</v>
          </cell>
          <cell r="N630">
            <v>0</v>
          </cell>
        </row>
        <row r="631"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</row>
        <row r="632"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</row>
        <row r="633">
          <cell r="C633">
            <v>-7831</v>
          </cell>
          <cell r="D633">
            <v>80.006200000000007</v>
          </cell>
          <cell r="E633">
            <v>8523.1247999999996</v>
          </cell>
          <cell r="F633">
            <v>16146.612800000001</v>
          </cell>
          <cell r="G633">
            <v>0</v>
          </cell>
          <cell r="H633">
            <v>156.52590000000001</v>
          </cell>
          <cell r="I633">
            <v>156.52600000000001</v>
          </cell>
          <cell r="J633">
            <v>156.52600000000001</v>
          </cell>
          <cell r="K633">
            <v>156.52600000000001</v>
          </cell>
          <cell r="L633">
            <v>156.52610000000001</v>
          </cell>
          <cell r="M633">
            <v>156.52610000000001</v>
          </cell>
          <cell r="N633">
            <v>156.52610000000001</v>
          </cell>
        </row>
        <row r="634">
          <cell r="C634">
            <v>1246.3524</v>
          </cell>
          <cell r="D634">
            <v>1618.5094999999999</v>
          </cell>
          <cell r="E634">
            <v>2213.6804999999999</v>
          </cell>
          <cell r="F634">
            <v>2177.0273999999999</v>
          </cell>
          <cell r="G634">
            <v>359.80630000000002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</row>
        <row r="635">
          <cell r="C635">
            <v>0</v>
          </cell>
          <cell r="D635">
            <v>323.70190000000002</v>
          </cell>
          <cell r="E635">
            <v>377.9957</v>
          </cell>
          <cell r="F635">
            <v>359.80630000000002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</row>
        <row r="636">
          <cell r="C636">
            <v>289201</v>
          </cell>
          <cell r="D636">
            <v>295763.58970000001</v>
          </cell>
          <cell r="E636">
            <v>281757.76510000002</v>
          </cell>
          <cell r="F636">
            <v>267972.8873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</row>
        <row r="637">
          <cell r="C637">
            <v>37359.560299999997</v>
          </cell>
          <cell r="D637">
            <v>36060.424800000001</v>
          </cell>
          <cell r="E637">
            <v>38305.393900000003</v>
          </cell>
          <cell r="F637">
            <v>36359.962</v>
          </cell>
          <cell r="G637">
            <v>112809.5251</v>
          </cell>
          <cell r="H637">
            <v>112827.6995</v>
          </cell>
          <cell r="I637">
            <v>112847.2663</v>
          </cell>
          <cell r="J637">
            <v>112867.9883</v>
          </cell>
          <cell r="K637">
            <v>112889.7864</v>
          </cell>
          <cell r="L637">
            <v>112912.2016</v>
          </cell>
          <cell r="M637">
            <v>112935.4635</v>
          </cell>
          <cell r="N637">
            <v>112959.6115</v>
          </cell>
        </row>
        <row r="638"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</row>
        <row r="639"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</row>
        <row r="640">
          <cell r="C640">
            <v>11310.652599999999</v>
          </cell>
          <cell r="D640">
            <v>14948.757100000001</v>
          </cell>
          <cell r="E640">
            <v>16474.250100000001</v>
          </cell>
          <cell r="F640">
            <v>21571.7719</v>
          </cell>
          <cell r="G640">
            <v>-4.0000000000000002E-4</v>
          </cell>
          <cell r="H640">
            <v>1.1000000000000001E-3</v>
          </cell>
          <cell r="I640">
            <v>-2.0000000000000001E-4</v>
          </cell>
          <cell r="J640">
            <v>2.0000000000000001E-4</v>
          </cell>
          <cell r="K640">
            <v>2.0000000000000001E-4</v>
          </cell>
          <cell r="L640">
            <v>-1.1000000000000001E-3</v>
          </cell>
          <cell r="M640">
            <v>1E-4</v>
          </cell>
          <cell r="N640">
            <v>-5.9999999999999995E-4</v>
          </cell>
        </row>
        <row r="641">
          <cell r="C641">
            <v>11310.652599999999</v>
          </cell>
          <cell r="D641">
            <v>14948.757100000001</v>
          </cell>
          <cell r="E641">
            <v>16474.250100000001</v>
          </cell>
          <cell r="F641">
            <v>21571.7719</v>
          </cell>
          <cell r="G641">
            <v>-4.0000000000000002E-4</v>
          </cell>
          <cell r="H641">
            <v>1.1000000000000001E-3</v>
          </cell>
          <cell r="I641">
            <v>-2.0000000000000001E-4</v>
          </cell>
          <cell r="J641">
            <v>2.0000000000000001E-4</v>
          </cell>
          <cell r="K641">
            <v>2.0000000000000001E-4</v>
          </cell>
          <cell r="L641">
            <v>-1.1000000000000001E-3</v>
          </cell>
          <cell r="M641">
            <v>1E-4</v>
          </cell>
          <cell r="N641">
            <v>-5.9999999999999995E-4</v>
          </cell>
        </row>
        <row r="642">
          <cell r="C642">
            <v>649</v>
          </cell>
          <cell r="D642">
            <v>9049.4207000000006</v>
          </cell>
          <cell r="E642">
            <v>9787.0251000000007</v>
          </cell>
          <cell r="F642">
            <v>15452.8827</v>
          </cell>
          <cell r="G642">
            <v>16146.617399999999</v>
          </cell>
          <cell r="H642">
            <v>-156.5248</v>
          </cell>
          <cell r="I642">
            <v>-4.0000000000000002E-4</v>
          </cell>
          <cell r="J642">
            <v>2.0000000000000001E-4</v>
          </cell>
          <cell r="K642">
            <v>2.0000000000000001E-4</v>
          </cell>
          <cell r="L642">
            <v>-1.1999999999999999E-3</v>
          </cell>
          <cell r="M642">
            <v>1E-4</v>
          </cell>
          <cell r="N642">
            <v>-5.0000000000000001E-4</v>
          </cell>
        </row>
        <row r="643">
          <cell r="C643">
            <v>32316.150799999999</v>
          </cell>
          <cell r="D643">
            <v>42710.7353</v>
          </cell>
          <cell r="E643">
            <v>47069.286800000002</v>
          </cell>
          <cell r="F643">
            <v>61633.635000000002</v>
          </cell>
          <cell r="G643">
            <v>-1.1000000000000001E-3</v>
          </cell>
          <cell r="H643">
            <v>3.0999999999999999E-3</v>
          </cell>
          <cell r="I643">
            <v>-6.9999999999999999E-4</v>
          </cell>
          <cell r="J643">
            <v>5.9999999999999995E-4</v>
          </cell>
          <cell r="K643">
            <v>5.9999999999999995E-4</v>
          </cell>
          <cell r="L643">
            <v>-3.0999999999999999E-3</v>
          </cell>
          <cell r="M643">
            <v>2.0000000000000001E-4</v>
          </cell>
          <cell r="N643">
            <v>-1.6999999999999999E-3</v>
          </cell>
        </row>
        <row r="644"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</row>
        <row r="645">
          <cell r="C645">
            <v>1309</v>
          </cell>
          <cell r="D645">
            <v>1631.5635</v>
          </cell>
          <cell r="E645">
            <v>1860.41</v>
          </cell>
          <cell r="F645">
            <v>1771.8162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</row>
        <row r="646">
          <cell r="C646">
            <v>0</v>
          </cell>
          <cell r="D646">
            <v>10120.5627</v>
          </cell>
          <cell r="E646">
            <v>10262.966399999999</v>
          </cell>
          <cell r="F646">
            <v>9581.2047000000002</v>
          </cell>
          <cell r="G646">
            <v>112809.5251</v>
          </cell>
          <cell r="H646">
            <v>112827.6995</v>
          </cell>
          <cell r="I646">
            <v>112847.2663</v>
          </cell>
          <cell r="J646">
            <v>112867.9883</v>
          </cell>
          <cell r="K646">
            <v>112889.7864</v>
          </cell>
          <cell r="L646">
            <v>112912.2016</v>
          </cell>
          <cell r="M646">
            <v>112935.4635</v>
          </cell>
          <cell r="N646">
            <v>112959.6115</v>
          </cell>
        </row>
        <row r="647">
          <cell r="C647">
            <v>248480</v>
          </cell>
          <cell r="D647">
            <v>284672.46909999999</v>
          </cell>
          <cell r="E647">
            <v>271191.86229999998</v>
          </cell>
          <cell r="F647">
            <v>257923.9167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</row>
        <row r="648">
          <cell r="C648">
            <v>49965.274700000002</v>
          </cell>
          <cell r="D648">
            <v>57381.911800000002</v>
          </cell>
          <cell r="E648">
            <v>17793.756799999999</v>
          </cell>
          <cell r="F648">
            <v>69783.604399999997</v>
          </cell>
          <cell r="G648">
            <v>601173.16350000002</v>
          </cell>
          <cell r="H648">
            <v>-1473.7864</v>
          </cell>
          <cell r="I648">
            <v>15.652200000000001</v>
          </cell>
          <cell r="J648">
            <v>4.0000000000000002E-4</v>
          </cell>
          <cell r="K648">
            <v>5.0000000000000001E-4</v>
          </cell>
          <cell r="L648">
            <v>-2.3E-3</v>
          </cell>
          <cell r="M648">
            <v>2.9999999999999997E-4</v>
          </cell>
          <cell r="N648">
            <v>-1E-3</v>
          </cell>
        </row>
        <row r="649">
          <cell r="C649">
            <v>-49690.274700000002</v>
          </cell>
          <cell r="D649">
            <v>51054.882700000002</v>
          </cell>
          <cell r="E649">
            <v>-59719.544600000001</v>
          </cell>
          <cell r="F649">
            <v>-68798.548599999995</v>
          </cell>
          <cell r="G649">
            <v>-558636.67599999998</v>
          </cell>
          <cell r="H649">
            <v>-2E-3</v>
          </cell>
          <cell r="I649">
            <v>5.0000000000000001E-4</v>
          </cell>
          <cell r="J649">
            <v>-4.0000000000000002E-4</v>
          </cell>
          <cell r="K649">
            <v>-4.0000000000000002E-4</v>
          </cell>
          <cell r="L649">
            <v>2E-3</v>
          </cell>
          <cell r="M649">
            <v>-1E-4</v>
          </cell>
          <cell r="N649">
            <v>1.1000000000000001E-3</v>
          </cell>
        </row>
        <row r="650">
          <cell r="C650">
            <v>-275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</row>
        <row r="651">
          <cell r="C651">
            <v>21008.1086</v>
          </cell>
          <cell r="D651">
            <v>27761.978200000001</v>
          </cell>
          <cell r="E651">
            <v>30595.036700000001</v>
          </cell>
          <cell r="F651">
            <v>40061.863100000002</v>
          </cell>
          <cell r="G651">
            <v>8.6E-3</v>
          </cell>
          <cell r="H651">
            <v>2E-3</v>
          </cell>
          <cell r="I651">
            <v>-5.0000000000000001E-4</v>
          </cell>
          <cell r="J651">
            <v>4.0000000000000002E-4</v>
          </cell>
          <cell r="K651">
            <v>4.0000000000000002E-4</v>
          </cell>
          <cell r="L651">
            <v>-2E-3</v>
          </cell>
          <cell r="M651">
            <v>1E-4</v>
          </cell>
          <cell r="N651">
            <v>-1.1000000000000001E-3</v>
          </cell>
        </row>
        <row r="652">
          <cell r="C652">
            <v>635539</v>
          </cell>
          <cell r="D652">
            <v>613990.70310000004</v>
          </cell>
          <cell r="E652">
            <v>592453.625</v>
          </cell>
          <cell r="F652">
            <v>570931.54689999996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</row>
        <row r="653"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5.0000000000000001E-3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</row>
        <row r="654"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1.4200000000000001E-2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</row>
        <row r="655"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</row>
        <row r="656"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</row>
        <row r="657"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1.5599999999999999E-2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</row>
        <row r="658"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1.4E-3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</row>
        <row r="659"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</row>
        <row r="660"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</row>
        <row r="661">
          <cell r="C661">
            <v>800</v>
          </cell>
          <cell r="D661">
            <v>800</v>
          </cell>
          <cell r="E661">
            <v>800</v>
          </cell>
          <cell r="F661">
            <v>800</v>
          </cell>
          <cell r="G661">
            <v>1226.1001000000001</v>
          </cell>
          <cell r="H661">
            <v>1226.1001000000001</v>
          </cell>
          <cell r="I661">
            <v>1226.1001000000001</v>
          </cell>
          <cell r="J661">
            <v>1226.1001000000001</v>
          </cell>
          <cell r="K661">
            <v>1226.1001000000001</v>
          </cell>
          <cell r="L661">
            <v>1226.1001000000001</v>
          </cell>
          <cell r="M661">
            <v>1226.1001000000001</v>
          </cell>
          <cell r="N661">
            <v>1226.1001000000001</v>
          </cell>
        </row>
        <row r="662"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</row>
        <row r="663"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</row>
        <row r="664"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570931.54689999996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</row>
        <row r="665">
          <cell r="C665">
            <v>-277.31920000000002</v>
          </cell>
          <cell r="D665">
            <v>322.56349999999998</v>
          </cell>
          <cell r="E665">
            <v>228.84649999999999</v>
          </cell>
          <cell r="F665">
            <v>-88.593800000000002</v>
          </cell>
          <cell r="G665">
            <v>-1771.8162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</row>
        <row r="666">
          <cell r="C666">
            <v>0</v>
          </cell>
          <cell r="D666">
            <v>35738.100200000001</v>
          </cell>
          <cell r="E666">
            <v>34045.729700000004</v>
          </cell>
          <cell r="F666">
            <v>32380.057000000001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</row>
        <row r="667">
          <cell r="C667">
            <v>1738.7476999999999</v>
          </cell>
          <cell r="D667">
            <v>1942.2113999999999</v>
          </cell>
          <cell r="E667">
            <v>2267.9744000000001</v>
          </cell>
          <cell r="F667">
            <v>2158.8380000000002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</row>
        <row r="668"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</row>
        <row r="669">
          <cell r="C669">
            <v>6.2657999999999996</v>
          </cell>
          <cell r="D669">
            <v>7.5129999999999999</v>
          </cell>
          <cell r="E669">
            <v>8.3841999999999999</v>
          </cell>
          <cell r="F669">
            <v>9.7139000000000006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</row>
        <row r="670">
          <cell r="C670">
            <v>-218</v>
          </cell>
          <cell r="D670">
            <v>2130.0907999999999</v>
          </cell>
          <cell r="E670">
            <v>2808.5259000000001</v>
          </cell>
          <cell r="F670">
            <v>4472.16</v>
          </cell>
          <cell r="G670">
            <v>1.2999999999999999E-3</v>
          </cell>
          <cell r="H670">
            <v>2.9999999999999997E-4</v>
          </cell>
          <cell r="I670">
            <v>-1E-4</v>
          </cell>
          <cell r="J670">
            <v>1E-4</v>
          </cell>
          <cell r="K670">
            <v>1E-4</v>
          </cell>
          <cell r="L670">
            <v>-2.9999999999999997E-4</v>
          </cell>
          <cell r="M670">
            <v>0</v>
          </cell>
          <cell r="N670">
            <v>-2.0000000000000001E-4</v>
          </cell>
        </row>
        <row r="671">
          <cell r="C671">
            <v>-218</v>
          </cell>
          <cell r="D671">
            <v>1699.0817999999999</v>
          </cell>
          <cell r="E671">
            <v>2740.6824000000001</v>
          </cell>
          <cell r="F671">
            <v>4305.7965999999997</v>
          </cell>
          <cell r="G671">
            <v>447.21719999999999</v>
          </cell>
          <cell r="H671">
            <v>4.0000000000000002E-4</v>
          </cell>
          <cell r="I671">
            <v>0</v>
          </cell>
          <cell r="J671">
            <v>0</v>
          </cell>
          <cell r="K671">
            <v>1E-4</v>
          </cell>
          <cell r="L671">
            <v>0</v>
          </cell>
          <cell r="M671">
            <v>-2.9999999999999997E-4</v>
          </cell>
          <cell r="N671">
            <v>0</v>
          </cell>
        </row>
        <row r="672">
          <cell r="C672">
            <v>35449.923999999999</v>
          </cell>
          <cell r="D672">
            <v>46852.495799999997</v>
          </cell>
          <cell r="E672">
            <v>51633.706299999998</v>
          </cell>
          <cell r="F672">
            <v>67610.393700000001</v>
          </cell>
          <cell r="G672">
            <v>-1.1999999999999999E-3</v>
          </cell>
          <cell r="H672">
            <v>3.3999999999999998E-3</v>
          </cell>
          <cell r="I672">
            <v>-8.0000000000000004E-4</v>
          </cell>
          <cell r="J672">
            <v>6.9999999999999999E-4</v>
          </cell>
          <cell r="K672">
            <v>5.9999999999999995E-4</v>
          </cell>
          <cell r="L672">
            <v>-3.3999999999999998E-3</v>
          </cell>
          <cell r="M672">
            <v>2.0000000000000001E-4</v>
          </cell>
          <cell r="N672">
            <v>-1.8E-3</v>
          </cell>
        </row>
        <row r="673"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</row>
        <row r="674"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</row>
        <row r="675"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</row>
        <row r="676">
          <cell r="C676">
            <v>3133.7732000000001</v>
          </cell>
          <cell r="D676">
            <v>4141.7605999999996</v>
          </cell>
          <cell r="E676">
            <v>4564.4196000000002</v>
          </cell>
          <cell r="F676">
            <v>5976.7587000000003</v>
          </cell>
          <cell r="G676">
            <v>-1E-4</v>
          </cell>
          <cell r="H676">
            <v>2.9999999999999997E-4</v>
          </cell>
          <cell r="I676">
            <v>-1E-4</v>
          </cell>
          <cell r="J676">
            <v>1E-4</v>
          </cell>
          <cell r="K676">
            <v>1E-4</v>
          </cell>
          <cell r="L676">
            <v>-2.9999999999999997E-4</v>
          </cell>
          <cell r="M676">
            <v>0</v>
          </cell>
          <cell r="N676">
            <v>-2.0000000000000001E-4</v>
          </cell>
        </row>
        <row r="677"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</row>
        <row r="678"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</row>
        <row r="679">
          <cell r="C679">
            <v>639877</v>
          </cell>
          <cell r="D679">
            <v>620351.24780000001</v>
          </cell>
          <cell r="E679">
            <v>642028.70290000003</v>
          </cell>
          <cell r="F679">
            <v>620561.72239999997</v>
          </cell>
          <cell r="G679">
            <v>8084.9525999999996</v>
          </cell>
          <cell r="H679">
            <v>8086.77</v>
          </cell>
          <cell r="I679">
            <v>8088.7266</v>
          </cell>
          <cell r="J679">
            <v>8090.7987999999996</v>
          </cell>
          <cell r="K679">
            <v>8092.9785000000002</v>
          </cell>
          <cell r="L679">
            <v>8095.2201999999997</v>
          </cell>
          <cell r="M679">
            <v>8097.5464000000002</v>
          </cell>
          <cell r="N679">
            <v>8099.9609</v>
          </cell>
        </row>
        <row r="680"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</row>
        <row r="681">
          <cell r="C681">
            <v>1043</v>
          </cell>
          <cell r="D681">
            <v>1043</v>
          </cell>
          <cell r="E681">
            <v>1043</v>
          </cell>
          <cell r="F681">
            <v>1043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</row>
        <row r="682">
          <cell r="C682">
            <v>19803.830600000001</v>
          </cell>
          <cell r="D682">
            <v>19578.761999999999</v>
          </cell>
          <cell r="E682">
            <v>22324.919699999999</v>
          </cell>
          <cell r="F682">
            <v>21261.793900000001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</row>
        <row r="684">
          <cell r="C684">
            <v>40811.939200000001</v>
          </cell>
          <cell r="D684">
            <v>47340.740100000003</v>
          </cell>
          <cell r="E684">
            <v>52919.956299999998</v>
          </cell>
          <cell r="F684">
            <v>61323.656999999999</v>
          </cell>
          <cell r="G684">
            <v>8.6E-3</v>
          </cell>
          <cell r="H684">
            <v>2E-3</v>
          </cell>
          <cell r="I684">
            <v>-5.0000000000000001E-4</v>
          </cell>
          <cell r="J684">
            <v>4.0000000000000002E-4</v>
          </cell>
          <cell r="K684">
            <v>4.0000000000000002E-4</v>
          </cell>
          <cell r="L684">
            <v>-2E-3</v>
          </cell>
          <cell r="M684">
            <v>1E-4</v>
          </cell>
          <cell r="N684">
            <v>-1.1000000000000001E-3</v>
          </cell>
        </row>
        <row r="685">
          <cell r="C685">
            <v>94447.667799999996</v>
          </cell>
          <cell r="D685">
            <v>104461.2136</v>
          </cell>
          <cell r="E685">
            <v>111476.17449999999</v>
          </cell>
          <cell r="F685">
            <v>125492.4299</v>
          </cell>
          <cell r="G685">
            <v>112809.5239</v>
          </cell>
          <cell r="H685">
            <v>112827.7029</v>
          </cell>
          <cell r="I685">
            <v>112847.26549999999</v>
          </cell>
          <cell r="J685">
            <v>112867.989</v>
          </cell>
          <cell r="K685">
            <v>112889.787</v>
          </cell>
          <cell r="L685">
            <v>112912.1982</v>
          </cell>
          <cell r="M685">
            <v>112935.46369999999</v>
          </cell>
          <cell r="N685">
            <v>112959.6097</v>
          </cell>
        </row>
        <row r="686">
          <cell r="C686">
            <v>3005</v>
          </cell>
          <cell r="D686">
            <v>5317.5447000000004</v>
          </cell>
          <cell r="E686">
            <v>48532.077899999997</v>
          </cell>
          <cell r="F686">
            <v>48587.175499999998</v>
          </cell>
          <cell r="G686">
            <v>8084.9525999999996</v>
          </cell>
          <cell r="H686">
            <v>8086.77</v>
          </cell>
          <cell r="I686">
            <v>8088.7266</v>
          </cell>
          <cell r="J686">
            <v>8090.7987999999996</v>
          </cell>
          <cell r="K686">
            <v>8092.9785000000002</v>
          </cell>
          <cell r="L686">
            <v>8095.2201999999997</v>
          </cell>
          <cell r="M686">
            <v>8097.5464000000002</v>
          </cell>
          <cell r="N686">
            <v>8099.9609</v>
          </cell>
        </row>
        <row r="687">
          <cell r="C687">
            <v>53638.339</v>
          </cell>
          <cell r="D687">
            <v>57120.4735</v>
          </cell>
          <cell r="E687">
            <v>58556.218099999998</v>
          </cell>
          <cell r="F687">
            <v>64168.772900000004</v>
          </cell>
          <cell r="G687">
            <v>112809.5246</v>
          </cell>
          <cell r="H687">
            <v>112827.7009</v>
          </cell>
          <cell r="I687">
            <v>112847.266</v>
          </cell>
          <cell r="J687">
            <v>112867.9886</v>
          </cell>
          <cell r="K687">
            <v>112889.7867</v>
          </cell>
          <cell r="L687">
            <v>112912.20020000001</v>
          </cell>
          <cell r="M687">
            <v>112935.4636</v>
          </cell>
          <cell r="N687">
            <v>112959.61079999999</v>
          </cell>
        </row>
        <row r="688">
          <cell r="C688">
            <v>635829</v>
          </cell>
          <cell r="D688">
            <v>613990.70310000004</v>
          </cell>
          <cell r="E688">
            <v>592453.625</v>
          </cell>
          <cell r="F688">
            <v>570931.54689999996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</row>
        <row r="689">
          <cell r="C689">
            <v>1917.2877000000001</v>
          </cell>
          <cell r="D689">
            <v>2120.5626999999999</v>
          </cell>
          <cell r="E689">
            <v>2262.9663999999998</v>
          </cell>
          <cell r="F689">
            <v>1581.2047</v>
          </cell>
          <cell r="G689">
            <v>1421.4001000000001</v>
          </cell>
          <cell r="H689">
            <v>1421.6292000000001</v>
          </cell>
          <cell r="I689">
            <v>1421.8757000000001</v>
          </cell>
          <cell r="J689">
            <v>1422.1368</v>
          </cell>
          <cell r="K689">
            <v>1422.4114</v>
          </cell>
          <cell r="L689">
            <v>1422.6938</v>
          </cell>
          <cell r="M689">
            <v>1422.9869000000001</v>
          </cell>
          <cell r="N689">
            <v>1423.2911999999999</v>
          </cell>
        </row>
        <row r="690">
          <cell r="C690">
            <v>0</v>
          </cell>
          <cell r="D690">
            <v>1450.2016000000001</v>
          </cell>
          <cell r="E690">
            <v>43375.985500000003</v>
          </cell>
          <cell r="F690">
            <v>42390.925799999997</v>
          </cell>
          <cell r="G690">
            <v>-1614.6618000000001</v>
          </cell>
          <cell r="H690">
            <v>-140.8734</v>
          </cell>
          <cell r="I690">
            <v>-156.52610000000001</v>
          </cell>
          <cell r="J690">
            <v>-156.52610000000001</v>
          </cell>
          <cell r="K690">
            <v>-156.52619999999999</v>
          </cell>
          <cell r="L690">
            <v>-156.52600000000001</v>
          </cell>
          <cell r="M690">
            <v>-156.52619999999999</v>
          </cell>
          <cell r="N690">
            <v>-156.52629999999999</v>
          </cell>
        </row>
        <row r="691">
          <cell r="C691">
            <v>1043</v>
          </cell>
          <cell r="D691">
            <v>1043</v>
          </cell>
          <cell r="E691">
            <v>1043</v>
          </cell>
          <cell r="F691">
            <v>1043</v>
          </cell>
          <cell r="G691">
            <v>1043</v>
          </cell>
          <cell r="H691">
            <v>1043</v>
          </cell>
          <cell r="I691">
            <v>1043</v>
          </cell>
          <cell r="J691">
            <v>1043</v>
          </cell>
          <cell r="K691">
            <v>1043</v>
          </cell>
          <cell r="L691">
            <v>1043</v>
          </cell>
          <cell r="M691">
            <v>1043</v>
          </cell>
          <cell r="N691">
            <v>1043</v>
          </cell>
        </row>
        <row r="692">
          <cell r="C692">
            <v>40809.328800000003</v>
          </cell>
          <cell r="D692">
            <v>47340.740100000003</v>
          </cell>
          <cell r="E692">
            <v>52919.956299999998</v>
          </cell>
          <cell r="F692">
            <v>61323.656999999999</v>
          </cell>
          <cell r="G692">
            <v>-6.9999999999999999E-4</v>
          </cell>
          <cell r="H692">
            <v>2E-3</v>
          </cell>
          <cell r="I692">
            <v>-5.0000000000000001E-4</v>
          </cell>
          <cell r="J692">
            <v>4.0000000000000002E-4</v>
          </cell>
          <cell r="K692">
            <v>4.0000000000000002E-4</v>
          </cell>
          <cell r="L692">
            <v>-2E-3</v>
          </cell>
          <cell r="M692">
            <v>1E-4</v>
          </cell>
          <cell r="N692">
            <v>-1.1000000000000001E-3</v>
          </cell>
        </row>
        <row r="693"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</row>
        <row r="694"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</row>
        <row r="697">
          <cell r="C697" t="str">
            <v>BYearLag</v>
          </cell>
          <cell r="D697" t="str">
            <v>BYear01</v>
          </cell>
          <cell r="E697" t="str">
            <v>BYear02</v>
          </cell>
          <cell r="F697" t="str">
            <v>BYear03</v>
          </cell>
          <cell r="G697" t="str">
            <v>BYear04</v>
          </cell>
          <cell r="H697" t="str">
            <v>BYear05</v>
          </cell>
          <cell r="I697" t="str">
            <v>BYear06</v>
          </cell>
          <cell r="J697" t="str">
            <v>BYear07</v>
          </cell>
          <cell r="K697" t="str">
            <v>BYear08</v>
          </cell>
          <cell r="L697" t="str">
            <v>BYear09</v>
          </cell>
          <cell r="M697" t="str">
            <v>BYear10</v>
          </cell>
          <cell r="N697" t="str">
            <v>BYear11</v>
          </cell>
          <cell r="O697" t="str">
            <v>BYear12</v>
          </cell>
          <cell r="P697" t="str">
            <v>BYear13</v>
          </cell>
          <cell r="Q697" t="str">
            <v>BYear14</v>
          </cell>
          <cell r="R697" t="str">
            <v>BYear15</v>
          </cell>
          <cell r="S697" t="str">
            <v>BYear16</v>
          </cell>
          <cell r="T697" t="str">
            <v>BYear17</v>
          </cell>
          <cell r="U697" t="str">
            <v>BYear18</v>
          </cell>
          <cell r="V697" t="str">
            <v>BYear19</v>
          </cell>
          <cell r="W697" t="str">
            <v>BYear20</v>
          </cell>
          <cell r="X697" t="str">
            <v>BYear21</v>
          </cell>
          <cell r="Y697" t="str">
            <v>BYear22</v>
          </cell>
        </row>
        <row r="698">
          <cell r="C698" t="str">
            <v>Y1999</v>
          </cell>
          <cell r="D698" t="str">
            <v>Y2000</v>
          </cell>
          <cell r="E698" t="str">
            <v>Y2001</v>
          </cell>
          <cell r="F698" t="str">
            <v>Y2002</v>
          </cell>
          <cell r="G698" t="str">
            <v>Y2003</v>
          </cell>
          <cell r="H698" t="str">
            <v>Y2004</v>
          </cell>
          <cell r="I698" t="str">
            <v>Y2005</v>
          </cell>
          <cell r="J698" t="str">
            <v>Y2006</v>
          </cell>
          <cell r="K698" t="str">
            <v>Y2007</v>
          </cell>
          <cell r="L698" t="str">
            <v>Y2008</v>
          </cell>
          <cell r="M698" t="str">
            <v>Y2009</v>
          </cell>
          <cell r="N698" t="str">
            <v>Y2010</v>
          </cell>
        </row>
        <row r="699">
          <cell r="C699">
            <v>531967</v>
          </cell>
          <cell r="D699">
            <v>511000</v>
          </cell>
          <cell r="E699">
            <v>554000</v>
          </cell>
          <cell r="F699">
            <v>511000</v>
          </cell>
          <cell r="G699">
            <v>448184.90629999997</v>
          </cell>
          <cell r="H699">
            <v>463408.5625</v>
          </cell>
          <cell r="I699">
            <v>477596.71879999997</v>
          </cell>
        </row>
        <row r="701">
          <cell r="C701">
            <v>13003</v>
          </cell>
          <cell r="D701">
            <v>9037</v>
          </cell>
          <cell r="E701">
            <v>9037</v>
          </cell>
          <cell r="F701">
            <v>9037</v>
          </cell>
          <cell r="G701">
            <v>9037</v>
          </cell>
          <cell r="H701">
            <v>9037</v>
          </cell>
          <cell r="I701">
            <v>9037</v>
          </cell>
          <cell r="J701">
            <v>9037</v>
          </cell>
          <cell r="K701">
            <v>9037</v>
          </cell>
          <cell r="L701">
            <v>9037</v>
          </cell>
          <cell r="M701">
            <v>9037</v>
          </cell>
          <cell r="N701">
            <v>9037</v>
          </cell>
        </row>
        <row r="702">
          <cell r="C702">
            <v>0</v>
          </cell>
          <cell r="D702">
            <v>6879.5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</row>
        <row r="703"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</row>
        <row r="704"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</row>
        <row r="705"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</row>
        <row r="706">
          <cell r="C706">
            <v>2076000</v>
          </cell>
          <cell r="D706">
            <v>2141000</v>
          </cell>
          <cell r="E706">
            <v>2156000</v>
          </cell>
          <cell r="F706">
            <v>2259000</v>
          </cell>
          <cell r="G706">
            <v>2325000</v>
          </cell>
          <cell r="H706">
            <v>2402000</v>
          </cell>
          <cell r="I706">
            <v>2515000</v>
          </cell>
          <cell r="J706">
            <v>2555000</v>
          </cell>
          <cell r="K706">
            <v>2612000</v>
          </cell>
          <cell r="L706">
            <v>2667000</v>
          </cell>
          <cell r="M706">
            <v>2733000</v>
          </cell>
          <cell r="N706">
            <v>2799000</v>
          </cell>
        </row>
        <row r="707">
          <cell r="C707">
            <v>14709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</row>
        <row r="708">
          <cell r="C708">
            <v>434934</v>
          </cell>
          <cell r="D708">
            <v>555674</v>
          </cell>
          <cell r="E708">
            <v>555674</v>
          </cell>
          <cell r="F708">
            <v>555674</v>
          </cell>
          <cell r="G708">
            <v>555674</v>
          </cell>
          <cell r="H708">
            <v>555674</v>
          </cell>
          <cell r="I708">
            <v>555674</v>
          </cell>
          <cell r="J708">
            <v>555674</v>
          </cell>
          <cell r="K708">
            <v>555674</v>
          </cell>
          <cell r="L708">
            <v>555674</v>
          </cell>
          <cell r="M708">
            <v>555674</v>
          </cell>
          <cell r="N708">
            <v>555674</v>
          </cell>
        </row>
        <row r="709"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</row>
        <row r="710"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</row>
        <row r="711">
          <cell r="C711">
            <v>104617</v>
          </cell>
          <cell r="D711">
            <v>105792</v>
          </cell>
          <cell r="E711">
            <v>105792</v>
          </cell>
          <cell r="F711">
            <v>105792</v>
          </cell>
          <cell r="G711">
            <v>105792</v>
          </cell>
          <cell r="H711">
            <v>105792</v>
          </cell>
          <cell r="I711">
            <v>105792</v>
          </cell>
          <cell r="J711">
            <v>105792</v>
          </cell>
          <cell r="K711">
            <v>105792</v>
          </cell>
          <cell r="L711">
            <v>105792</v>
          </cell>
          <cell r="M711">
            <v>105792</v>
          </cell>
          <cell r="N711">
            <v>105792</v>
          </cell>
        </row>
        <row r="712">
          <cell r="C712">
            <v>0</v>
          </cell>
          <cell r="D712">
            <v>-4018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C713">
            <v>795000</v>
          </cell>
          <cell r="D713">
            <v>840000</v>
          </cell>
          <cell r="E713">
            <v>835000</v>
          </cell>
          <cell r="F713">
            <v>813000</v>
          </cell>
          <cell r="G713">
            <v>822000</v>
          </cell>
          <cell r="H713">
            <v>913000</v>
          </cell>
          <cell r="I713">
            <v>935000</v>
          </cell>
          <cell r="J713">
            <v>931000</v>
          </cell>
          <cell r="K713">
            <v>937000</v>
          </cell>
          <cell r="L713">
            <v>947000</v>
          </cell>
          <cell r="M713">
            <v>958000</v>
          </cell>
          <cell r="N713">
            <v>970000</v>
          </cell>
        </row>
        <row r="714">
          <cell r="C714">
            <v>3022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</row>
        <row r="715">
          <cell r="C715">
            <v>236235</v>
          </cell>
          <cell r="D715">
            <v>262679</v>
          </cell>
          <cell r="E715">
            <v>262679</v>
          </cell>
          <cell r="F715">
            <v>262679</v>
          </cell>
          <cell r="G715">
            <v>262679</v>
          </cell>
          <cell r="H715">
            <v>262679</v>
          </cell>
          <cell r="I715">
            <v>262679</v>
          </cell>
          <cell r="J715">
            <v>262679</v>
          </cell>
          <cell r="K715">
            <v>262679</v>
          </cell>
          <cell r="L715">
            <v>262679</v>
          </cell>
          <cell r="M715">
            <v>262679</v>
          </cell>
          <cell r="N715">
            <v>262679</v>
          </cell>
        </row>
        <row r="716"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</row>
        <row r="717"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</row>
        <row r="718">
          <cell r="C718">
            <v>24174</v>
          </cell>
          <cell r="D718">
            <v>128010</v>
          </cell>
          <cell r="E718">
            <v>128010</v>
          </cell>
          <cell r="F718">
            <v>128010</v>
          </cell>
          <cell r="G718">
            <v>128010</v>
          </cell>
          <cell r="H718">
            <v>128010</v>
          </cell>
          <cell r="I718">
            <v>128010</v>
          </cell>
          <cell r="J718">
            <v>128010</v>
          </cell>
          <cell r="K718">
            <v>128010</v>
          </cell>
          <cell r="L718">
            <v>128010</v>
          </cell>
          <cell r="M718">
            <v>128010</v>
          </cell>
          <cell r="N718">
            <v>128010</v>
          </cell>
        </row>
        <row r="719">
          <cell r="C719">
            <v>0</v>
          </cell>
          <cell r="D719">
            <v>85129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</row>
        <row r="720">
          <cell r="C720">
            <v>395000</v>
          </cell>
          <cell r="D720">
            <v>372000</v>
          </cell>
          <cell r="E720">
            <v>387000</v>
          </cell>
          <cell r="F720">
            <v>436187.40629999997</v>
          </cell>
          <cell r="G720">
            <v>759289.1875</v>
          </cell>
          <cell r="H720">
            <v>821890.125</v>
          </cell>
          <cell r="I720">
            <v>872374.8125</v>
          </cell>
          <cell r="J720">
            <v>924878.8125</v>
          </cell>
          <cell r="K720">
            <v>976373.1875</v>
          </cell>
          <cell r="L720">
            <v>1027867.5</v>
          </cell>
          <cell r="M720">
            <v>1077342.5</v>
          </cell>
          <cell r="N720">
            <v>1127827.125</v>
          </cell>
        </row>
        <row r="722">
          <cell r="C722">
            <v>74072</v>
          </cell>
          <cell r="D722">
            <v>95892</v>
          </cell>
          <cell r="E722">
            <v>95892</v>
          </cell>
          <cell r="F722">
            <v>95892</v>
          </cell>
          <cell r="G722">
            <v>-34601</v>
          </cell>
          <cell r="H722">
            <v>-34601</v>
          </cell>
          <cell r="I722">
            <v>-34601</v>
          </cell>
          <cell r="J722">
            <v>-34601</v>
          </cell>
          <cell r="K722">
            <v>-34601</v>
          </cell>
          <cell r="L722">
            <v>-34601</v>
          </cell>
          <cell r="M722">
            <v>-34601</v>
          </cell>
          <cell r="N722">
            <v>-34601</v>
          </cell>
        </row>
        <row r="723"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C725">
            <v>49957</v>
          </cell>
          <cell r="D725">
            <v>49957</v>
          </cell>
          <cell r="E725">
            <v>49957</v>
          </cell>
          <cell r="F725">
            <v>49957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C726">
            <v>0</v>
          </cell>
          <cell r="D726">
            <v>-23831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</row>
        <row r="729">
          <cell r="C729">
            <v>99812</v>
          </cell>
          <cell r="D729">
            <v>118911</v>
          </cell>
          <cell r="E729">
            <v>118911</v>
          </cell>
          <cell r="F729">
            <v>118911</v>
          </cell>
          <cell r="G729">
            <v>118911</v>
          </cell>
          <cell r="H729">
            <v>118911</v>
          </cell>
          <cell r="I729">
            <v>118911</v>
          </cell>
          <cell r="J729">
            <v>118911</v>
          </cell>
          <cell r="K729">
            <v>118911</v>
          </cell>
          <cell r="L729">
            <v>118911</v>
          </cell>
          <cell r="M729">
            <v>118911</v>
          </cell>
          <cell r="N729">
            <v>118911</v>
          </cell>
        </row>
        <row r="730"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C731">
            <v>-71946</v>
          </cell>
          <cell r="D731">
            <v>-70721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C732">
            <v>246384</v>
          </cell>
          <cell r="D732">
            <v>585721</v>
          </cell>
          <cell r="E732">
            <v>585721</v>
          </cell>
          <cell r="F732">
            <v>585721</v>
          </cell>
          <cell r="G732">
            <v>585721</v>
          </cell>
          <cell r="H732">
            <v>585721</v>
          </cell>
          <cell r="I732">
            <v>585721</v>
          </cell>
          <cell r="J732">
            <v>585721</v>
          </cell>
          <cell r="K732">
            <v>585721</v>
          </cell>
          <cell r="L732">
            <v>585721</v>
          </cell>
          <cell r="M732">
            <v>585721</v>
          </cell>
          <cell r="N732">
            <v>585721</v>
          </cell>
        </row>
        <row r="733">
          <cell r="C733">
            <v>28893.333999999999</v>
          </cell>
          <cell r="D733">
            <v>13200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G734">
            <v>1</v>
          </cell>
          <cell r="H734">
            <v>1</v>
          </cell>
          <cell r="I734">
            <v>1</v>
          </cell>
          <cell r="J734">
            <v>1</v>
          </cell>
          <cell r="K734">
            <v>1</v>
          </cell>
          <cell r="L734">
            <v>1</v>
          </cell>
          <cell r="M734">
            <v>1</v>
          </cell>
          <cell r="N734">
            <v>1</v>
          </cell>
        </row>
        <row r="736">
          <cell r="C736">
            <v>46708</v>
          </cell>
          <cell r="D736">
            <v>-20214</v>
          </cell>
          <cell r="E736">
            <v>-20214</v>
          </cell>
          <cell r="F736">
            <v>-20214</v>
          </cell>
          <cell r="G736">
            <v>-77552</v>
          </cell>
          <cell r="H736">
            <v>-77552</v>
          </cell>
          <cell r="I736">
            <v>-77552</v>
          </cell>
          <cell r="J736">
            <v>-77552</v>
          </cell>
          <cell r="K736">
            <v>-77552</v>
          </cell>
          <cell r="L736">
            <v>-77552</v>
          </cell>
          <cell r="M736">
            <v>-77552</v>
          </cell>
          <cell r="N736">
            <v>-77552</v>
          </cell>
        </row>
        <row r="737"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</row>
        <row r="738">
          <cell r="C738">
            <v>0</v>
          </cell>
          <cell r="D738">
            <v>-7721.23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</row>
        <row r="739">
          <cell r="C739">
            <v>182729</v>
          </cell>
          <cell r="D739">
            <v>183234</v>
          </cell>
          <cell r="E739">
            <v>183234</v>
          </cell>
          <cell r="F739">
            <v>183234</v>
          </cell>
          <cell r="G739">
            <v>183234</v>
          </cell>
          <cell r="H739">
            <v>183234</v>
          </cell>
          <cell r="I739">
            <v>183234</v>
          </cell>
          <cell r="J739">
            <v>183234</v>
          </cell>
          <cell r="K739">
            <v>183234</v>
          </cell>
          <cell r="L739">
            <v>183234</v>
          </cell>
          <cell r="M739">
            <v>183234</v>
          </cell>
          <cell r="N739">
            <v>183234</v>
          </cell>
        </row>
        <row r="740">
          <cell r="C740">
            <v>88232</v>
          </cell>
          <cell r="D740">
            <v>17600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</row>
        <row r="741">
          <cell r="C741">
            <v>238000</v>
          </cell>
          <cell r="D741">
            <v>267000</v>
          </cell>
          <cell r="E741">
            <v>307000</v>
          </cell>
          <cell r="F741">
            <v>256000</v>
          </cell>
          <cell r="G741">
            <v>323690.375</v>
          </cell>
          <cell r="H741">
            <v>320633.90629999997</v>
          </cell>
          <cell r="I741">
            <v>343907.84379999997</v>
          </cell>
          <cell r="J741">
            <v>345912.65629999997</v>
          </cell>
          <cell r="K741">
            <v>356018.46879999997</v>
          </cell>
          <cell r="L741">
            <v>361059.84379999997</v>
          </cell>
          <cell r="M741">
            <v>370151.4375</v>
          </cell>
          <cell r="N741">
            <v>396459.0625</v>
          </cell>
        </row>
        <row r="742"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</row>
        <row r="743">
          <cell r="C743">
            <v>64730</v>
          </cell>
          <cell r="D743">
            <v>69965</v>
          </cell>
          <cell r="E743">
            <v>69965</v>
          </cell>
          <cell r="F743">
            <v>69965</v>
          </cell>
          <cell r="G743">
            <v>-31415</v>
          </cell>
          <cell r="H743">
            <v>-31415</v>
          </cell>
          <cell r="I743">
            <v>-31415</v>
          </cell>
          <cell r="J743">
            <v>-31415</v>
          </cell>
          <cell r="K743">
            <v>-31415</v>
          </cell>
          <cell r="L743">
            <v>-31415</v>
          </cell>
          <cell r="M743">
            <v>-31415</v>
          </cell>
          <cell r="N743">
            <v>-31415</v>
          </cell>
        </row>
        <row r="744"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</row>
        <row r="745"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C746">
            <v>109939</v>
          </cell>
          <cell r="D746">
            <v>16838</v>
          </cell>
          <cell r="E746">
            <v>16838</v>
          </cell>
          <cell r="F746">
            <v>16838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C747">
            <v>0</v>
          </cell>
          <cell r="D747">
            <v>14548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</row>
        <row r="748">
          <cell r="C748">
            <v>1</v>
          </cell>
          <cell r="D748">
            <v>1</v>
          </cell>
          <cell r="E748">
            <v>1</v>
          </cell>
          <cell r="G748">
            <v>112809.52340000001</v>
          </cell>
          <cell r="H748">
            <v>112827.7031</v>
          </cell>
          <cell r="I748">
            <v>112847.2656</v>
          </cell>
          <cell r="J748">
            <v>112867.99219999999</v>
          </cell>
          <cell r="K748">
            <v>112889.78909999999</v>
          </cell>
          <cell r="L748">
            <v>112912.19530000001</v>
          </cell>
          <cell r="M748">
            <v>112935.46090000001</v>
          </cell>
          <cell r="N748">
            <v>112959.6094</v>
          </cell>
        </row>
        <row r="749"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-1043</v>
          </cell>
          <cell r="H750">
            <v>-1043</v>
          </cell>
          <cell r="I750">
            <v>-1043</v>
          </cell>
          <cell r="J750">
            <v>-1043</v>
          </cell>
          <cell r="K750">
            <v>-1043</v>
          </cell>
          <cell r="L750">
            <v>-1043</v>
          </cell>
          <cell r="M750">
            <v>-1043</v>
          </cell>
          <cell r="N750">
            <v>-1043</v>
          </cell>
        </row>
        <row r="751"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</row>
        <row r="752"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</row>
        <row r="753"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</row>
        <row r="754"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</row>
        <row r="757">
          <cell r="C757" t="str">
            <v>BYearLag</v>
          </cell>
          <cell r="D757" t="str">
            <v>BYear01</v>
          </cell>
          <cell r="E757" t="str">
            <v>BYear02</v>
          </cell>
          <cell r="F757" t="str">
            <v>BYear03</v>
          </cell>
          <cell r="G757" t="str">
            <v>BYear04</v>
          </cell>
          <cell r="H757" t="str">
            <v>BYear05</v>
          </cell>
          <cell r="I757" t="str">
            <v>BYear06</v>
          </cell>
          <cell r="J757" t="str">
            <v>BYear07</v>
          </cell>
          <cell r="K757" t="str">
            <v>BYear08</v>
          </cell>
          <cell r="L757" t="str">
            <v>BYear09</v>
          </cell>
          <cell r="M757" t="str">
            <v>BYear10</v>
          </cell>
          <cell r="N757" t="str">
            <v>BYear11</v>
          </cell>
          <cell r="O757" t="str">
            <v>BYear12</v>
          </cell>
          <cell r="P757" t="str">
            <v>BYear13</v>
          </cell>
          <cell r="Q757" t="str">
            <v>BYear14</v>
          </cell>
          <cell r="R757" t="str">
            <v>BYear15</v>
          </cell>
          <cell r="S757" t="str">
            <v>BYear16</v>
          </cell>
          <cell r="T757" t="str">
            <v>BYear17</v>
          </cell>
          <cell r="U757" t="str">
            <v>BYear18</v>
          </cell>
          <cell r="V757" t="str">
            <v>BYear19</v>
          </cell>
          <cell r="W757" t="str">
            <v>BYear20</v>
          </cell>
          <cell r="X757" t="str">
            <v>BYear21</v>
          </cell>
          <cell r="Y757" t="str">
            <v>BYear22</v>
          </cell>
        </row>
        <row r="758">
          <cell r="C758" t="str">
            <v>Y1999</v>
          </cell>
          <cell r="D758" t="str">
            <v>Y2000</v>
          </cell>
          <cell r="E758" t="str">
            <v>Y2001</v>
          </cell>
          <cell r="F758" t="str">
            <v>Y2002</v>
          </cell>
          <cell r="G758" t="str">
            <v>Y2003</v>
          </cell>
          <cell r="H758" t="str">
            <v>Y2004</v>
          </cell>
          <cell r="I758" t="str">
            <v>Y2005</v>
          </cell>
          <cell r="J758" t="str">
            <v>Y2006</v>
          </cell>
          <cell r="K758" t="str">
            <v>Y2007</v>
          </cell>
          <cell r="L758" t="str">
            <v>Y2008</v>
          </cell>
          <cell r="M758" t="str">
            <v>Y2009</v>
          </cell>
          <cell r="N758" t="str">
            <v>Y2010</v>
          </cell>
        </row>
        <row r="759">
          <cell r="C759">
            <v>7858.6162000000004</v>
          </cell>
          <cell r="D759">
            <v>6732.1000999999997</v>
          </cell>
          <cell r="E759">
            <v>6303.6494000000002</v>
          </cell>
          <cell r="F759">
            <v>6966.5160999999998</v>
          </cell>
          <cell r="G759">
            <v>7426.0478999999996</v>
          </cell>
          <cell r="H759">
            <v>7189.3554999999997</v>
          </cell>
          <cell r="I759">
            <v>7026.4893000000002</v>
          </cell>
          <cell r="J759">
            <v>7091.9931999999999</v>
          </cell>
          <cell r="K759">
            <v>7108.7271000000001</v>
          </cell>
          <cell r="L759">
            <v>7093.6875</v>
          </cell>
          <cell r="M759">
            <v>7054.1068999999998</v>
          </cell>
          <cell r="N759">
            <v>7026.5977000000003</v>
          </cell>
        </row>
        <row r="760">
          <cell r="C760">
            <v>333325</v>
          </cell>
          <cell r="D760">
            <v>346687.34379999997</v>
          </cell>
          <cell r="E760">
            <v>315981.875</v>
          </cell>
          <cell r="F760">
            <v>243403.07810000001</v>
          </cell>
          <cell r="G760">
            <v>189216.3125</v>
          </cell>
          <cell r="H760">
            <v>186024.73439999999</v>
          </cell>
          <cell r="I760">
            <v>157449.5</v>
          </cell>
          <cell r="J760">
            <v>200797.0938</v>
          </cell>
          <cell r="K760">
            <v>249273.67189999999</v>
          </cell>
          <cell r="L760">
            <v>302862.9375</v>
          </cell>
          <cell r="M760">
            <v>355936.125</v>
          </cell>
          <cell r="N760">
            <v>405857.75</v>
          </cell>
        </row>
        <row r="761"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</row>
        <row r="762">
          <cell r="C762">
            <v>1330</v>
          </cell>
          <cell r="D762">
            <v>67060.132800000007</v>
          </cell>
          <cell r="E762">
            <v>66903.289099999995</v>
          </cell>
          <cell r="F762">
            <v>62339.398399999998</v>
          </cell>
          <cell r="G762">
            <v>59772.804700000001</v>
          </cell>
          <cell r="H762">
            <v>64143.519500000002</v>
          </cell>
          <cell r="I762">
            <v>66945.992199999993</v>
          </cell>
          <cell r="J762">
            <v>67801.75</v>
          </cell>
          <cell r="K762">
            <v>69019.132800000007</v>
          </cell>
          <cell r="L762">
            <v>70171.179699999993</v>
          </cell>
          <cell r="M762">
            <v>69117.070300000007</v>
          </cell>
          <cell r="N762">
            <v>67153.406300000002</v>
          </cell>
        </row>
        <row r="763">
          <cell r="C763">
            <v>9288</v>
          </cell>
          <cell r="D763">
            <v>0.1787</v>
          </cell>
          <cell r="E763">
            <v>-8545.9735999999994</v>
          </cell>
          <cell r="F763">
            <v>-11324.8555</v>
          </cell>
          <cell r="G763">
            <v>-3122.4580000000001</v>
          </cell>
          <cell r="H763">
            <v>2375.9486999999999</v>
          </cell>
          <cell r="I763">
            <v>5778.8100999999997</v>
          </cell>
          <cell r="J763">
            <v>6286.5698000000002</v>
          </cell>
          <cell r="K763">
            <v>3370.0801000000001</v>
          </cell>
          <cell r="L763">
            <v>84.214600000000004</v>
          </cell>
          <cell r="M763">
            <v>-2511.1912000000002</v>
          </cell>
          <cell r="N763">
            <v>-3878.1475</v>
          </cell>
        </row>
        <row r="764">
          <cell r="C764">
            <v>43779.765599999999</v>
          </cell>
          <cell r="D764">
            <v>40306.5</v>
          </cell>
          <cell r="E764">
            <v>40038.707000000002</v>
          </cell>
          <cell r="F764">
            <v>51502.734400000001</v>
          </cell>
          <cell r="G764">
            <v>74761.757800000007</v>
          </cell>
          <cell r="H764">
            <v>78774.078099999999</v>
          </cell>
          <cell r="I764">
            <v>76655.093800000002</v>
          </cell>
          <cell r="J764">
            <v>69442.703099999999</v>
          </cell>
          <cell r="K764">
            <v>61483.3125</v>
          </cell>
          <cell r="L764">
            <v>61466.8125</v>
          </cell>
          <cell r="M764">
            <v>62391.734400000001</v>
          </cell>
          <cell r="N764">
            <v>63558.285199999998</v>
          </cell>
        </row>
        <row r="765">
          <cell r="C765">
            <v>59608.3125</v>
          </cell>
          <cell r="D765">
            <v>66843.132800000007</v>
          </cell>
          <cell r="E765">
            <v>64456.285199999998</v>
          </cell>
          <cell r="F765">
            <v>59442.398399999998</v>
          </cell>
          <cell r="G765">
            <v>58270.761700000003</v>
          </cell>
          <cell r="H765">
            <v>63064.343800000002</v>
          </cell>
          <cell r="I765">
            <v>66932.632800000007</v>
          </cell>
          <cell r="J765">
            <v>67991.960900000005</v>
          </cell>
          <cell r="K765">
            <v>69816.140599999999</v>
          </cell>
          <cell r="L765">
            <v>70855</v>
          </cell>
          <cell r="M765">
            <v>69807.179699999993</v>
          </cell>
          <cell r="N765">
            <v>67463.875</v>
          </cell>
        </row>
        <row r="766">
          <cell r="C766">
            <v>0</v>
          </cell>
          <cell r="D766">
            <v>-261</v>
          </cell>
          <cell r="E766">
            <v>-266.78120000000001</v>
          </cell>
          <cell r="F766">
            <v>-273.36649999999997</v>
          </cell>
          <cell r="G766">
            <v>-280.76170000000002</v>
          </cell>
          <cell r="H766">
            <v>-287.92239999999998</v>
          </cell>
          <cell r="I766">
            <v>-294.61369999999999</v>
          </cell>
          <cell r="J766">
            <v>-301.32310000000001</v>
          </cell>
          <cell r="K766">
            <v>-314.97340000000003</v>
          </cell>
          <cell r="L766">
            <v>-315.18110000000001</v>
          </cell>
          <cell r="M766">
            <v>-322.44760000000002</v>
          </cell>
          <cell r="N766">
            <v>-330.17489999999998</v>
          </cell>
        </row>
        <row r="767">
          <cell r="C767">
            <v>987201</v>
          </cell>
          <cell r="D767">
            <v>969657.1875</v>
          </cell>
          <cell r="E767">
            <v>1044877.375</v>
          </cell>
          <cell r="F767">
            <v>1067778.375</v>
          </cell>
          <cell r="G767">
            <v>908337.3125</v>
          </cell>
          <cell r="H767">
            <v>921470.375</v>
          </cell>
          <cell r="I767">
            <v>897582.625</v>
          </cell>
          <cell r="J767">
            <v>942546.875</v>
          </cell>
          <cell r="K767">
            <v>990080.8125</v>
          </cell>
          <cell r="L767">
            <v>1037667.0625</v>
          </cell>
          <cell r="M767">
            <v>1087183.25</v>
          </cell>
          <cell r="N767">
            <v>1138750.375</v>
          </cell>
        </row>
        <row r="768">
          <cell r="C768">
            <v>677426.625</v>
          </cell>
          <cell r="D768">
            <v>628390.875</v>
          </cell>
          <cell r="E768">
            <v>680954.625</v>
          </cell>
          <cell r="F768">
            <v>787313.75</v>
          </cell>
          <cell r="G768">
            <v>780322.1875</v>
          </cell>
          <cell r="H768">
            <v>728328.75</v>
          </cell>
          <cell r="I768">
            <v>734377.25</v>
          </cell>
          <cell r="J768">
            <v>735567.3125</v>
          </cell>
          <cell r="K768">
            <v>737098.5</v>
          </cell>
          <cell r="L768">
            <v>736719.875</v>
          </cell>
          <cell r="M768">
            <v>734876.75</v>
          </cell>
          <cell r="N768">
            <v>735894.6875</v>
          </cell>
        </row>
        <row r="769">
          <cell r="C769">
            <v>54314.800799999997</v>
          </cell>
          <cell r="D769">
            <v>53529.945299999999</v>
          </cell>
          <cell r="E769">
            <v>52388.156300000002</v>
          </cell>
          <cell r="F769">
            <v>59605.679700000001</v>
          </cell>
          <cell r="G769">
            <v>77260.171900000001</v>
          </cell>
          <cell r="H769">
            <v>79733.867199999993</v>
          </cell>
          <cell r="I769">
            <v>76848.609400000001</v>
          </cell>
          <cell r="J769">
            <v>68600.328099999999</v>
          </cell>
          <cell r="K769">
            <v>60432.601600000002</v>
          </cell>
          <cell r="L769">
            <v>59478.792999999998</v>
          </cell>
          <cell r="M769">
            <v>59628.734400000001</v>
          </cell>
          <cell r="N769">
            <v>61178.988299999997</v>
          </cell>
        </row>
        <row r="770">
          <cell r="C770">
            <v>76665.773400000005</v>
          </cell>
          <cell r="D770">
            <v>69083.554699999993</v>
          </cell>
          <cell r="E770">
            <v>66838.296900000001</v>
          </cell>
          <cell r="F770">
            <v>77248.781300000002</v>
          </cell>
          <cell r="G770">
            <v>79797.164099999995</v>
          </cell>
          <cell r="H770">
            <v>82030.609400000001</v>
          </cell>
          <cell r="I770">
            <v>84091.921900000001</v>
          </cell>
          <cell r="J770">
            <v>86200.476599999995</v>
          </cell>
          <cell r="K770">
            <v>88351.804699999993</v>
          </cell>
          <cell r="L770">
            <v>90518.5625</v>
          </cell>
          <cell r="M770">
            <v>92652.945300000007</v>
          </cell>
          <cell r="N770">
            <v>94740.156300000002</v>
          </cell>
        </row>
        <row r="771">
          <cell r="C771">
            <v>4710835</v>
          </cell>
          <cell r="D771">
            <v>4996741</v>
          </cell>
          <cell r="E771">
            <v>5334526</v>
          </cell>
          <cell r="F771">
            <v>5681053</v>
          </cell>
          <cell r="G771">
            <v>6038495</v>
          </cell>
          <cell r="H771">
            <v>6411048.5</v>
          </cell>
          <cell r="I771">
            <v>6790862.5</v>
          </cell>
          <cell r="J771">
            <v>7157164</v>
          </cell>
          <cell r="K771">
            <v>7535524.5</v>
          </cell>
          <cell r="L771">
            <v>7926746.5</v>
          </cell>
          <cell r="M771">
            <v>8335215</v>
          </cell>
          <cell r="N771">
            <v>8763383</v>
          </cell>
        </row>
        <row r="772">
          <cell r="C772">
            <v>70672</v>
          </cell>
          <cell r="D772">
            <v>78308</v>
          </cell>
          <cell r="E772">
            <v>66526</v>
          </cell>
          <cell r="F772">
            <v>69480.992199999993</v>
          </cell>
          <cell r="G772">
            <v>72192.039099999995</v>
          </cell>
          <cell r="H772">
            <v>73498.632800000007</v>
          </cell>
          <cell r="I772">
            <v>75202.164099999995</v>
          </cell>
          <cell r="J772">
            <v>76073.226599999995</v>
          </cell>
          <cell r="K772">
            <v>78096.515599999999</v>
          </cell>
          <cell r="L772">
            <v>78884.882800000007</v>
          </cell>
          <cell r="M772">
            <v>77953.179699999993</v>
          </cell>
          <cell r="N772">
            <v>78066.195300000007</v>
          </cell>
        </row>
        <row r="773">
          <cell r="C773">
            <v>462287</v>
          </cell>
          <cell r="D773">
            <v>370708.46879999997</v>
          </cell>
          <cell r="E773">
            <v>391872.75</v>
          </cell>
          <cell r="F773">
            <v>407277.78129999997</v>
          </cell>
          <cell r="G773">
            <v>419805.90629999997</v>
          </cell>
          <cell r="H773">
            <v>436212.46879999997</v>
          </cell>
          <cell r="I773">
            <v>454059.78129999997</v>
          </cell>
          <cell r="J773">
            <v>469630.59379999997</v>
          </cell>
          <cell r="K773">
            <v>484240.9375</v>
          </cell>
          <cell r="L773">
            <v>499759.9375</v>
          </cell>
          <cell r="M773">
            <v>519621.5625</v>
          </cell>
          <cell r="N773">
            <v>540768.8125</v>
          </cell>
        </row>
        <row r="774">
          <cell r="C774">
            <v>678112</v>
          </cell>
          <cell r="D774">
            <v>732593.3125</v>
          </cell>
          <cell r="E774">
            <v>778244.375</v>
          </cell>
          <cell r="F774">
            <v>819323.3125</v>
          </cell>
          <cell r="G774">
            <v>860903.9375</v>
          </cell>
          <cell r="H774">
            <v>899244.8125</v>
          </cell>
          <cell r="I774">
            <v>939385.875</v>
          </cell>
          <cell r="J774">
            <v>982577.25</v>
          </cell>
          <cell r="K774">
            <v>1025128.875</v>
          </cell>
          <cell r="L774">
            <v>1066167.125</v>
          </cell>
          <cell r="M774">
            <v>1102332.75</v>
          </cell>
          <cell r="N774">
            <v>1132184.375</v>
          </cell>
        </row>
        <row r="775">
          <cell r="C775">
            <v>483158.0625</v>
          </cell>
          <cell r="D775">
            <v>480595.40629999997</v>
          </cell>
          <cell r="E775">
            <v>474477.4375</v>
          </cell>
          <cell r="F775">
            <v>479771.09379999997</v>
          </cell>
          <cell r="G775">
            <v>492926.6875</v>
          </cell>
          <cell r="H775">
            <v>503268.90629999997</v>
          </cell>
          <cell r="I775">
            <v>530002.5625</v>
          </cell>
          <cell r="J775">
            <v>557884.5</v>
          </cell>
          <cell r="K775">
            <v>576927</v>
          </cell>
          <cell r="L775">
            <v>591954.0625</v>
          </cell>
          <cell r="M775">
            <v>599869.875</v>
          </cell>
          <cell r="N775">
            <v>606602.1875</v>
          </cell>
        </row>
        <row r="776">
          <cell r="C776">
            <v>323074.40629999997</v>
          </cell>
          <cell r="D776">
            <v>324934.46879999997</v>
          </cell>
          <cell r="E776">
            <v>344045.75</v>
          </cell>
          <cell r="F776">
            <v>362402.78129999997</v>
          </cell>
          <cell r="G776">
            <v>374124.90629999997</v>
          </cell>
          <cell r="H776">
            <v>393723.46879999997</v>
          </cell>
          <cell r="I776">
            <v>415313.78129999997</v>
          </cell>
          <cell r="J776">
            <v>434480.59379999997</v>
          </cell>
          <cell r="K776">
            <v>455350.9375</v>
          </cell>
          <cell r="L776">
            <v>474701.9375</v>
          </cell>
          <cell r="M776">
            <v>496539.5625</v>
          </cell>
          <cell r="N776">
            <v>521311.8125</v>
          </cell>
        </row>
        <row r="777">
          <cell r="C777">
            <v>60502</v>
          </cell>
          <cell r="D777">
            <v>53807</v>
          </cell>
          <cell r="E777">
            <v>54998.835899999998</v>
          </cell>
          <cell r="F777">
            <v>56356.449200000003</v>
          </cell>
          <cell r="G777">
            <v>57881.015599999999</v>
          </cell>
          <cell r="H777">
            <v>59357.25</v>
          </cell>
          <cell r="I777">
            <v>60736.710899999998</v>
          </cell>
          <cell r="J777">
            <v>62119.902300000002</v>
          </cell>
          <cell r="K777">
            <v>64934.011700000003</v>
          </cell>
          <cell r="L777">
            <v>64976.816400000003</v>
          </cell>
          <cell r="M777">
            <v>66474.867199999993</v>
          </cell>
          <cell r="N777">
            <v>68067.906300000002</v>
          </cell>
        </row>
        <row r="778">
          <cell r="C778">
            <v>12038070</v>
          </cell>
          <cell r="D778">
            <v>12646259</v>
          </cell>
          <cell r="E778">
            <v>13251458</v>
          </cell>
          <cell r="F778">
            <v>13878822</v>
          </cell>
          <cell r="G778">
            <v>14452315</v>
          </cell>
          <cell r="H778">
            <v>15027908</v>
          </cell>
          <cell r="I778">
            <v>15630970</v>
          </cell>
          <cell r="J778">
            <v>16212493</v>
          </cell>
          <cell r="K778">
            <v>16819464</v>
          </cell>
          <cell r="L778">
            <v>17426870</v>
          </cell>
          <cell r="M778">
            <v>18049710</v>
          </cell>
          <cell r="N778">
            <v>18688958</v>
          </cell>
        </row>
        <row r="779">
          <cell r="C779">
            <v>6513331</v>
          </cell>
          <cell r="D779">
            <v>6685123</v>
          </cell>
          <cell r="E779">
            <v>6929367.5</v>
          </cell>
          <cell r="F779">
            <v>7383915</v>
          </cell>
          <cell r="G779">
            <v>7592734.5</v>
          </cell>
          <cell r="H779">
            <v>7764909.5</v>
          </cell>
          <cell r="I779">
            <v>7941832.5</v>
          </cell>
          <cell r="J779">
            <v>8122594</v>
          </cell>
          <cell r="K779">
            <v>8305387</v>
          </cell>
          <cell r="L779">
            <v>8489111</v>
          </cell>
          <cell r="M779">
            <v>8669726</v>
          </cell>
          <cell r="N779">
            <v>8854496</v>
          </cell>
        </row>
        <row r="780">
          <cell r="C780">
            <v>499794.53129999997</v>
          </cell>
          <cell r="D780">
            <v>509957.96879999997</v>
          </cell>
          <cell r="E780">
            <v>519484.59379999997</v>
          </cell>
          <cell r="F780">
            <v>523748.09379999997</v>
          </cell>
          <cell r="G780">
            <v>530110.0625</v>
          </cell>
          <cell r="H780">
            <v>532265.875</v>
          </cell>
          <cell r="I780">
            <v>544828.875</v>
          </cell>
          <cell r="J780">
            <v>551395.25</v>
          </cell>
          <cell r="K780">
            <v>556515.8125</v>
          </cell>
          <cell r="L780">
            <v>567676.5</v>
          </cell>
          <cell r="M780">
            <v>578439.5</v>
          </cell>
          <cell r="N780">
            <v>589203.5625</v>
          </cell>
        </row>
        <row r="781">
          <cell r="C781">
            <v>22648.839800000002</v>
          </cell>
          <cell r="D781">
            <v>19524.3691</v>
          </cell>
          <cell r="E781">
            <v>18222.117200000001</v>
          </cell>
          <cell r="F781">
            <v>22292.029299999998</v>
          </cell>
          <cell r="G781">
            <v>22046.392599999999</v>
          </cell>
          <cell r="H781">
            <v>21606.9277</v>
          </cell>
          <cell r="I781">
            <v>21026.845700000002</v>
          </cell>
          <cell r="J781">
            <v>20406.9473</v>
          </cell>
          <cell r="K781">
            <v>19776.5645</v>
          </cell>
          <cell r="L781">
            <v>19136.0645</v>
          </cell>
          <cell r="M781">
            <v>18462.970700000002</v>
          </cell>
          <cell r="N781">
            <v>17750.982400000001</v>
          </cell>
        </row>
        <row r="782">
          <cell r="C782">
            <v>2412000</v>
          </cell>
          <cell r="D782">
            <v>2568310.5</v>
          </cell>
          <cell r="E782">
            <v>2764043.75</v>
          </cell>
          <cell r="F782">
            <v>2965590.75</v>
          </cell>
          <cell r="G782">
            <v>3168405.25</v>
          </cell>
          <cell r="H782">
            <v>3377532.25</v>
          </cell>
          <cell r="I782">
            <v>3587402.25</v>
          </cell>
          <cell r="J782">
            <v>3781016.5</v>
          </cell>
          <cell r="K782">
            <v>3978968.25</v>
          </cell>
          <cell r="L782">
            <v>4182660</v>
          </cell>
          <cell r="M782">
            <v>4393166.5</v>
          </cell>
          <cell r="N782">
            <v>4611426.5</v>
          </cell>
        </row>
        <row r="783">
          <cell r="C783">
            <v>13998</v>
          </cell>
          <cell r="D783">
            <v>15510</v>
          </cell>
          <cell r="E783">
            <v>13176</v>
          </cell>
          <cell r="F783">
            <v>13761.260700000001</v>
          </cell>
          <cell r="G783">
            <v>14298.204100000001</v>
          </cell>
          <cell r="H783">
            <v>14556.9854</v>
          </cell>
          <cell r="I783">
            <v>14894.3838</v>
          </cell>
          <cell r="J783">
            <v>15066.9043</v>
          </cell>
          <cell r="K783">
            <v>15467.632799999999</v>
          </cell>
          <cell r="L783">
            <v>15623.7754</v>
          </cell>
          <cell r="M783">
            <v>15439.2441</v>
          </cell>
          <cell r="N783">
            <v>15461.627899999999</v>
          </cell>
        </row>
        <row r="784">
          <cell r="C784">
            <v>130864</v>
          </cell>
          <cell r="D784">
            <v>197596.92189999999</v>
          </cell>
          <cell r="E784">
            <v>204103.92189999999</v>
          </cell>
          <cell r="F784">
            <v>211440.875</v>
          </cell>
          <cell r="G784">
            <v>214988.04689999999</v>
          </cell>
          <cell r="H784">
            <v>221669.01560000001</v>
          </cell>
          <cell r="I784">
            <v>228733.8438</v>
          </cell>
          <cell r="J784">
            <v>232915.9375</v>
          </cell>
          <cell r="K784">
            <v>237657.1563</v>
          </cell>
          <cell r="L784">
            <v>244883.75</v>
          </cell>
          <cell r="M784">
            <v>252448.0938</v>
          </cell>
          <cell r="N784">
            <v>260227.625</v>
          </cell>
        </row>
        <row r="785">
          <cell r="C785">
            <v>149320</v>
          </cell>
          <cell r="D785">
            <v>147995.0625</v>
          </cell>
          <cell r="E785">
            <v>142173.9375</v>
          </cell>
          <cell r="F785">
            <v>133060.375</v>
          </cell>
          <cell r="G785">
            <v>122522.66409999999</v>
          </cell>
          <cell r="H785">
            <v>109724.63280000001</v>
          </cell>
          <cell r="I785">
            <v>97227.703099999999</v>
          </cell>
          <cell r="J785">
            <v>84521.070300000007</v>
          </cell>
          <cell r="K785">
            <v>69469.203099999999</v>
          </cell>
          <cell r="L785">
            <v>51437.476600000002</v>
          </cell>
          <cell r="M785">
            <v>29681.658200000002</v>
          </cell>
          <cell r="N785">
            <v>3956.8555000000001</v>
          </cell>
        </row>
        <row r="786">
          <cell r="C786">
            <v>210099.9375</v>
          </cell>
          <cell r="D786">
            <v>205270.4063</v>
          </cell>
          <cell r="E786">
            <v>190538.125</v>
          </cell>
          <cell r="F786">
            <v>186880.125</v>
          </cell>
          <cell r="G786">
            <v>185650.29689999999</v>
          </cell>
          <cell r="H786">
            <v>184100.2188</v>
          </cell>
          <cell r="I786">
            <v>190762.32810000001</v>
          </cell>
          <cell r="J786">
            <v>195051.26560000001</v>
          </cell>
          <cell r="K786">
            <v>195980.8125</v>
          </cell>
          <cell r="L786">
            <v>195172.5313</v>
          </cell>
          <cell r="M786">
            <v>192321.60939999999</v>
          </cell>
          <cell r="N786">
            <v>188396.1875</v>
          </cell>
        </row>
        <row r="787">
          <cell r="C787">
            <v>217782.01560000001</v>
          </cell>
          <cell r="D787">
            <v>209055.92189999999</v>
          </cell>
          <cell r="E787">
            <v>207169.92189999999</v>
          </cell>
          <cell r="F787">
            <v>212918.875</v>
          </cell>
          <cell r="G787">
            <v>215758.04689999999</v>
          </cell>
          <cell r="H787">
            <v>220666.01560000001</v>
          </cell>
          <cell r="I787">
            <v>226467.8438</v>
          </cell>
          <cell r="J787">
            <v>231355.9375</v>
          </cell>
          <cell r="K787">
            <v>238986.1563</v>
          </cell>
          <cell r="L787">
            <v>246691.75</v>
          </cell>
          <cell r="M787">
            <v>254481.0938</v>
          </cell>
          <cell r="N787">
            <v>261895.625</v>
          </cell>
        </row>
        <row r="788">
          <cell r="C788">
            <v>8172</v>
          </cell>
          <cell r="D788">
            <v>7334</v>
          </cell>
          <cell r="E788">
            <v>7496.4497000000001</v>
          </cell>
          <cell r="F788">
            <v>7681.4951000000001</v>
          </cell>
          <cell r="G788">
            <v>7889.2964000000002</v>
          </cell>
          <cell r="H788">
            <v>8090.5102999999999</v>
          </cell>
          <cell r="I788">
            <v>8278.5331999999999</v>
          </cell>
          <cell r="J788">
            <v>8467.0645000000004</v>
          </cell>
          <cell r="K788">
            <v>8850.6327999999994</v>
          </cell>
          <cell r="L788">
            <v>8856.4678000000004</v>
          </cell>
          <cell r="M788">
            <v>9060.6553000000004</v>
          </cell>
          <cell r="N788">
            <v>9277.7900000000009</v>
          </cell>
        </row>
        <row r="789">
          <cell r="C789">
            <v>4489055</v>
          </cell>
          <cell r="D789">
            <v>4656986.5</v>
          </cell>
          <cell r="E789">
            <v>4836625.5</v>
          </cell>
          <cell r="F789">
            <v>5023929.5</v>
          </cell>
          <cell r="G789">
            <v>5179952.5</v>
          </cell>
          <cell r="H789">
            <v>5333434</v>
          </cell>
          <cell r="I789">
            <v>5485608.5</v>
          </cell>
          <cell r="J789">
            <v>5619670</v>
          </cell>
          <cell r="K789">
            <v>5759933</v>
          </cell>
          <cell r="L789">
            <v>5900300.5</v>
          </cell>
          <cell r="M789">
            <v>6044766.5</v>
          </cell>
          <cell r="N789">
            <v>6193587.5</v>
          </cell>
        </row>
        <row r="790">
          <cell r="C790">
            <v>1930882.625</v>
          </cell>
          <cell r="D790">
            <v>1891776.25</v>
          </cell>
          <cell r="E790">
            <v>1892751.75</v>
          </cell>
          <cell r="F790">
            <v>2039453.375</v>
          </cell>
          <cell r="G790">
            <v>2019752.125</v>
          </cell>
          <cell r="H790">
            <v>1981362.875</v>
          </cell>
          <cell r="I790">
            <v>1938591.375</v>
          </cell>
          <cell r="J790">
            <v>1893857.25</v>
          </cell>
          <cell r="K790">
            <v>1850470.5</v>
          </cell>
          <cell r="L790">
            <v>1807777.5</v>
          </cell>
          <cell r="M790">
            <v>1764463</v>
          </cell>
          <cell r="N790">
            <v>1722110</v>
          </cell>
        </row>
        <row r="791">
          <cell r="C791">
            <v>198487.14060000001</v>
          </cell>
          <cell r="D791">
            <v>199287.32810000001</v>
          </cell>
          <cell r="E791">
            <v>193623.9688</v>
          </cell>
          <cell r="F791">
            <v>189704.1563</v>
          </cell>
          <cell r="G791">
            <v>188302.5625</v>
          </cell>
          <cell r="H791">
            <v>183848.85939999999</v>
          </cell>
          <cell r="I791">
            <v>186218.32810000001</v>
          </cell>
          <cell r="J791">
            <v>184680.0625</v>
          </cell>
          <cell r="K791">
            <v>180918.7813</v>
          </cell>
          <cell r="L791">
            <v>180126.26560000001</v>
          </cell>
          <cell r="M791">
            <v>179594.26560000001</v>
          </cell>
          <cell r="N791">
            <v>179609.5625</v>
          </cell>
        </row>
        <row r="792">
          <cell r="C792">
            <v>14534.0908</v>
          </cell>
          <cell r="D792">
            <v>13718.5879</v>
          </cell>
          <cell r="E792">
            <v>13611.732400000001</v>
          </cell>
          <cell r="F792">
            <v>14765.2412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</row>
        <row r="793">
          <cell r="C793">
            <v>1044317</v>
          </cell>
          <cell r="D793">
            <v>1094552.5</v>
          </cell>
          <cell r="E793">
            <v>1156701.75</v>
          </cell>
          <cell r="F793">
            <v>1186992.125</v>
          </cell>
          <cell r="G793">
            <v>-24.144500000000001</v>
          </cell>
          <cell r="H793">
            <v>-24.291599999999999</v>
          </cell>
          <cell r="I793">
            <v>-24.442299999999999</v>
          </cell>
          <cell r="J793">
            <v>-24.596399999999999</v>
          </cell>
          <cell r="K793">
            <v>-24.757400000000001</v>
          </cell>
          <cell r="L793">
            <v>-24.918600000000001</v>
          </cell>
          <cell r="M793">
            <v>-25.083500000000001</v>
          </cell>
          <cell r="N793">
            <v>-25.252300000000002</v>
          </cell>
        </row>
        <row r="794"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</row>
        <row r="795">
          <cell r="C795">
            <v>66003</v>
          </cell>
          <cell r="D795">
            <v>79049.226599999995</v>
          </cell>
          <cell r="E795">
            <v>83693.015599999999</v>
          </cell>
          <cell r="F795">
            <v>92288.820300000007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</row>
        <row r="796">
          <cell r="C796">
            <v>208382</v>
          </cell>
          <cell r="D796">
            <v>207470.0313</v>
          </cell>
          <cell r="E796">
            <v>206154.76560000001</v>
          </cell>
          <cell r="F796">
            <v>205859.89060000001</v>
          </cell>
          <cell r="G796">
            <v>-1.7188000000000001</v>
          </cell>
          <cell r="H796">
            <v>-1.7188000000000001</v>
          </cell>
          <cell r="I796">
            <v>-1.7188000000000001</v>
          </cell>
          <cell r="J796">
            <v>-1.7188000000000001</v>
          </cell>
          <cell r="K796">
            <v>-1.7188000000000001</v>
          </cell>
          <cell r="L796">
            <v>-1.7188000000000001</v>
          </cell>
          <cell r="M796">
            <v>-1.7188000000000001</v>
          </cell>
          <cell r="N796">
            <v>-1.7188000000000001</v>
          </cell>
        </row>
        <row r="797">
          <cell r="C797">
            <v>60256.265599999999</v>
          </cell>
          <cell r="D797">
            <v>65232.585899999998</v>
          </cell>
          <cell r="E797">
            <v>68366.125</v>
          </cell>
          <cell r="F797">
            <v>80354.328099999999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</row>
        <row r="798">
          <cell r="C798">
            <v>60671.683599999997</v>
          </cell>
          <cell r="D798">
            <v>67838.226599999995</v>
          </cell>
          <cell r="E798">
            <v>72124.015599999999</v>
          </cell>
          <cell r="F798">
            <v>81196.820300000007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</row>
        <row r="799">
          <cell r="C799">
            <v>8107</v>
          </cell>
          <cell r="D799">
            <v>3813</v>
          </cell>
          <cell r="E799">
            <v>3897.4587000000001</v>
          </cell>
          <cell r="F799">
            <v>3993.6653000000001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</row>
        <row r="800">
          <cell r="C800">
            <v>2458270</v>
          </cell>
          <cell r="D800">
            <v>2551208.5</v>
          </cell>
          <cell r="E800">
            <v>2676400.25</v>
          </cell>
          <cell r="F800">
            <v>3033396.25</v>
          </cell>
          <cell r="G800">
            <v>189.43469999999999</v>
          </cell>
          <cell r="H800">
            <v>192.6781</v>
          </cell>
          <cell r="I800">
            <v>195.9984</v>
          </cell>
          <cell r="J800">
            <v>199.39439999999999</v>
          </cell>
          <cell r="K800">
            <v>202.9443</v>
          </cell>
          <cell r="L800">
            <v>206.4965</v>
          </cell>
          <cell r="M800">
            <v>210.13059999999999</v>
          </cell>
          <cell r="N800">
            <v>213.8518</v>
          </cell>
        </row>
        <row r="801">
          <cell r="C801">
            <v>1189565.625</v>
          </cell>
          <cell r="D801">
            <v>1220059</v>
          </cell>
          <cell r="E801">
            <v>1271963.25</v>
          </cell>
          <cell r="F801">
            <v>1364188.875</v>
          </cell>
          <cell r="G801">
            <v>815531.125</v>
          </cell>
          <cell r="H801">
            <v>216.9932</v>
          </cell>
          <cell r="I801">
            <v>220.42400000000001</v>
          </cell>
          <cell r="J801">
            <v>223.93450000000001</v>
          </cell>
          <cell r="K801">
            <v>227.565</v>
          </cell>
          <cell r="L801">
            <v>231.27709999999999</v>
          </cell>
          <cell r="M801">
            <v>235.0333</v>
          </cell>
          <cell r="N801">
            <v>238.87790000000001</v>
          </cell>
        </row>
        <row r="802">
          <cell r="C802">
            <v>66114.476599999995</v>
          </cell>
          <cell r="D802">
            <v>73714.125</v>
          </cell>
          <cell r="E802">
            <v>76641.914099999995</v>
          </cell>
          <cell r="F802">
            <v>87801.375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</row>
        <row r="803">
          <cell r="C803">
            <v>5733.3271000000004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</row>
        <row r="804">
          <cell r="C804">
            <v>264076</v>
          </cell>
          <cell r="D804">
            <v>448551.25</v>
          </cell>
          <cell r="E804">
            <v>470603.75</v>
          </cell>
          <cell r="F804">
            <v>492354.71879999997</v>
          </cell>
          <cell r="G804">
            <v>505031.78129999997</v>
          </cell>
          <cell r="H804">
            <v>520701</v>
          </cell>
          <cell r="I804">
            <v>522995.75</v>
          </cell>
          <cell r="J804">
            <v>524096.15629999997</v>
          </cell>
          <cell r="K804">
            <v>525614.0625</v>
          </cell>
          <cell r="L804">
            <v>527280.6875</v>
          </cell>
          <cell r="M804">
            <v>529536.875</v>
          </cell>
          <cell r="N804">
            <v>532332.5</v>
          </cell>
        </row>
        <row r="805"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</row>
        <row r="806">
          <cell r="C806">
            <v>57458</v>
          </cell>
          <cell r="D806">
            <v>193275.17189999999</v>
          </cell>
          <cell r="E806">
            <v>22344.0098</v>
          </cell>
          <cell r="F806">
            <v>21806.453099999999</v>
          </cell>
          <cell r="G806">
            <v>13101.9619</v>
          </cell>
          <cell r="H806">
            <v>16099.580099999999</v>
          </cell>
          <cell r="I806">
            <v>2939.9976000000001</v>
          </cell>
          <cell r="J806">
            <v>1759.8834999999999</v>
          </cell>
          <cell r="K806">
            <v>2207.1698999999999</v>
          </cell>
          <cell r="L806">
            <v>2356.3065999999999</v>
          </cell>
          <cell r="M806">
            <v>2899.8054000000002</v>
          </cell>
          <cell r="N806">
            <v>3456.1304</v>
          </cell>
        </row>
        <row r="807">
          <cell r="C807">
            <v>-15752</v>
          </cell>
          <cell r="D807">
            <v>-17823.8184</v>
          </cell>
          <cell r="E807">
            <v>-20776.875</v>
          </cell>
          <cell r="F807">
            <v>-25007.015599999999</v>
          </cell>
          <cell r="G807">
            <v>-26892.078099999999</v>
          </cell>
          <cell r="H807">
            <v>-30081.195299999999</v>
          </cell>
          <cell r="I807">
            <v>-28571.285199999998</v>
          </cell>
          <cell r="J807">
            <v>-26457.859400000001</v>
          </cell>
          <cell r="K807">
            <v>-24441.777300000002</v>
          </cell>
          <cell r="L807">
            <v>-22458.789100000002</v>
          </cell>
          <cell r="M807">
            <v>-20732.0059</v>
          </cell>
          <cell r="N807">
            <v>-19203.331999999999</v>
          </cell>
        </row>
        <row r="808">
          <cell r="C808">
            <v>14192.1602</v>
          </cell>
          <cell r="D808">
            <v>17542.6855</v>
          </cell>
          <cell r="E808">
            <v>13098.703100000001</v>
          </cell>
          <cell r="F808">
            <v>8894.3359</v>
          </cell>
          <cell r="G808">
            <v>7046.0712999999996</v>
          </cell>
          <cell r="H808">
            <v>6354.8154000000004</v>
          </cell>
          <cell r="I808">
            <v>6675.0288</v>
          </cell>
          <cell r="J808">
            <v>7318.2446</v>
          </cell>
          <cell r="K808">
            <v>7634.4027999999998</v>
          </cell>
          <cell r="L808">
            <v>7756.9862999999996</v>
          </cell>
          <cell r="M808">
            <v>7528.4736000000003</v>
          </cell>
          <cell r="N808">
            <v>7543.7704999999996</v>
          </cell>
        </row>
        <row r="809">
          <cell r="C809">
            <v>78518.757800000007</v>
          </cell>
          <cell r="D809">
            <v>23462.166000000001</v>
          </cell>
          <cell r="E809">
            <v>21536.0098</v>
          </cell>
          <cell r="F809">
            <v>20980.453099999999</v>
          </cell>
          <cell r="G809">
            <v>12431.9619</v>
          </cell>
          <cell r="H809">
            <v>15466.580099999999</v>
          </cell>
          <cell r="I809">
            <v>2360.9976000000001</v>
          </cell>
          <cell r="J809">
            <v>1279.8834999999999</v>
          </cell>
          <cell r="K809">
            <v>1874.1699000000001</v>
          </cell>
          <cell r="L809">
            <v>2091.3065999999999</v>
          </cell>
          <cell r="M809">
            <v>2594.8054000000002</v>
          </cell>
          <cell r="N809">
            <v>3176.1304</v>
          </cell>
        </row>
        <row r="810">
          <cell r="C810">
            <v>1178</v>
          </cell>
          <cell r="D810">
            <v>385</v>
          </cell>
          <cell r="E810">
            <v>393.52780000000001</v>
          </cell>
          <cell r="F810">
            <v>403.24189999999999</v>
          </cell>
          <cell r="G810">
            <v>414.15039999999999</v>
          </cell>
          <cell r="H810">
            <v>424.71319999999997</v>
          </cell>
          <cell r="I810">
            <v>434.58350000000002</v>
          </cell>
          <cell r="J810">
            <v>444.48050000000001</v>
          </cell>
          <cell r="K810">
            <v>464.61599999999999</v>
          </cell>
          <cell r="L810">
            <v>464.92230000000001</v>
          </cell>
          <cell r="M810">
            <v>475.64109999999999</v>
          </cell>
          <cell r="N810">
            <v>487.03969999999998</v>
          </cell>
        </row>
        <row r="811">
          <cell r="C811">
            <v>241149</v>
          </cell>
          <cell r="D811">
            <v>236360.14060000001</v>
          </cell>
          <cell r="E811">
            <v>243229.8125</v>
          </cell>
          <cell r="F811">
            <v>247415.79689999999</v>
          </cell>
          <cell r="G811">
            <v>254331.89060000001</v>
          </cell>
          <cell r="H811">
            <v>261199.98439999999</v>
          </cell>
          <cell r="I811">
            <v>268091.0625</v>
          </cell>
          <cell r="J811">
            <v>275133.46879999997</v>
          </cell>
          <cell r="K811">
            <v>282492.125</v>
          </cell>
          <cell r="L811">
            <v>289855.5625</v>
          </cell>
          <cell r="M811">
            <v>297387.96879999997</v>
          </cell>
          <cell r="N811">
            <v>305100</v>
          </cell>
        </row>
        <row r="812">
          <cell r="C812">
            <v>217421.01560000001</v>
          </cell>
          <cell r="D812">
            <v>-114037.1563</v>
          </cell>
          <cell r="E812">
            <v>-213153.92189999999</v>
          </cell>
          <cell r="F812">
            <v>-225371.10939999999</v>
          </cell>
          <cell r="G812">
            <v>-233966.1563</v>
          </cell>
          <cell r="H812">
            <v>-238699.375</v>
          </cell>
          <cell r="I812">
            <v>-239951.95310000001</v>
          </cell>
          <cell r="J812">
            <v>-236484.57810000001</v>
          </cell>
          <cell r="K812">
            <v>-232642.95310000001</v>
          </cell>
          <cell r="L812">
            <v>-228863.48439999999</v>
          </cell>
          <cell r="M812">
            <v>-225226.3125</v>
          </cell>
          <cell r="N812">
            <v>-221746.67189999999</v>
          </cell>
        </row>
        <row r="813">
          <cell r="C813">
            <v>12437.7451</v>
          </cell>
          <cell r="D813">
            <v>15609.2158</v>
          </cell>
          <cell r="E813">
            <v>13366.444299999999</v>
          </cell>
          <cell r="F813">
            <v>12229.5635</v>
          </cell>
          <cell r="G813">
            <v>11135.6602</v>
          </cell>
          <cell r="H813">
            <v>11136.204100000001</v>
          </cell>
          <cell r="I813">
            <v>10734.354499999999</v>
          </cell>
          <cell r="J813">
            <v>10509.7773</v>
          </cell>
          <cell r="K813">
            <v>10238.126</v>
          </cell>
          <cell r="L813">
            <v>9956.7041000000008</v>
          </cell>
          <cell r="M813">
            <v>9597.8739999999998</v>
          </cell>
          <cell r="N813">
            <v>9295.4639000000006</v>
          </cell>
        </row>
        <row r="814">
          <cell r="C814">
            <v>16596.9316</v>
          </cell>
          <cell r="D814">
            <v>11362.2021</v>
          </cell>
          <cell r="E814">
            <v>8220.5038999999997</v>
          </cell>
          <cell r="F814">
            <v>7504.3926000000001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</row>
        <row r="815">
          <cell r="C815">
            <v>1273801</v>
          </cell>
          <cell r="D815">
            <v>1608699</v>
          </cell>
          <cell r="E815">
            <v>1654934</v>
          </cell>
          <cell r="F815">
            <v>1698058.75</v>
          </cell>
          <cell r="G815">
            <v>-4.4969999999999999</v>
          </cell>
          <cell r="H815">
            <v>-4.6215000000000002</v>
          </cell>
          <cell r="I815">
            <v>-4.7493999999999996</v>
          </cell>
          <cell r="J815">
            <v>-4.8806000000000003</v>
          </cell>
          <cell r="K815">
            <v>-5.0186000000000002</v>
          </cell>
          <cell r="L815">
            <v>-5.1668000000000003</v>
          </cell>
          <cell r="M815">
            <v>-5.3258000000000001</v>
          </cell>
          <cell r="N815">
            <v>-5.4885999999999999</v>
          </cell>
        </row>
        <row r="816"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</row>
        <row r="817">
          <cell r="C817">
            <v>243667</v>
          </cell>
          <cell r="D817">
            <v>349845.125</v>
          </cell>
          <cell r="E817">
            <v>50474.109400000001</v>
          </cell>
          <cell r="F817">
            <v>53240.343800000002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</row>
        <row r="818">
          <cell r="C818">
            <v>176328</v>
          </cell>
          <cell r="D818">
            <v>120686.0156</v>
          </cell>
          <cell r="E818">
            <v>116416.58590000001</v>
          </cell>
          <cell r="F818">
            <v>111373.88280000001</v>
          </cell>
          <cell r="G818">
            <v>-0.41410000000000002</v>
          </cell>
          <cell r="H818">
            <v>-0.41349999999999998</v>
          </cell>
          <cell r="I818">
            <v>-0.41620000000000001</v>
          </cell>
          <cell r="J818">
            <v>-0.42230000000000001</v>
          </cell>
          <cell r="K818">
            <v>-0.4284</v>
          </cell>
          <cell r="L818">
            <v>-0.43090000000000001</v>
          </cell>
          <cell r="M818">
            <v>-0.43090000000000001</v>
          </cell>
          <cell r="N818">
            <v>-0.43090000000000001</v>
          </cell>
        </row>
        <row r="819">
          <cell r="C819">
            <v>43261.359400000001</v>
          </cell>
          <cell r="D819">
            <v>36090.035199999998</v>
          </cell>
          <cell r="E819">
            <v>33677.738299999997</v>
          </cell>
          <cell r="F819">
            <v>34234.625</v>
          </cell>
          <cell r="G819">
            <v>1.6999999999999999E-3</v>
          </cell>
          <cell r="H819">
            <v>1.6999999999999999E-3</v>
          </cell>
          <cell r="I819">
            <v>-7.7999999999999996E-3</v>
          </cell>
          <cell r="J819">
            <v>-1.7399999999999999E-2</v>
          </cell>
          <cell r="K819">
            <v>-1.7399999999999999E-2</v>
          </cell>
          <cell r="L819">
            <v>-7.1999999999999998E-3</v>
          </cell>
          <cell r="M819">
            <v>0</v>
          </cell>
          <cell r="N819">
            <v>0</v>
          </cell>
        </row>
        <row r="820">
          <cell r="C820">
            <v>222468.92189999999</v>
          </cell>
          <cell r="D820">
            <v>195067.125</v>
          </cell>
          <cell r="E820">
            <v>45876.109400000001</v>
          </cell>
          <cell r="F820">
            <v>48642.343800000002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</row>
        <row r="821">
          <cell r="C821">
            <v>2888</v>
          </cell>
          <cell r="D821">
            <v>3461</v>
          </cell>
          <cell r="E821">
            <v>3537.6619000000001</v>
          </cell>
          <cell r="F821">
            <v>3624.9870999999998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</row>
        <row r="822">
          <cell r="C822">
            <v>2399127</v>
          </cell>
          <cell r="D822">
            <v>2413347.75</v>
          </cell>
          <cell r="E822">
            <v>2451454</v>
          </cell>
          <cell r="F822">
            <v>2523906</v>
          </cell>
          <cell r="G822">
            <v>37.970399999999998</v>
          </cell>
          <cell r="H822">
            <v>38.9587</v>
          </cell>
          <cell r="I822">
            <v>39.970399999999998</v>
          </cell>
          <cell r="J822">
            <v>41.005200000000002</v>
          </cell>
          <cell r="K822">
            <v>42.0869</v>
          </cell>
          <cell r="L822">
            <v>43.169199999999996</v>
          </cell>
          <cell r="M822">
            <v>44.276600000000002</v>
          </cell>
          <cell r="N822">
            <v>45.410499999999999</v>
          </cell>
        </row>
        <row r="823">
          <cell r="C823">
            <v>1055234</v>
          </cell>
          <cell r="D823">
            <v>793853.5</v>
          </cell>
          <cell r="E823">
            <v>662908.5625</v>
          </cell>
          <cell r="F823">
            <v>680510.6875</v>
          </cell>
          <cell r="G823">
            <v>349867.875</v>
          </cell>
          <cell r="H823">
            <v>43.437600000000003</v>
          </cell>
          <cell r="I823">
            <v>44.564799999999998</v>
          </cell>
          <cell r="J823">
            <v>45.722099999999998</v>
          </cell>
          <cell r="K823">
            <v>46.920999999999999</v>
          </cell>
          <cell r="L823">
            <v>48.150300000000001</v>
          </cell>
          <cell r="M823">
            <v>49.400100000000002</v>
          </cell>
          <cell r="N823">
            <v>50.681600000000003</v>
          </cell>
        </row>
        <row r="824">
          <cell r="C824">
            <v>54965.5</v>
          </cell>
          <cell r="D824">
            <v>50556.292999999998</v>
          </cell>
          <cell r="E824">
            <v>50247.402300000002</v>
          </cell>
          <cell r="F824">
            <v>49958.550799999997</v>
          </cell>
          <cell r="G824">
            <v>7.4000000000000003E-3</v>
          </cell>
          <cell r="H824">
            <v>-9.1000000000000004E-3</v>
          </cell>
          <cell r="I824">
            <v>-1.7399999999999999E-2</v>
          </cell>
          <cell r="J824">
            <v>-1.7399999999999999E-2</v>
          </cell>
          <cell r="K824">
            <v>-1.7399999999999999E-2</v>
          </cell>
          <cell r="L824">
            <v>-7.1999999999999998E-3</v>
          </cell>
          <cell r="M824">
            <v>0</v>
          </cell>
          <cell r="N824">
            <v>0</v>
          </cell>
        </row>
        <row r="825">
          <cell r="C825">
            <v>10951.0146</v>
          </cell>
          <cell r="D825">
            <v>9120.3173999999999</v>
          </cell>
          <cell r="E825">
            <v>8497.8760000000002</v>
          </cell>
          <cell r="F825">
            <v>8996.0771000000004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</row>
        <row r="826">
          <cell r="C826">
            <v>881319</v>
          </cell>
          <cell r="D826">
            <v>897696.9375</v>
          </cell>
          <cell r="E826">
            <v>919824.625</v>
          </cell>
          <cell r="F826">
            <v>922641.75</v>
          </cell>
          <cell r="G826">
            <v>-23.627199999999998</v>
          </cell>
          <cell r="H826">
            <v>-23.947800000000001</v>
          </cell>
          <cell r="I826">
            <v>-24.2759</v>
          </cell>
          <cell r="J826">
            <v>-24.611499999999999</v>
          </cell>
          <cell r="K826">
            <v>-24.962299999999999</v>
          </cell>
          <cell r="L826">
            <v>-25.313400000000001</v>
          </cell>
          <cell r="M826">
            <v>-25.672499999999999</v>
          </cell>
          <cell r="N826">
            <v>-26.040299999999998</v>
          </cell>
        </row>
        <row r="827"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</row>
        <row r="828">
          <cell r="C828">
            <v>53884</v>
          </cell>
          <cell r="D828">
            <v>46717.238299999997</v>
          </cell>
          <cell r="E828">
            <v>49210.320299999999</v>
          </cell>
          <cell r="F828">
            <v>52885.218800000002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</row>
        <row r="829">
          <cell r="C829">
            <v>184896</v>
          </cell>
          <cell r="D829">
            <v>185135.4063</v>
          </cell>
          <cell r="E829">
            <v>185862.92189999999</v>
          </cell>
          <cell r="F829">
            <v>188448.6875</v>
          </cell>
          <cell r="G829">
            <v>-0.82809999999999995</v>
          </cell>
          <cell r="H829">
            <v>-0.82809999999999995</v>
          </cell>
          <cell r="I829">
            <v>-0.82809999999999995</v>
          </cell>
          <cell r="J829">
            <v>-0.82809999999999995</v>
          </cell>
          <cell r="K829">
            <v>-0.82809999999999995</v>
          </cell>
          <cell r="L829">
            <v>-0.82809999999999995</v>
          </cell>
          <cell r="M829">
            <v>-0.82809999999999995</v>
          </cell>
          <cell r="N829">
            <v>-0.82809999999999995</v>
          </cell>
        </row>
        <row r="830">
          <cell r="C830">
            <v>49561.453099999999</v>
          </cell>
          <cell r="D830">
            <v>39297.261700000003</v>
          </cell>
          <cell r="E830">
            <v>42120.921900000001</v>
          </cell>
          <cell r="F830">
            <v>51255.109400000001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</row>
        <row r="831">
          <cell r="C831">
            <v>42072.449200000003</v>
          </cell>
          <cell r="D831">
            <v>38613.238299999997</v>
          </cell>
          <cell r="E831">
            <v>40042.320299999999</v>
          </cell>
          <cell r="F831">
            <v>43867.218800000002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</row>
        <row r="832">
          <cell r="C832">
            <v>10019</v>
          </cell>
          <cell r="D832">
            <v>4027</v>
          </cell>
          <cell r="E832">
            <v>4116.1986999999999</v>
          </cell>
          <cell r="F832">
            <v>4217.8046999999997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</row>
        <row r="833">
          <cell r="C833">
            <v>1783268</v>
          </cell>
          <cell r="D833">
            <v>1800278.25</v>
          </cell>
          <cell r="E833">
            <v>1862344.375</v>
          </cell>
          <cell r="F833">
            <v>1998608.625</v>
          </cell>
          <cell r="G833">
            <v>70.999300000000005</v>
          </cell>
          <cell r="H833">
            <v>75.199399999999997</v>
          </cell>
          <cell r="I833">
            <v>79.499200000000002</v>
          </cell>
          <cell r="J833">
            <v>83.897000000000006</v>
          </cell>
          <cell r="K833">
            <v>88.494100000000003</v>
          </cell>
          <cell r="L833">
            <v>93.094200000000001</v>
          </cell>
          <cell r="M833">
            <v>97.800399999999996</v>
          </cell>
          <cell r="N833">
            <v>102.6194</v>
          </cell>
        </row>
        <row r="834">
          <cell r="C834">
            <v>810884.625</v>
          </cell>
          <cell r="D834">
            <v>718658.4375</v>
          </cell>
          <cell r="E834">
            <v>735656.9375</v>
          </cell>
          <cell r="F834">
            <v>821256.5</v>
          </cell>
          <cell r="G834">
            <v>440450.71879999997</v>
          </cell>
          <cell r="H834">
            <v>97.7149</v>
          </cell>
          <cell r="I834">
            <v>102.28919999999999</v>
          </cell>
          <cell r="J834">
            <v>106.97</v>
          </cell>
          <cell r="K834">
            <v>111.81059999999999</v>
          </cell>
          <cell r="L834">
            <v>116.7602</v>
          </cell>
          <cell r="M834">
            <v>121.7684</v>
          </cell>
          <cell r="N834">
            <v>126.8944</v>
          </cell>
        </row>
        <row r="835">
          <cell r="C835">
            <v>57759.390599999999</v>
          </cell>
          <cell r="D835">
            <v>40028.296900000001</v>
          </cell>
          <cell r="E835">
            <v>41129.007799999999</v>
          </cell>
          <cell r="F835">
            <v>47442.734400000001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</row>
        <row r="836">
          <cell r="C836">
            <v>7638.4418999999998</v>
          </cell>
          <cell r="D836">
            <v>6361.1000999999997</v>
          </cell>
          <cell r="E836">
            <v>5717.5078000000003</v>
          </cell>
          <cell r="F836">
            <v>5516.9633999999996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</row>
        <row r="837">
          <cell r="C837">
            <v>132485</v>
          </cell>
          <cell r="D837">
            <v>152623.29689999999</v>
          </cell>
          <cell r="E837">
            <v>173990.375</v>
          </cell>
          <cell r="F837">
            <v>195314.45310000001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</row>
        <row r="838"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</row>
        <row r="839">
          <cell r="C839">
            <v>21851</v>
          </cell>
          <cell r="D839">
            <v>21548.293000000001</v>
          </cell>
          <cell r="E839">
            <v>21537.074199999999</v>
          </cell>
          <cell r="F839">
            <v>21522.074199999999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</row>
        <row r="840">
          <cell r="C840">
            <v>-7425</v>
          </cell>
          <cell r="D840">
            <v>0.25240000000000001</v>
          </cell>
          <cell r="E840">
            <v>7690.3456999999999</v>
          </cell>
          <cell r="F840">
            <v>14941.8613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</row>
        <row r="841">
          <cell r="C841">
            <v>43031.464800000002</v>
          </cell>
          <cell r="D841">
            <v>42763.300799999997</v>
          </cell>
          <cell r="E841">
            <v>43508.769500000002</v>
          </cell>
          <cell r="F841">
            <v>42240.691400000003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</row>
        <row r="842">
          <cell r="C842">
            <v>21638.1836</v>
          </cell>
          <cell r="D842">
            <v>21548.293000000001</v>
          </cell>
          <cell r="E842">
            <v>21537.074199999999</v>
          </cell>
          <cell r="F842">
            <v>21522.074199999999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</row>
        <row r="843">
          <cell r="C843">
            <v>2120</v>
          </cell>
          <cell r="D843">
            <v>2183.7082999999998</v>
          </cell>
          <cell r="E843">
            <v>2232.0779000000002</v>
          </cell>
          <cell r="F843">
            <v>2287.1754999999998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</row>
        <row r="844">
          <cell r="C844">
            <v>768024</v>
          </cell>
          <cell r="D844">
            <v>766614</v>
          </cell>
          <cell r="E844">
            <v>766444</v>
          </cell>
          <cell r="F844">
            <v>766246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</row>
        <row r="845">
          <cell r="C845">
            <v>596482.9375</v>
          </cell>
          <cell r="D845">
            <v>630629.0625</v>
          </cell>
          <cell r="E845">
            <v>601584.75</v>
          </cell>
          <cell r="F845">
            <v>572636.125</v>
          </cell>
          <cell r="G845">
            <v>279138.4375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</row>
        <row r="846">
          <cell r="C846">
            <v>47207.707000000002</v>
          </cell>
          <cell r="D846">
            <v>44304.738299999997</v>
          </cell>
          <cell r="E846">
            <v>41400.125</v>
          </cell>
          <cell r="F846">
            <v>38542.421900000001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</row>
        <row r="849">
          <cell r="C849" t="str">
            <v>BYearLag</v>
          </cell>
          <cell r="D849" t="str">
            <v>BYear01</v>
          </cell>
          <cell r="E849" t="str">
            <v>BYear02</v>
          </cell>
          <cell r="F849" t="str">
            <v>BYear03</v>
          </cell>
          <cell r="G849" t="str">
            <v>BYear04</v>
          </cell>
          <cell r="H849" t="str">
            <v>BYear05</v>
          </cell>
          <cell r="I849" t="str">
            <v>BYear06</v>
          </cell>
          <cell r="J849" t="str">
            <v>BYear07</v>
          </cell>
          <cell r="K849" t="str">
            <v>BYear08</v>
          </cell>
          <cell r="L849" t="str">
            <v>BYear09</v>
          </cell>
          <cell r="M849" t="str">
            <v>BYear10</v>
          </cell>
          <cell r="N849" t="str">
            <v>BYear11</v>
          </cell>
          <cell r="O849" t="str">
            <v>BYear12</v>
          </cell>
          <cell r="P849" t="str">
            <v>BYear13</v>
          </cell>
          <cell r="Q849" t="str">
            <v>BYear14</v>
          </cell>
          <cell r="R849" t="str">
            <v>BYear15</v>
          </cell>
          <cell r="S849" t="str">
            <v>BYear16</v>
          </cell>
          <cell r="T849" t="str">
            <v>BYear17</v>
          </cell>
          <cell r="U849" t="str">
            <v>BYear18</v>
          </cell>
          <cell r="V849" t="str">
            <v>BYear19</v>
          </cell>
          <cell r="W849" t="str">
            <v>BYear20</v>
          </cell>
          <cell r="X849" t="str">
            <v>BYear21</v>
          </cell>
          <cell r="Y849" t="str">
            <v>BYear22</v>
          </cell>
        </row>
        <row r="850">
          <cell r="C850" t="str">
            <v>Y1999</v>
          </cell>
          <cell r="D850" t="str">
            <v>Y2000</v>
          </cell>
          <cell r="E850" t="str">
            <v>Y2001</v>
          </cell>
          <cell r="F850" t="str">
            <v>Y2002</v>
          </cell>
          <cell r="G850" t="str">
            <v>Y2003</v>
          </cell>
          <cell r="H850" t="str">
            <v>Y2004</v>
          </cell>
          <cell r="I850" t="str">
            <v>Y2005</v>
          </cell>
          <cell r="J850" t="str">
            <v>Y2006</v>
          </cell>
          <cell r="K850" t="str">
            <v>Y2007</v>
          </cell>
          <cell r="L850" t="str">
            <v>Y2008</v>
          </cell>
          <cell r="M850" t="str">
            <v>Y2009</v>
          </cell>
          <cell r="N850" t="str">
            <v>Y2010</v>
          </cell>
        </row>
        <row r="851">
          <cell r="C851">
            <v>0.112</v>
          </cell>
          <cell r="D851">
            <v>0.112</v>
          </cell>
          <cell r="E851">
            <v>0.112</v>
          </cell>
          <cell r="F851">
            <v>0.112</v>
          </cell>
          <cell r="G851">
            <v>0.112</v>
          </cell>
          <cell r="H851">
            <v>0.112</v>
          </cell>
          <cell r="I851">
            <v>0.112</v>
          </cell>
          <cell r="J851">
            <v>0.112</v>
          </cell>
          <cell r="K851">
            <v>0.112</v>
          </cell>
          <cell r="L851">
            <v>0.112</v>
          </cell>
          <cell r="M851">
            <v>0.112</v>
          </cell>
          <cell r="N851">
            <v>0.112</v>
          </cell>
        </row>
        <row r="852">
          <cell r="C852">
            <v>560487.80590000004</v>
          </cell>
          <cell r="D852">
            <v>502282.46950000001</v>
          </cell>
          <cell r="E852">
            <v>674089.53650000005</v>
          </cell>
          <cell r="F852">
            <v>860367.09420000005</v>
          </cell>
          <cell r="G852">
            <v>501809.31209999998</v>
          </cell>
          <cell r="H852">
            <v>502569.6165</v>
          </cell>
          <cell r="I852">
            <v>512716.17420000001</v>
          </cell>
          <cell r="J852">
            <v>521479.94400000002</v>
          </cell>
          <cell r="K852">
            <v>530522.51670000004</v>
          </cell>
          <cell r="L852">
            <v>539075.73699999996</v>
          </cell>
          <cell r="M852">
            <v>544910.18220000004</v>
          </cell>
          <cell r="N852">
            <v>550363.41839999997</v>
          </cell>
        </row>
        <row r="853">
          <cell r="C853">
            <v>0.48</v>
          </cell>
          <cell r="D853">
            <v>0.48</v>
          </cell>
          <cell r="E853">
            <v>0.48</v>
          </cell>
          <cell r="F853">
            <v>0.48</v>
          </cell>
          <cell r="G853">
            <v>0.48</v>
          </cell>
          <cell r="H853">
            <v>0.48</v>
          </cell>
          <cell r="I853">
            <v>0.48</v>
          </cell>
          <cell r="J853">
            <v>0.48</v>
          </cell>
          <cell r="K853">
            <v>0.48</v>
          </cell>
          <cell r="L853">
            <v>0.48</v>
          </cell>
          <cell r="M853">
            <v>0.48</v>
          </cell>
          <cell r="N853">
            <v>0.48</v>
          </cell>
        </row>
        <row r="854">
          <cell r="C854">
            <v>0.46500000000000002</v>
          </cell>
          <cell r="D854">
            <v>0.46200000000000002</v>
          </cell>
          <cell r="E854">
            <v>0.46200000000000002</v>
          </cell>
          <cell r="F854">
            <v>0.46200000000000002</v>
          </cell>
          <cell r="G854">
            <v>0.47689999999999999</v>
          </cell>
          <cell r="H854">
            <v>0.47689999999999999</v>
          </cell>
          <cell r="I854">
            <v>0.47689999999999999</v>
          </cell>
          <cell r="J854">
            <v>0.47689999999999999</v>
          </cell>
          <cell r="K854">
            <v>0.47689999999999999</v>
          </cell>
          <cell r="L854">
            <v>0.47689999999999999</v>
          </cell>
          <cell r="M854">
            <v>0.47689999999999999</v>
          </cell>
          <cell r="N854">
            <v>0.47689999999999999</v>
          </cell>
        </row>
        <row r="855">
          <cell r="C855">
            <v>54610</v>
          </cell>
          <cell r="D855">
            <v>50300</v>
          </cell>
          <cell r="E855">
            <v>55151</v>
          </cell>
          <cell r="F855">
            <v>56254.019500000002</v>
          </cell>
          <cell r="G855">
            <v>45099.972699999998</v>
          </cell>
          <cell r="H855">
            <v>46001.972699999998</v>
          </cell>
          <cell r="I855">
            <v>46922.011700000003</v>
          </cell>
          <cell r="J855">
            <v>47860.453099999999</v>
          </cell>
          <cell r="K855">
            <v>48817.660199999998</v>
          </cell>
          <cell r="L855">
            <v>49794.015599999999</v>
          </cell>
          <cell r="M855">
            <v>50789.898399999998</v>
          </cell>
          <cell r="N855">
            <v>51805.691400000003</v>
          </cell>
        </row>
        <row r="856"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</row>
        <row r="857"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</row>
        <row r="858"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</row>
        <row r="859">
          <cell r="C859">
            <v>0</v>
          </cell>
          <cell r="D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</row>
        <row r="860">
          <cell r="C860">
            <v>7.1400000000000005E-2</v>
          </cell>
          <cell r="D860">
            <v>6.7199999999999996E-2</v>
          </cell>
          <cell r="F860">
            <v>8.0399999999999999E-2</v>
          </cell>
          <cell r="G860">
            <v>8.0399999999999999E-2</v>
          </cell>
          <cell r="H860">
            <v>7.2099999999999997E-2</v>
          </cell>
          <cell r="I860">
            <v>7.22E-2</v>
          </cell>
          <cell r="J860">
            <v>7.2400000000000006E-2</v>
          </cell>
          <cell r="K860">
            <v>7.2499999999999995E-2</v>
          </cell>
          <cell r="L860">
            <v>7.2599999999999998E-2</v>
          </cell>
          <cell r="M860">
            <v>7.2700000000000001E-2</v>
          </cell>
          <cell r="N860">
            <v>7.2800000000000004E-2</v>
          </cell>
        </row>
        <row r="861">
          <cell r="C861">
            <v>5.2999999999999999E-2</v>
          </cell>
          <cell r="D861">
            <v>5.3100000000000001E-2</v>
          </cell>
          <cell r="F861">
            <v>6.5000000000000002E-2</v>
          </cell>
          <cell r="G861">
            <v>6.5000000000000002E-2</v>
          </cell>
          <cell r="H861">
            <v>6.5000000000000002E-2</v>
          </cell>
          <cell r="I861">
            <v>6.5000000000000002E-2</v>
          </cell>
          <cell r="J861">
            <v>6.5000000000000002E-2</v>
          </cell>
          <cell r="K861">
            <v>6.5000000000000002E-2</v>
          </cell>
          <cell r="L861">
            <v>6.5000000000000002E-2</v>
          </cell>
          <cell r="M861">
            <v>6.5000000000000002E-2</v>
          </cell>
          <cell r="N861">
            <v>6.5000000000000002E-2</v>
          </cell>
        </row>
        <row r="862">
          <cell r="C862">
            <v>171897</v>
          </cell>
          <cell r="D862">
            <v>143427</v>
          </cell>
          <cell r="F862">
            <v>467999.15629999997</v>
          </cell>
          <cell r="G862">
            <v>160130.2188</v>
          </cell>
          <cell r="H862">
            <v>163332.82810000001</v>
          </cell>
          <cell r="I862">
            <v>166599.48439999999</v>
          </cell>
          <cell r="J862">
            <v>169931.4688</v>
          </cell>
          <cell r="K862">
            <v>173330.0938</v>
          </cell>
          <cell r="L862">
            <v>176796.6875</v>
          </cell>
          <cell r="M862">
            <v>180332.625</v>
          </cell>
          <cell r="N862">
            <v>183939.2813</v>
          </cell>
        </row>
        <row r="863">
          <cell r="C863">
            <v>0</v>
          </cell>
          <cell r="D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</row>
        <row r="864">
          <cell r="C864">
            <v>0</v>
          </cell>
          <cell r="D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</row>
        <row r="865">
          <cell r="C865">
            <v>0</v>
          </cell>
          <cell r="D865">
            <v>12541</v>
          </cell>
          <cell r="F865">
            <v>0</v>
          </cell>
          <cell r="G865">
            <v>-1341.78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</row>
        <row r="866">
          <cell r="C866">
            <v>0</v>
          </cell>
          <cell r="D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</row>
        <row r="867">
          <cell r="C867">
            <v>0</v>
          </cell>
          <cell r="D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</row>
        <row r="868">
          <cell r="C868">
            <v>5.5E-2</v>
          </cell>
          <cell r="D868">
            <v>5.8000000000000003E-2</v>
          </cell>
          <cell r="F868">
            <v>5.8000000000000003E-2</v>
          </cell>
          <cell r="G868">
            <v>4.3099999999999999E-2</v>
          </cell>
          <cell r="H868">
            <v>4.3099999999999999E-2</v>
          </cell>
          <cell r="I868">
            <v>4.3099999999999999E-2</v>
          </cell>
          <cell r="J868">
            <v>4.3099999999999999E-2</v>
          </cell>
          <cell r="K868">
            <v>4.3099999999999999E-2</v>
          </cell>
          <cell r="L868">
            <v>4.3099999999999999E-2</v>
          </cell>
          <cell r="M868">
            <v>4.3099999999999999E-2</v>
          </cell>
          <cell r="N868">
            <v>4.3099999999999999E-2</v>
          </cell>
        </row>
        <row r="869">
          <cell r="C869">
            <v>0</v>
          </cell>
          <cell r="D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</row>
        <row r="870">
          <cell r="C870">
            <v>0</v>
          </cell>
          <cell r="D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</row>
        <row r="871">
          <cell r="C871">
            <v>9.5999999999999992E-3</v>
          </cell>
          <cell r="D871">
            <v>9.5999999999999992E-3</v>
          </cell>
          <cell r="F871">
            <v>9.5999999999999992E-3</v>
          </cell>
          <cell r="G871">
            <v>9.5999999999999992E-3</v>
          </cell>
          <cell r="H871">
            <v>9.5999999999999992E-3</v>
          </cell>
          <cell r="I871">
            <v>9.5999999999999992E-3</v>
          </cell>
          <cell r="J871">
            <v>9.5999999999999992E-3</v>
          </cell>
          <cell r="K871">
            <v>9.5999999999999992E-3</v>
          </cell>
          <cell r="L871">
            <v>9.5999999999999992E-3</v>
          </cell>
          <cell r="M871">
            <v>9.5999999999999992E-3</v>
          </cell>
          <cell r="N871">
            <v>9.5999999999999992E-3</v>
          </cell>
        </row>
        <row r="872">
          <cell r="C872">
            <v>1.0097</v>
          </cell>
          <cell r="D872">
            <v>1.0097</v>
          </cell>
          <cell r="F872">
            <v>1.0097</v>
          </cell>
          <cell r="G872">
            <v>1.0097</v>
          </cell>
          <cell r="H872">
            <v>1.0097</v>
          </cell>
          <cell r="I872">
            <v>1.0097</v>
          </cell>
          <cell r="J872">
            <v>1.0097</v>
          </cell>
          <cell r="K872">
            <v>1.0097</v>
          </cell>
          <cell r="L872">
            <v>1.0097</v>
          </cell>
          <cell r="M872">
            <v>1.0097</v>
          </cell>
          <cell r="N872">
            <v>1.0097</v>
          </cell>
        </row>
        <row r="873">
          <cell r="C873">
            <v>0.112</v>
          </cell>
          <cell r="D873">
            <v>0.112</v>
          </cell>
          <cell r="F873">
            <v>0.112</v>
          </cell>
          <cell r="G873">
            <v>0.112</v>
          </cell>
          <cell r="H873">
            <v>0.112</v>
          </cell>
          <cell r="I873">
            <v>0.112</v>
          </cell>
          <cell r="J873">
            <v>0.112</v>
          </cell>
          <cell r="K873">
            <v>0.112</v>
          </cell>
          <cell r="L873">
            <v>0.112</v>
          </cell>
          <cell r="M873">
            <v>0.112</v>
          </cell>
          <cell r="N873">
            <v>0.112</v>
          </cell>
        </row>
        <row r="874">
          <cell r="C874">
            <v>2146562.5241999999</v>
          </cell>
          <cell r="D874">
            <v>2093100.1106</v>
          </cell>
          <cell r="F874">
            <v>2361693.1307000001</v>
          </cell>
          <cell r="G874">
            <v>2429239.8502000002</v>
          </cell>
          <cell r="H874">
            <v>2456185.6148999999</v>
          </cell>
          <cell r="I874">
            <v>2496561.2722999998</v>
          </cell>
          <cell r="J874">
            <v>2556266.9912</v>
          </cell>
          <cell r="K874">
            <v>2613979.1121999999</v>
          </cell>
          <cell r="L874">
            <v>2667846.7006000001</v>
          </cell>
          <cell r="M874">
            <v>2733325.7097999998</v>
          </cell>
          <cell r="N874">
            <v>2800125.9574000002</v>
          </cell>
        </row>
        <row r="875">
          <cell r="C875">
            <v>0.48</v>
          </cell>
          <cell r="D875">
            <v>0.48</v>
          </cell>
          <cell r="F875">
            <v>0.48</v>
          </cell>
          <cell r="G875">
            <v>0.48</v>
          </cell>
          <cell r="H875">
            <v>0.48</v>
          </cell>
          <cell r="I875">
            <v>0.48</v>
          </cell>
          <cell r="J875">
            <v>0.48</v>
          </cell>
          <cell r="K875">
            <v>0.48</v>
          </cell>
          <cell r="L875">
            <v>0.48</v>
          </cell>
          <cell r="M875">
            <v>0.48</v>
          </cell>
          <cell r="N875">
            <v>0.48</v>
          </cell>
        </row>
        <row r="876">
          <cell r="C876">
            <v>0.46500000000000002</v>
          </cell>
          <cell r="D876">
            <v>0.46200000000000002</v>
          </cell>
          <cell r="F876">
            <v>0.46200000000000002</v>
          </cell>
          <cell r="G876">
            <v>0.47689999999999999</v>
          </cell>
          <cell r="H876">
            <v>0.47689999999999999</v>
          </cell>
          <cell r="I876">
            <v>0.47689999999999999</v>
          </cell>
          <cell r="J876">
            <v>0.47689999999999999</v>
          </cell>
          <cell r="K876">
            <v>0.47689999999999999</v>
          </cell>
          <cell r="L876">
            <v>0.47689999999999999</v>
          </cell>
          <cell r="M876">
            <v>0.47689999999999999</v>
          </cell>
          <cell r="N876">
            <v>0.47689999999999999</v>
          </cell>
        </row>
        <row r="877">
          <cell r="C877">
            <v>0</v>
          </cell>
          <cell r="D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</row>
        <row r="878">
          <cell r="C878">
            <v>0</v>
          </cell>
          <cell r="D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</row>
        <row r="879">
          <cell r="C879">
            <v>185329</v>
          </cell>
          <cell r="D879">
            <v>168358</v>
          </cell>
          <cell r="F879">
            <v>167814</v>
          </cell>
          <cell r="G879">
            <v>167814</v>
          </cell>
          <cell r="H879">
            <v>167814</v>
          </cell>
          <cell r="I879">
            <v>170331.20310000001</v>
          </cell>
          <cell r="J879">
            <v>172886.17189999999</v>
          </cell>
          <cell r="K879">
            <v>175479.4688</v>
          </cell>
          <cell r="L879">
            <v>178111.6563</v>
          </cell>
          <cell r="M879">
            <v>180783.32810000001</v>
          </cell>
          <cell r="N879">
            <v>183495.07810000001</v>
          </cell>
        </row>
        <row r="880">
          <cell r="C880">
            <v>0</v>
          </cell>
          <cell r="D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</row>
        <row r="881">
          <cell r="C881">
            <v>25097</v>
          </cell>
          <cell r="D881">
            <v>28009</v>
          </cell>
          <cell r="F881">
            <v>28406</v>
          </cell>
          <cell r="G881">
            <v>28406</v>
          </cell>
          <cell r="H881">
            <v>28406</v>
          </cell>
          <cell r="I881">
            <v>28832.089800000002</v>
          </cell>
          <cell r="J881">
            <v>29264.570299999999</v>
          </cell>
          <cell r="K881">
            <v>29703.539100000002</v>
          </cell>
          <cell r="L881">
            <v>30149.091799999998</v>
          </cell>
          <cell r="M881">
            <v>30601.328099999999</v>
          </cell>
          <cell r="N881">
            <v>31060.347699999998</v>
          </cell>
        </row>
        <row r="882">
          <cell r="C882">
            <v>7.1400000000000005E-2</v>
          </cell>
          <cell r="D882">
            <v>6.7199999999999996E-2</v>
          </cell>
          <cell r="F882">
            <v>8.0399999999999999E-2</v>
          </cell>
          <cell r="G882">
            <v>8.0399999999999999E-2</v>
          </cell>
          <cell r="H882">
            <v>7.2099999999999997E-2</v>
          </cell>
          <cell r="I882">
            <v>7.22E-2</v>
          </cell>
          <cell r="J882">
            <v>7.2400000000000006E-2</v>
          </cell>
          <cell r="K882">
            <v>7.2499999999999995E-2</v>
          </cell>
          <cell r="L882">
            <v>7.2599999999999998E-2</v>
          </cell>
          <cell r="M882">
            <v>7.2700000000000001E-2</v>
          </cell>
          <cell r="N882">
            <v>7.2800000000000004E-2</v>
          </cell>
        </row>
        <row r="883">
          <cell r="C883">
            <v>5.2999999999999999E-2</v>
          </cell>
          <cell r="D883">
            <v>5.3100000000000001E-2</v>
          </cell>
          <cell r="F883">
            <v>6.5000000000000002E-2</v>
          </cell>
          <cell r="G883">
            <v>6.5000000000000002E-2</v>
          </cell>
          <cell r="H883">
            <v>6.5000000000000002E-2</v>
          </cell>
          <cell r="I883">
            <v>6.5000000000000002E-2</v>
          </cell>
          <cell r="J883">
            <v>6.5000000000000002E-2</v>
          </cell>
          <cell r="K883">
            <v>6.5000000000000002E-2</v>
          </cell>
          <cell r="L883">
            <v>6.5000000000000002E-2</v>
          </cell>
          <cell r="M883">
            <v>6.5000000000000002E-2</v>
          </cell>
          <cell r="N883">
            <v>6.5000000000000002E-2</v>
          </cell>
        </row>
        <row r="884">
          <cell r="C884">
            <v>657000</v>
          </cell>
          <cell r="D884">
            <v>636000</v>
          </cell>
          <cell r="F884">
            <v>727426.9375</v>
          </cell>
          <cell r="G884">
            <v>753475.5</v>
          </cell>
          <cell r="H884">
            <v>769735</v>
          </cell>
          <cell r="I884">
            <v>765085.6875</v>
          </cell>
          <cell r="J884">
            <v>780733.375</v>
          </cell>
          <cell r="K884">
            <v>796584.0625</v>
          </cell>
          <cell r="L884">
            <v>806543.75</v>
          </cell>
          <cell r="M884">
            <v>822718.625</v>
          </cell>
          <cell r="N884">
            <v>839215</v>
          </cell>
        </row>
        <row r="885">
          <cell r="C885">
            <v>0</v>
          </cell>
          <cell r="D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</row>
        <row r="886">
          <cell r="C886">
            <v>0</v>
          </cell>
          <cell r="D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</row>
        <row r="887">
          <cell r="C887">
            <v>3098</v>
          </cell>
          <cell r="D887">
            <v>-2816</v>
          </cell>
          <cell r="F887">
            <v>3098</v>
          </cell>
          <cell r="G887">
            <v>3098</v>
          </cell>
          <cell r="H887">
            <v>3098</v>
          </cell>
          <cell r="I887">
            <v>3098</v>
          </cell>
          <cell r="J887">
            <v>3098</v>
          </cell>
          <cell r="K887">
            <v>3098</v>
          </cell>
          <cell r="L887">
            <v>3098</v>
          </cell>
          <cell r="M887">
            <v>3098</v>
          </cell>
          <cell r="N887">
            <v>3098</v>
          </cell>
        </row>
        <row r="888">
          <cell r="C888">
            <v>0</v>
          </cell>
          <cell r="D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</row>
        <row r="889">
          <cell r="C889">
            <v>0</v>
          </cell>
          <cell r="D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</row>
        <row r="890">
          <cell r="C890">
            <v>5.5E-2</v>
          </cell>
          <cell r="D890">
            <v>5.8000000000000003E-2</v>
          </cell>
          <cell r="F890">
            <v>5.8000000000000003E-2</v>
          </cell>
          <cell r="G890">
            <v>4.3099999999999999E-2</v>
          </cell>
          <cell r="H890">
            <v>4.3099999999999999E-2</v>
          </cell>
          <cell r="I890">
            <v>4.3099999999999999E-2</v>
          </cell>
          <cell r="J890">
            <v>4.3099999999999999E-2</v>
          </cell>
          <cell r="K890">
            <v>4.3099999999999999E-2</v>
          </cell>
          <cell r="L890">
            <v>4.3099999999999999E-2</v>
          </cell>
          <cell r="M890">
            <v>4.3099999999999999E-2</v>
          </cell>
          <cell r="N890">
            <v>4.3099999999999999E-2</v>
          </cell>
        </row>
        <row r="891">
          <cell r="C891">
            <v>56744</v>
          </cell>
          <cell r="D891">
            <v>31020.0527</v>
          </cell>
          <cell r="F891">
            <v>109700</v>
          </cell>
          <cell r="G891">
            <v>109700</v>
          </cell>
          <cell r="H891">
            <v>109700</v>
          </cell>
          <cell r="I891">
            <v>109700</v>
          </cell>
          <cell r="J891">
            <v>109700</v>
          </cell>
          <cell r="K891">
            <v>109700</v>
          </cell>
          <cell r="L891">
            <v>109700</v>
          </cell>
          <cell r="M891">
            <v>109700</v>
          </cell>
          <cell r="N891">
            <v>109700</v>
          </cell>
        </row>
        <row r="892">
          <cell r="C892">
            <v>0</v>
          </cell>
          <cell r="D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</row>
        <row r="893">
          <cell r="C893">
            <v>9.5999999999999992E-3</v>
          </cell>
          <cell r="D893">
            <v>9.5999999999999992E-3</v>
          </cell>
          <cell r="F893">
            <v>9.5999999999999992E-3</v>
          </cell>
          <cell r="G893">
            <v>9.5999999999999992E-3</v>
          </cell>
          <cell r="H893">
            <v>9.5999999999999992E-3</v>
          </cell>
          <cell r="I893">
            <v>9.5999999999999992E-3</v>
          </cell>
          <cell r="J893">
            <v>9.5999999999999992E-3</v>
          </cell>
          <cell r="K893">
            <v>9.5999999999999992E-3</v>
          </cell>
          <cell r="L893">
            <v>9.5999999999999992E-3</v>
          </cell>
          <cell r="M893">
            <v>9.5999999999999992E-3</v>
          </cell>
          <cell r="N893">
            <v>9.5999999999999992E-3</v>
          </cell>
        </row>
        <row r="894">
          <cell r="C894">
            <v>1.0097</v>
          </cell>
          <cell r="D894">
            <v>1.0097</v>
          </cell>
          <cell r="F894">
            <v>1.0097</v>
          </cell>
          <cell r="G894">
            <v>1.0097</v>
          </cell>
          <cell r="H894">
            <v>1.0097</v>
          </cell>
          <cell r="I894">
            <v>1.0097</v>
          </cell>
          <cell r="J894">
            <v>1.0097</v>
          </cell>
          <cell r="K894">
            <v>1.0097</v>
          </cell>
          <cell r="L894">
            <v>1.0097</v>
          </cell>
          <cell r="M894">
            <v>1.0097</v>
          </cell>
          <cell r="N894">
            <v>1.0097</v>
          </cell>
        </row>
        <row r="895">
          <cell r="C895">
            <v>0.112</v>
          </cell>
          <cell r="D895">
            <v>0.112</v>
          </cell>
          <cell r="F895">
            <v>0.112</v>
          </cell>
          <cell r="G895">
            <v>0.112</v>
          </cell>
          <cell r="H895">
            <v>0.112</v>
          </cell>
          <cell r="I895">
            <v>0.112</v>
          </cell>
          <cell r="J895">
            <v>0.112</v>
          </cell>
          <cell r="K895">
            <v>0.112</v>
          </cell>
          <cell r="L895">
            <v>0.112</v>
          </cell>
          <cell r="M895">
            <v>0.112</v>
          </cell>
          <cell r="N895">
            <v>0.112</v>
          </cell>
        </row>
        <row r="896">
          <cell r="C896">
            <v>788194.85970000003</v>
          </cell>
          <cell r="D896">
            <v>892067.99739999999</v>
          </cell>
          <cell r="F896">
            <v>895003.96189999999</v>
          </cell>
          <cell r="G896">
            <v>911608.97450000001</v>
          </cell>
          <cell r="H896">
            <v>914378.86060000001</v>
          </cell>
          <cell r="I896">
            <v>924757.23910000001</v>
          </cell>
          <cell r="J896">
            <v>931045.15949999995</v>
          </cell>
          <cell r="K896">
            <v>937142.86010000005</v>
          </cell>
          <cell r="L896">
            <v>947406.67740000004</v>
          </cell>
          <cell r="M896">
            <v>958172.11219999997</v>
          </cell>
          <cell r="N896">
            <v>969725.85349999997</v>
          </cell>
        </row>
        <row r="897">
          <cell r="C897">
            <v>0.48</v>
          </cell>
          <cell r="D897">
            <v>0.48</v>
          </cell>
          <cell r="F897">
            <v>0.48</v>
          </cell>
          <cell r="G897">
            <v>0.48</v>
          </cell>
          <cell r="H897">
            <v>0.48</v>
          </cell>
          <cell r="I897">
            <v>0.48</v>
          </cell>
          <cell r="J897">
            <v>0.48</v>
          </cell>
          <cell r="K897">
            <v>0.48</v>
          </cell>
          <cell r="L897">
            <v>0.48</v>
          </cell>
          <cell r="M897">
            <v>0.48</v>
          </cell>
          <cell r="N897">
            <v>0.48</v>
          </cell>
        </row>
        <row r="898">
          <cell r="C898">
            <v>0.46500000000000002</v>
          </cell>
          <cell r="D898">
            <v>0.46200000000000002</v>
          </cell>
          <cell r="F898">
            <v>0.46200000000000002</v>
          </cell>
          <cell r="G898">
            <v>0.47689999999999999</v>
          </cell>
          <cell r="H898">
            <v>0.47689999999999999</v>
          </cell>
          <cell r="I898">
            <v>0.47689999999999999</v>
          </cell>
          <cell r="J898">
            <v>0.47689999999999999</v>
          </cell>
          <cell r="K898">
            <v>0.47689999999999999</v>
          </cell>
          <cell r="L898">
            <v>0.47689999999999999</v>
          </cell>
          <cell r="M898">
            <v>0.47689999999999999</v>
          </cell>
          <cell r="N898">
            <v>0.47689999999999999</v>
          </cell>
        </row>
        <row r="899">
          <cell r="C899">
            <v>0</v>
          </cell>
          <cell r="D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</row>
        <row r="900">
          <cell r="C900">
            <v>0</v>
          </cell>
          <cell r="D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</row>
        <row r="901">
          <cell r="C901">
            <v>34332</v>
          </cell>
          <cell r="D901">
            <v>30602</v>
          </cell>
          <cell r="F901">
            <v>30463</v>
          </cell>
          <cell r="G901">
            <v>30463</v>
          </cell>
          <cell r="H901">
            <v>30463</v>
          </cell>
          <cell r="I901">
            <v>30919.945299999999</v>
          </cell>
          <cell r="J901">
            <v>31383.7441</v>
          </cell>
          <cell r="K901">
            <v>31854.5</v>
          </cell>
          <cell r="L901">
            <v>32332.3184</v>
          </cell>
          <cell r="M901">
            <v>32817.304700000001</v>
          </cell>
          <cell r="N901">
            <v>33309.5625</v>
          </cell>
        </row>
        <row r="902">
          <cell r="C902">
            <v>0</v>
          </cell>
          <cell r="D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</row>
        <row r="903">
          <cell r="C903">
            <v>4852</v>
          </cell>
          <cell r="D903">
            <v>1691</v>
          </cell>
          <cell r="F903">
            <v>1715</v>
          </cell>
          <cell r="G903">
            <v>1715</v>
          </cell>
          <cell r="H903">
            <v>1715</v>
          </cell>
          <cell r="I903">
            <v>1740.7249999999999</v>
          </cell>
          <cell r="J903">
            <v>1766.8358000000001</v>
          </cell>
          <cell r="K903">
            <v>1793.3384000000001</v>
          </cell>
          <cell r="L903">
            <v>1820.2384</v>
          </cell>
          <cell r="M903">
            <v>1847.5419999999999</v>
          </cell>
          <cell r="N903">
            <v>1875.2551000000001</v>
          </cell>
        </row>
        <row r="904">
          <cell r="C904">
            <v>7.1400000000000005E-2</v>
          </cell>
          <cell r="D904">
            <v>6.7199999999999996E-2</v>
          </cell>
          <cell r="F904">
            <v>8.0399999999999999E-2</v>
          </cell>
          <cell r="G904">
            <v>8.0399999999999999E-2</v>
          </cell>
          <cell r="H904">
            <v>7.2099999999999997E-2</v>
          </cell>
          <cell r="I904">
            <v>7.22E-2</v>
          </cell>
          <cell r="J904">
            <v>7.2400000000000006E-2</v>
          </cell>
          <cell r="K904">
            <v>7.2499999999999995E-2</v>
          </cell>
          <cell r="L904">
            <v>7.2599999999999998E-2</v>
          </cell>
          <cell r="M904">
            <v>7.2700000000000001E-2</v>
          </cell>
          <cell r="N904">
            <v>7.2800000000000004E-2</v>
          </cell>
        </row>
        <row r="905">
          <cell r="C905">
            <v>5.2999999999999999E-2</v>
          </cell>
          <cell r="D905">
            <v>5.3100000000000001E-2</v>
          </cell>
          <cell r="F905">
            <v>6.5000000000000002E-2</v>
          </cell>
          <cell r="G905">
            <v>6.5000000000000002E-2</v>
          </cell>
          <cell r="H905">
            <v>6.5000000000000002E-2</v>
          </cell>
          <cell r="I905">
            <v>6.5000000000000002E-2</v>
          </cell>
          <cell r="J905">
            <v>6.5000000000000002E-2</v>
          </cell>
          <cell r="K905">
            <v>6.5000000000000002E-2</v>
          </cell>
          <cell r="L905">
            <v>6.5000000000000002E-2</v>
          </cell>
          <cell r="M905">
            <v>6.5000000000000002E-2</v>
          </cell>
          <cell r="N905">
            <v>6.5000000000000002E-2</v>
          </cell>
        </row>
        <row r="906">
          <cell r="C906">
            <v>281000</v>
          </cell>
          <cell r="D906">
            <v>311000</v>
          </cell>
          <cell r="F906">
            <v>346492.5625</v>
          </cell>
          <cell r="G906">
            <v>362902.40629999997</v>
          </cell>
          <cell r="H906">
            <v>370250.84379999997</v>
          </cell>
          <cell r="I906">
            <v>377750.65629999997</v>
          </cell>
          <cell r="J906">
            <v>385414.65629999997</v>
          </cell>
          <cell r="K906">
            <v>393225.75</v>
          </cell>
          <cell r="L906">
            <v>401196.875</v>
          </cell>
          <cell r="M906">
            <v>409331</v>
          </cell>
          <cell r="N906">
            <v>417621.21879999997</v>
          </cell>
        </row>
        <row r="907">
          <cell r="C907">
            <v>0</v>
          </cell>
          <cell r="D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</row>
        <row r="908">
          <cell r="C908">
            <v>0</v>
          </cell>
          <cell r="D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</row>
        <row r="909">
          <cell r="C909">
            <v>1355</v>
          </cell>
          <cell r="D909">
            <v>-2223</v>
          </cell>
          <cell r="F909">
            <v>1355</v>
          </cell>
          <cell r="G909">
            <v>1355</v>
          </cell>
          <cell r="H909">
            <v>1355</v>
          </cell>
          <cell r="I909">
            <v>1355</v>
          </cell>
          <cell r="J909">
            <v>1355</v>
          </cell>
          <cell r="K909">
            <v>1355</v>
          </cell>
          <cell r="L909">
            <v>1355</v>
          </cell>
          <cell r="M909">
            <v>1355</v>
          </cell>
          <cell r="N909">
            <v>1355</v>
          </cell>
        </row>
        <row r="910">
          <cell r="C910">
            <v>0</v>
          </cell>
          <cell r="D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</row>
        <row r="911">
          <cell r="C911">
            <v>0</v>
          </cell>
          <cell r="D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</row>
        <row r="912">
          <cell r="C912">
            <v>5.5E-2</v>
          </cell>
          <cell r="D912">
            <v>5.8000000000000003E-2</v>
          </cell>
          <cell r="F912">
            <v>5.8000000000000003E-2</v>
          </cell>
          <cell r="G912">
            <v>4.3099999999999999E-2</v>
          </cell>
          <cell r="H912">
            <v>4.3099999999999999E-2</v>
          </cell>
          <cell r="I912">
            <v>4.3099999999999999E-2</v>
          </cell>
          <cell r="J912">
            <v>4.3099999999999999E-2</v>
          </cell>
          <cell r="K912">
            <v>4.3099999999999999E-2</v>
          </cell>
          <cell r="L912">
            <v>4.3099999999999999E-2</v>
          </cell>
          <cell r="M912">
            <v>4.3099999999999999E-2</v>
          </cell>
          <cell r="N912">
            <v>4.3099999999999999E-2</v>
          </cell>
        </row>
        <row r="913">
          <cell r="C913">
            <v>12652</v>
          </cell>
          <cell r="D913">
            <v>6916.4268000000002</v>
          </cell>
          <cell r="F913">
            <v>5918</v>
          </cell>
          <cell r="G913">
            <v>6916.4268000000002</v>
          </cell>
          <cell r="H913">
            <v>6916.4268000000002</v>
          </cell>
          <cell r="I913">
            <v>6916.4268000000002</v>
          </cell>
          <cell r="J913">
            <v>6916.4268000000002</v>
          </cell>
          <cell r="K913">
            <v>6916.4268000000002</v>
          </cell>
          <cell r="L913">
            <v>6916.4268000000002</v>
          </cell>
          <cell r="M913">
            <v>6916.4268000000002</v>
          </cell>
          <cell r="N913">
            <v>6916.4268000000002</v>
          </cell>
        </row>
        <row r="914">
          <cell r="C914">
            <v>0</v>
          </cell>
          <cell r="D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</row>
        <row r="915">
          <cell r="C915">
            <v>2.0299999999999999E-2</v>
          </cell>
          <cell r="D915">
            <v>2.0299999999999999E-2</v>
          </cell>
          <cell r="F915">
            <v>1.3100000000000001E-2</v>
          </cell>
          <cell r="G915">
            <v>1.3100000000000001E-2</v>
          </cell>
          <cell r="H915">
            <v>1.3100000000000001E-2</v>
          </cell>
          <cell r="I915">
            <v>1.3100000000000001E-2</v>
          </cell>
          <cell r="J915">
            <v>1.3100000000000001E-2</v>
          </cell>
          <cell r="K915">
            <v>1.3100000000000001E-2</v>
          </cell>
          <cell r="L915">
            <v>1.3100000000000001E-2</v>
          </cell>
          <cell r="M915">
            <v>1.3100000000000001E-2</v>
          </cell>
          <cell r="N915">
            <v>1.3100000000000001E-2</v>
          </cell>
        </row>
        <row r="916">
          <cell r="C916">
            <v>1.0201</v>
          </cell>
          <cell r="D916">
            <v>1.0206</v>
          </cell>
          <cell r="F916">
            <v>1.0132000000000001</v>
          </cell>
          <cell r="G916">
            <v>1.0132000000000001</v>
          </cell>
          <cell r="H916">
            <v>1.0132000000000001</v>
          </cell>
          <cell r="I916">
            <v>1.0132000000000001</v>
          </cell>
          <cell r="J916">
            <v>1.0133000000000001</v>
          </cell>
          <cell r="K916">
            <v>1.0133000000000001</v>
          </cell>
          <cell r="L916">
            <v>1.0133000000000001</v>
          </cell>
          <cell r="M916">
            <v>1.0133000000000001</v>
          </cell>
          <cell r="N916">
            <v>1.0133000000000001</v>
          </cell>
        </row>
        <row r="917">
          <cell r="C917">
            <v>0.112</v>
          </cell>
          <cell r="D917">
            <v>0.112</v>
          </cell>
          <cell r="F917">
            <v>0.112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</row>
        <row r="918">
          <cell r="C918">
            <v>370954.5514</v>
          </cell>
          <cell r="D918">
            <v>346721.03159999999</v>
          </cell>
          <cell r="F918">
            <v>418030.8567</v>
          </cell>
          <cell r="G918">
            <v>742683.00719999999</v>
          </cell>
          <cell r="H918">
            <v>821890.14580000006</v>
          </cell>
          <cell r="I918">
            <v>872374.79850000003</v>
          </cell>
          <cell r="J918">
            <v>924878.83730000001</v>
          </cell>
          <cell r="K918">
            <v>976373.18299999996</v>
          </cell>
          <cell r="L918">
            <v>1027867.4656</v>
          </cell>
          <cell r="M918">
            <v>1077342.4883999999</v>
          </cell>
          <cell r="N918">
            <v>1127827.1410999999</v>
          </cell>
        </row>
        <row r="919">
          <cell r="C919">
            <v>0.48</v>
          </cell>
          <cell r="D919">
            <v>0.48</v>
          </cell>
          <cell r="F919">
            <v>0.48</v>
          </cell>
          <cell r="G919">
            <v>1</v>
          </cell>
          <cell r="H919">
            <v>1</v>
          </cell>
          <cell r="I919">
            <v>1</v>
          </cell>
          <cell r="J919">
            <v>1</v>
          </cell>
          <cell r="K919">
            <v>1</v>
          </cell>
          <cell r="L919">
            <v>1</v>
          </cell>
          <cell r="M919">
            <v>1</v>
          </cell>
          <cell r="N919">
            <v>1</v>
          </cell>
        </row>
        <row r="920">
          <cell r="C920">
            <v>0.46500000000000002</v>
          </cell>
          <cell r="D920">
            <v>0.46200000000000002</v>
          </cell>
          <cell r="F920">
            <v>0.46200000000000002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</row>
        <row r="921">
          <cell r="C921">
            <v>0</v>
          </cell>
          <cell r="D921">
            <v>0</v>
          </cell>
          <cell r="F921">
            <v>0</v>
          </cell>
          <cell r="G921">
            <v>711721.25</v>
          </cell>
          <cell r="H921">
            <v>813999</v>
          </cell>
          <cell r="I921">
            <v>863999</v>
          </cell>
          <cell r="J921">
            <v>915999</v>
          </cell>
          <cell r="K921">
            <v>966999</v>
          </cell>
          <cell r="L921">
            <v>1017998.9375</v>
          </cell>
          <cell r="M921">
            <v>1066999</v>
          </cell>
          <cell r="N921">
            <v>1116999</v>
          </cell>
        </row>
        <row r="922">
          <cell r="C922">
            <v>0</v>
          </cell>
          <cell r="D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</row>
        <row r="923">
          <cell r="C923">
            <v>0</v>
          </cell>
          <cell r="D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</row>
        <row r="924">
          <cell r="C924">
            <v>0</v>
          </cell>
          <cell r="D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</row>
        <row r="925">
          <cell r="C925">
            <v>0</v>
          </cell>
          <cell r="D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</row>
        <row r="926">
          <cell r="C926">
            <v>7.1400000000000005E-2</v>
          </cell>
          <cell r="D926">
            <v>6.7199999999999996E-2</v>
          </cell>
          <cell r="F926">
            <v>8.0399999999999999E-2</v>
          </cell>
          <cell r="G926">
            <v>8.0399999999999999E-2</v>
          </cell>
          <cell r="H926">
            <v>7.2099999999999997E-2</v>
          </cell>
          <cell r="I926">
            <v>7.22E-2</v>
          </cell>
          <cell r="J926">
            <v>7.2400000000000006E-2</v>
          </cell>
          <cell r="K926">
            <v>7.2499999999999995E-2</v>
          </cell>
          <cell r="L926">
            <v>7.2599999999999998E-2</v>
          </cell>
          <cell r="M926">
            <v>7.2700000000000001E-2</v>
          </cell>
          <cell r="N926">
            <v>7.2800000000000004E-2</v>
          </cell>
        </row>
        <row r="927">
          <cell r="C927">
            <v>5.2999999999999999E-2</v>
          </cell>
          <cell r="D927">
            <v>5.3100000000000001E-2</v>
          </cell>
          <cell r="F927">
            <v>6.5000000000000002E-2</v>
          </cell>
          <cell r="G927">
            <v>6.5000000000000002E-2</v>
          </cell>
          <cell r="H927">
            <v>6.5000000000000002E-2</v>
          </cell>
          <cell r="I927">
            <v>6.5000000000000002E-2</v>
          </cell>
          <cell r="J927">
            <v>6.5000000000000002E-2</v>
          </cell>
          <cell r="K927">
            <v>6.5000000000000002E-2</v>
          </cell>
          <cell r="L927">
            <v>6.5000000000000002E-2</v>
          </cell>
          <cell r="M927">
            <v>6.5000000000000002E-2</v>
          </cell>
          <cell r="N927">
            <v>6.5000000000000002E-2</v>
          </cell>
        </row>
        <row r="928">
          <cell r="C928">
            <v>108855</v>
          </cell>
          <cell r="D928">
            <v>114167</v>
          </cell>
          <cell r="F928">
            <v>118639.25780000001</v>
          </cell>
          <cell r="G928">
            <v>1</v>
          </cell>
          <cell r="H928">
            <v>1</v>
          </cell>
          <cell r="I928">
            <v>1</v>
          </cell>
          <cell r="J928">
            <v>1</v>
          </cell>
          <cell r="K928">
            <v>1</v>
          </cell>
          <cell r="L928">
            <v>1</v>
          </cell>
          <cell r="M928">
            <v>1</v>
          </cell>
          <cell r="N928">
            <v>1</v>
          </cell>
        </row>
        <row r="929">
          <cell r="C929">
            <v>0</v>
          </cell>
          <cell r="D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</row>
        <row r="930">
          <cell r="C930">
            <v>0</v>
          </cell>
          <cell r="D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</row>
        <row r="931">
          <cell r="C931">
            <v>522</v>
          </cell>
          <cell r="D931">
            <v>-477</v>
          </cell>
          <cell r="F931">
            <v>522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</row>
        <row r="932">
          <cell r="C932">
            <v>0</v>
          </cell>
          <cell r="D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</row>
        <row r="933">
          <cell r="C933">
            <v>0</v>
          </cell>
          <cell r="D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</row>
        <row r="934">
          <cell r="C934">
            <v>5.5E-2</v>
          </cell>
          <cell r="D934">
            <v>5.8000000000000003E-2</v>
          </cell>
          <cell r="F934">
            <v>5.8000000000000003E-2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</row>
        <row r="935">
          <cell r="C935">
            <v>4693</v>
          </cell>
          <cell r="D935">
            <v>2565.5066000000002</v>
          </cell>
          <cell r="F935">
            <v>2565.5066000000002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</row>
        <row r="936">
          <cell r="C936">
            <v>0</v>
          </cell>
          <cell r="D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</row>
        <row r="937">
          <cell r="C937">
            <v>9.5999999999999992E-3</v>
          </cell>
          <cell r="D937">
            <v>9.5999999999999992E-3</v>
          </cell>
          <cell r="F937">
            <v>9.5999999999999992E-3</v>
          </cell>
          <cell r="G937">
            <v>9.5999999999999992E-3</v>
          </cell>
          <cell r="H937">
            <v>9.5999999999999992E-3</v>
          </cell>
          <cell r="I937">
            <v>9.5999999999999992E-3</v>
          </cell>
          <cell r="J937">
            <v>9.5999999999999992E-3</v>
          </cell>
          <cell r="K937">
            <v>9.5999999999999992E-3</v>
          </cell>
          <cell r="L937">
            <v>9.5999999999999992E-3</v>
          </cell>
          <cell r="M937">
            <v>9.5999999999999992E-3</v>
          </cell>
          <cell r="N937">
            <v>9.5999999999999992E-3</v>
          </cell>
        </row>
        <row r="938">
          <cell r="C938">
            <v>1.0097</v>
          </cell>
          <cell r="D938">
            <v>1.0097</v>
          </cell>
          <cell r="F938">
            <v>1.0097</v>
          </cell>
          <cell r="G938">
            <v>1.0097</v>
          </cell>
          <cell r="H938">
            <v>1.0097</v>
          </cell>
          <cell r="I938">
            <v>1.0097</v>
          </cell>
          <cell r="J938">
            <v>1.0097</v>
          </cell>
          <cell r="K938">
            <v>1.0097</v>
          </cell>
          <cell r="L938">
            <v>1.0097</v>
          </cell>
          <cell r="M938">
            <v>1.0097</v>
          </cell>
          <cell r="N938">
            <v>1.0097</v>
          </cell>
        </row>
        <row r="939">
          <cell r="C939">
            <v>6.7699999999999996E-2</v>
          </cell>
          <cell r="D939">
            <v>6.7699999999999996E-2</v>
          </cell>
          <cell r="F939">
            <v>6.7699999999999996E-2</v>
          </cell>
          <cell r="G939">
            <v>6.7699999999999996E-2</v>
          </cell>
          <cell r="H939">
            <v>6.7699999999999996E-2</v>
          </cell>
          <cell r="I939">
            <v>6.7699999999999996E-2</v>
          </cell>
          <cell r="J939">
            <v>6.7699999999999996E-2</v>
          </cell>
          <cell r="K939">
            <v>6.7699999999999996E-2</v>
          </cell>
          <cell r="L939">
            <v>6.7699999999999996E-2</v>
          </cell>
          <cell r="M939">
            <v>6.7699999999999996E-2</v>
          </cell>
          <cell r="N939">
            <v>6.7699999999999996E-2</v>
          </cell>
        </row>
        <row r="940">
          <cell r="C940">
            <v>281582.17200000002</v>
          </cell>
          <cell r="D940">
            <v>934192.1139</v>
          </cell>
          <cell r="F940">
            <v>68168.875599999999</v>
          </cell>
          <cell r="G940">
            <v>59880.962899999999</v>
          </cell>
          <cell r="H940">
            <v>64754.573799999998</v>
          </cell>
          <cell r="I940">
            <v>52709.406900000002</v>
          </cell>
          <cell r="J940">
            <v>53203.128700000001</v>
          </cell>
          <cell r="K940">
            <v>55373.567999999999</v>
          </cell>
          <cell r="L940">
            <v>57320.942799999997</v>
          </cell>
          <cell r="M940">
            <v>59764.976199999997</v>
          </cell>
          <cell r="N940">
            <v>62192.839200000002</v>
          </cell>
        </row>
        <row r="941">
          <cell r="C941">
            <v>0.48</v>
          </cell>
          <cell r="D941">
            <v>0.48</v>
          </cell>
          <cell r="F941">
            <v>0.48</v>
          </cell>
          <cell r="G941">
            <v>0.48</v>
          </cell>
          <cell r="H941">
            <v>0.48</v>
          </cell>
          <cell r="I941">
            <v>0.48</v>
          </cell>
          <cell r="J941">
            <v>0.48</v>
          </cell>
          <cell r="K941">
            <v>0.48</v>
          </cell>
          <cell r="L941">
            <v>0.48</v>
          </cell>
          <cell r="M941">
            <v>0.48</v>
          </cell>
          <cell r="N941">
            <v>0.48</v>
          </cell>
        </row>
        <row r="942">
          <cell r="C942">
            <v>0.46500000000000002</v>
          </cell>
          <cell r="D942">
            <v>0.46200000000000002</v>
          </cell>
          <cell r="F942">
            <v>0.46200000000000002</v>
          </cell>
          <cell r="G942">
            <v>0.47689999999999999</v>
          </cell>
          <cell r="H942">
            <v>0.47689999999999999</v>
          </cell>
          <cell r="I942">
            <v>0.47689999999999999</v>
          </cell>
          <cell r="J942">
            <v>0.47689999999999999</v>
          </cell>
          <cell r="K942">
            <v>0.47689999999999999</v>
          </cell>
          <cell r="L942">
            <v>0.47689999999999999</v>
          </cell>
          <cell r="M942">
            <v>0.47689999999999999</v>
          </cell>
          <cell r="N942">
            <v>0.47689999999999999</v>
          </cell>
        </row>
        <row r="943">
          <cell r="C943">
            <v>0</v>
          </cell>
          <cell r="D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</row>
        <row r="944">
          <cell r="C944">
            <v>0</v>
          </cell>
          <cell r="D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</row>
        <row r="945">
          <cell r="C945">
            <v>0</v>
          </cell>
          <cell r="D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</row>
        <row r="946">
          <cell r="C946">
            <v>0</v>
          </cell>
          <cell r="D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</row>
        <row r="947">
          <cell r="C947">
            <v>0</v>
          </cell>
          <cell r="D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</row>
        <row r="948">
          <cell r="C948">
            <v>7.1400000000000005E-2</v>
          </cell>
          <cell r="D948">
            <v>6.7199999999999996E-2</v>
          </cell>
          <cell r="F948">
            <v>8.0399999999999999E-2</v>
          </cell>
          <cell r="G948">
            <v>8.0399999999999999E-2</v>
          </cell>
          <cell r="H948">
            <v>7.2099999999999997E-2</v>
          </cell>
          <cell r="I948">
            <v>7.22E-2</v>
          </cell>
          <cell r="J948">
            <v>7.2400000000000006E-2</v>
          </cell>
          <cell r="K948">
            <v>7.2499999999999995E-2</v>
          </cell>
          <cell r="L948">
            <v>7.2599999999999998E-2</v>
          </cell>
          <cell r="M948">
            <v>7.2700000000000001E-2</v>
          </cell>
          <cell r="N948">
            <v>7.2800000000000004E-2</v>
          </cell>
        </row>
        <row r="949">
          <cell r="C949">
            <v>5.2999999999999999E-2</v>
          </cell>
          <cell r="D949">
            <v>5.3100000000000001E-2</v>
          </cell>
          <cell r="F949">
            <v>6.5000000000000002E-2</v>
          </cell>
          <cell r="G949">
            <v>6.5000000000000002E-2</v>
          </cell>
          <cell r="H949">
            <v>6.5000000000000002E-2</v>
          </cell>
          <cell r="I949">
            <v>6.5000000000000002E-2</v>
          </cell>
          <cell r="J949">
            <v>6.5000000000000002E-2</v>
          </cell>
          <cell r="K949">
            <v>6.5000000000000002E-2</v>
          </cell>
          <cell r="L949">
            <v>6.5000000000000002E-2</v>
          </cell>
          <cell r="M949">
            <v>6.5000000000000002E-2</v>
          </cell>
          <cell r="N949">
            <v>6.5000000000000002E-2</v>
          </cell>
        </row>
        <row r="950">
          <cell r="C950">
            <v>75624</v>
          </cell>
          <cell r="D950">
            <v>60706</v>
          </cell>
          <cell r="F950">
            <v>67301.640599999999</v>
          </cell>
          <cell r="G950">
            <v>68647.671900000001</v>
          </cell>
          <cell r="H950">
            <v>70020.625</v>
          </cell>
          <cell r="I950">
            <v>71421.039099999995</v>
          </cell>
          <cell r="J950">
            <v>72849.460900000005</v>
          </cell>
          <cell r="K950">
            <v>74306.453099999999</v>
          </cell>
          <cell r="L950">
            <v>75792.585900000005</v>
          </cell>
          <cell r="M950">
            <v>77308.4375</v>
          </cell>
          <cell r="N950">
            <v>78854.609400000001</v>
          </cell>
        </row>
        <row r="951">
          <cell r="C951">
            <v>2118914</v>
          </cell>
          <cell r="D951">
            <v>7675632.5</v>
          </cell>
          <cell r="F951">
            <v>4512099</v>
          </cell>
          <cell r="G951">
            <v>4375482.5</v>
          </cell>
          <cell r="H951">
            <v>4542701.5</v>
          </cell>
          <cell r="I951">
            <v>4460385.5</v>
          </cell>
          <cell r="J951">
            <v>4388927.5</v>
          </cell>
          <cell r="K951">
            <v>4358020</v>
          </cell>
          <cell r="L951">
            <v>4410091.5</v>
          </cell>
          <cell r="M951">
            <v>4731422</v>
          </cell>
          <cell r="N951">
            <v>4657666.5</v>
          </cell>
        </row>
        <row r="952">
          <cell r="C952">
            <v>0</v>
          </cell>
          <cell r="D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</row>
        <row r="953">
          <cell r="C953">
            <v>14137</v>
          </cell>
          <cell r="D953">
            <v>861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</row>
        <row r="954">
          <cell r="C954">
            <v>0</v>
          </cell>
          <cell r="D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</row>
        <row r="955">
          <cell r="C955">
            <v>0</v>
          </cell>
          <cell r="D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</row>
        <row r="956">
          <cell r="C956">
            <v>5.5E-2</v>
          </cell>
          <cell r="D956">
            <v>5.8000000000000003E-2</v>
          </cell>
          <cell r="F956">
            <v>5.8000000000000003E-2</v>
          </cell>
          <cell r="G956">
            <v>4.3099999999999999E-2</v>
          </cell>
          <cell r="H956">
            <v>4.3099999999999999E-2</v>
          </cell>
          <cell r="I956">
            <v>4.3099999999999999E-2</v>
          </cell>
          <cell r="J956">
            <v>4.3099999999999999E-2</v>
          </cell>
          <cell r="K956">
            <v>4.3099999999999999E-2</v>
          </cell>
          <cell r="L956">
            <v>4.3099999999999999E-2</v>
          </cell>
          <cell r="M956">
            <v>4.3099999999999999E-2</v>
          </cell>
          <cell r="N956">
            <v>4.3099999999999999E-2</v>
          </cell>
        </row>
        <row r="957">
          <cell r="C957">
            <v>0</v>
          </cell>
          <cell r="D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</row>
        <row r="958">
          <cell r="C958">
            <v>0</v>
          </cell>
          <cell r="D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</row>
        <row r="959">
          <cell r="C959">
            <v>9.5999999999999992E-3</v>
          </cell>
          <cell r="D959">
            <v>9.5999999999999992E-3</v>
          </cell>
          <cell r="F959">
            <v>9.5999999999999992E-3</v>
          </cell>
          <cell r="G959">
            <v>9.5999999999999992E-3</v>
          </cell>
          <cell r="H959">
            <v>9.5999999999999992E-3</v>
          </cell>
          <cell r="I959">
            <v>9.5999999999999992E-3</v>
          </cell>
          <cell r="J959">
            <v>9.5999999999999992E-3</v>
          </cell>
          <cell r="K959">
            <v>9.5999999999999992E-3</v>
          </cell>
          <cell r="L959">
            <v>9.5999999999999992E-3</v>
          </cell>
          <cell r="M959">
            <v>9.5999999999999992E-3</v>
          </cell>
          <cell r="N959">
            <v>9.5999999999999992E-3</v>
          </cell>
        </row>
        <row r="960">
          <cell r="C960">
            <v>1.0097</v>
          </cell>
          <cell r="D960">
            <v>1.0097</v>
          </cell>
          <cell r="F960">
            <v>1.0097</v>
          </cell>
          <cell r="G960">
            <v>1.0097</v>
          </cell>
          <cell r="H960">
            <v>1.0097</v>
          </cell>
          <cell r="I960">
            <v>1.0097</v>
          </cell>
          <cell r="J960">
            <v>1.0097</v>
          </cell>
          <cell r="K960">
            <v>1.0097</v>
          </cell>
          <cell r="L960">
            <v>1.0097</v>
          </cell>
          <cell r="M960">
            <v>1.0097</v>
          </cell>
          <cell r="N960">
            <v>1.0097</v>
          </cell>
        </row>
        <row r="961">
          <cell r="C961">
            <v>6.7699999999999996E-2</v>
          </cell>
          <cell r="D961">
            <v>6.7000000000000004E-2</v>
          </cell>
          <cell r="F961">
            <v>2.4079999999999999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</row>
        <row r="962">
          <cell r="C962">
            <v>597176.81099999999</v>
          </cell>
          <cell r="D962">
            <v>818582.4719</v>
          </cell>
          <cell r="F962">
            <v>1526620.6834</v>
          </cell>
          <cell r="G962">
            <v>2.2717999999999998</v>
          </cell>
          <cell r="H962">
            <v>-8.1407000000000007</v>
          </cell>
          <cell r="I962">
            <v>-8.2037999999999993</v>
          </cell>
          <cell r="J962">
            <v>-12.810499999999999</v>
          </cell>
          <cell r="K962">
            <v>-13.2522</v>
          </cell>
          <cell r="L962">
            <v>-13.8833</v>
          </cell>
          <cell r="M962">
            <v>-14.7668</v>
          </cell>
          <cell r="N962">
            <v>-14.261900000000001</v>
          </cell>
        </row>
        <row r="963">
          <cell r="C963">
            <v>0.48</v>
          </cell>
          <cell r="D963">
            <v>0.48</v>
          </cell>
          <cell r="F963">
            <v>0.48</v>
          </cell>
          <cell r="G963">
            <v>1</v>
          </cell>
          <cell r="H963">
            <v>1</v>
          </cell>
          <cell r="I963">
            <v>1</v>
          </cell>
          <cell r="J963">
            <v>1</v>
          </cell>
          <cell r="K963">
            <v>1</v>
          </cell>
          <cell r="L963">
            <v>1</v>
          </cell>
          <cell r="M963">
            <v>1</v>
          </cell>
          <cell r="N963">
            <v>1</v>
          </cell>
        </row>
        <row r="964">
          <cell r="C964">
            <v>0.46500000000000002</v>
          </cell>
          <cell r="D964">
            <v>0.46200000000000002</v>
          </cell>
          <cell r="F964">
            <v>0.46200000000000002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</row>
        <row r="965">
          <cell r="C965">
            <v>0</v>
          </cell>
          <cell r="D965">
            <v>0</v>
          </cell>
          <cell r="F965">
            <v>49000</v>
          </cell>
          <cell r="G965">
            <v>1</v>
          </cell>
          <cell r="H965">
            <v>1</v>
          </cell>
          <cell r="I965">
            <v>1</v>
          </cell>
          <cell r="J965">
            <v>1</v>
          </cell>
          <cell r="K965">
            <v>1</v>
          </cell>
          <cell r="L965">
            <v>1</v>
          </cell>
          <cell r="M965">
            <v>1</v>
          </cell>
          <cell r="N965">
            <v>1</v>
          </cell>
        </row>
        <row r="966">
          <cell r="C966">
            <v>0</v>
          </cell>
          <cell r="D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</row>
        <row r="967">
          <cell r="C967">
            <v>0</v>
          </cell>
          <cell r="D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</row>
        <row r="968">
          <cell r="C968">
            <v>0</v>
          </cell>
          <cell r="D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</row>
        <row r="969">
          <cell r="C969">
            <v>0</v>
          </cell>
          <cell r="D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</row>
        <row r="970">
          <cell r="C970">
            <v>7.1400000000000005E-2</v>
          </cell>
          <cell r="D970">
            <v>6.7199999999999996E-2</v>
          </cell>
          <cell r="F970">
            <v>8.0399999999999999E-2</v>
          </cell>
          <cell r="G970">
            <v>8.0399999999999999E-2</v>
          </cell>
          <cell r="H970">
            <v>7.2099999999999997E-2</v>
          </cell>
          <cell r="I970">
            <v>7.22E-2</v>
          </cell>
          <cell r="J970">
            <v>7.2400000000000006E-2</v>
          </cell>
          <cell r="K970">
            <v>7.2499999999999995E-2</v>
          </cell>
          <cell r="L970">
            <v>7.2599999999999998E-2</v>
          </cell>
          <cell r="M970">
            <v>7.2700000000000001E-2</v>
          </cell>
          <cell r="N970">
            <v>7.2800000000000004E-2</v>
          </cell>
        </row>
        <row r="971">
          <cell r="C971">
            <v>5.2999999999999999E-2</v>
          </cell>
          <cell r="D971">
            <v>5.3100000000000001E-2</v>
          </cell>
          <cell r="F971">
            <v>6.5000000000000002E-2</v>
          </cell>
          <cell r="G971">
            <v>6.5000000000000002E-2</v>
          </cell>
          <cell r="H971">
            <v>6.5000000000000002E-2</v>
          </cell>
          <cell r="I971">
            <v>6.5000000000000002E-2</v>
          </cell>
          <cell r="J971">
            <v>6.5000000000000002E-2</v>
          </cell>
          <cell r="K971">
            <v>6.5000000000000002E-2</v>
          </cell>
          <cell r="L971">
            <v>6.5000000000000002E-2</v>
          </cell>
          <cell r="M971">
            <v>6.5000000000000002E-2</v>
          </cell>
          <cell r="N971">
            <v>6.5000000000000002E-2</v>
          </cell>
        </row>
        <row r="972">
          <cell r="C972">
            <v>153852</v>
          </cell>
          <cell r="D972">
            <v>87991</v>
          </cell>
          <cell r="F972">
            <v>42021.476600000002</v>
          </cell>
          <cell r="G972">
            <v>1</v>
          </cell>
          <cell r="H972">
            <v>1</v>
          </cell>
          <cell r="I972">
            <v>1</v>
          </cell>
          <cell r="J972">
            <v>1</v>
          </cell>
          <cell r="K972">
            <v>1</v>
          </cell>
          <cell r="L972">
            <v>1</v>
          </cell>
          <cell r="M972">
            <v>1</v>
          </cell>
          <cell r="N972">
            <v>1</v>
          </cell>
        </row>
        <row r="973">
          <cell r="C973">
            <v>1254</v>
          </cell>
          <cell r="D973">
            <v>23100</v>
          </cell>
          <cell r="F973">
            <v>37100</v>
          </cell>
          <cell r="G973">
            <v>592671.125</v>
          </cell>
          <cell r="H973">
            <v>655702.4375</v>
          </cell>
          <cell r="I973">
            <v>641090.1875</v>
          </cell>
          <cell r="J973">
            <v>655901.625</v>
          </cell>
          <cell r="K973">
            <v>674970.5625</v>
          </cell>
          <cell r="L973">
            <v>693485</v>
          </cell>
          <cell r="M973">
            <v>717434.3125</v>
          </cell>
          <cell r="N973">
            <v>737430.875</v>
          </cell>
        </row>
        <row r="974">
          <cell r="C974">
            <v>0</v>
          </cell>
          <cell r="D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</row>
        <row r="975">
          <cell r="C975">
            <v>3757</v>
          </cell>
          <cell r="D975">
            <v>2598</v>
          </cell>
          <cell r="F975">
            <v>773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</row>
        <row r="976">
          <cell r="C976">
            <v>0</v>
          </cell>
          <cell r="D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</row>
        <row r="977">
          <cell r="C977">
            <v>0</v>
          </cell>
          <cell r="D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</row>
        <row r="978">
          <cell r="C978">
            <v>5.5E-2</v>
          </cell>
          <cell r="D978">
            <v>5.8000000000000003E-2</v>
          </cell>
          <cell r="F978">
            <v>5.8000000000000003E-2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</row>
        <row r="979">
          <cell r="C979">
            <v>0</v>
          </cell>
          <cell r="D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</row>
        <row r="980">
          <cell r="C980">
            <v>0</v>
          </cell>
          <cell r="D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</row>
        <row r="981">
          <cell r="C981">
            <v>9.5999999999999992E-3</v>
          </cell>
          <cell r="D981">
            <v>9.5999999999999992E-3</v>
          </cell>
          <cell r="F981">
            <v>9.5999999999999992E-3</v>
          </cell>
          <cell r="G981">
            <v>9.5999999999999992E-3</v>
          </cell>
          <cell r="H981">
            <v>9.5999999999999992E-3</v>
          </cell>
          <cell r="I981">
            <v>9.5999999999999992E-3</v>
          </cell>
          <cell r="J981">
            <v>9.5999999999999992E-3</v>
          </cell>
          <cell r="K981">
            <v>9.5999999999999992E-3</v>
          </cell>
          <cell r="L981">
            <v>9.5999999999999992E-3</v>
          </cell>
          <cell r="M981">
            <v>9.5999999999999992E-3</v>
          </cell>
          <cell r="N981">
            <v>9.5999999999999992E-3</v>
          </cell>
        </row>
        <row r="982">
          <cell r="C982">
            <v>1.0097</v>
          </cell>
          <cell r="D982">
            <v>1.0097</v>
          </cell>
          <cell r="F982">
            <v>1.0097</v>
          </cell>
          <cell r="G982">
            <v>1.0097</v>
          </cell>
          <cell r="H982">
            <v>1.0097</v>
          </cell>
          <cell r="I982">
            <v>1.0097</v>
          </cell>
          <cell r="J982">
            <v>1.0097</v>
          </cell>
          <cell r="K982">
            <v>1.0097</v>
          </cell>
          <cell r="L982">
            <v>1.0097</v>
          </cell>
          <cell r="M982">
            <v>1.0097</v>
          </cell>
          <cell r="N982">
            <v>1.0097</v>
          </cell>
        </row>
        <row r="983">
          <cell r="C983">
            <v>0.112</v>
          </cell>
          <cell r="D983">
            <v>0.112</v>
          </cell>
          <cell r="F983">
            <v>0.112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</row>
        <row r="984">
          <cell r="C984">
            <v>265403.83720000001</v>
          </cell>
          <cell r="D984">
            <v>255017.8847</v>
          </cell>
          <cell r="F984">
            <v>266985.54550000001</v>
          </cell>
          <cell r="G984">
            <v>333822.1103</v>
          </cell>
          <cell r="H984">
            <v>320634.43030000001</v>
          </cell>
          <cell r="I984">
            <v>343908.36540000001</v>
          </cell>
          <cell r="J984">
            <v>345912.79369999998</v>
          </cell>
          <cell r="K984">
            <v>356018.59629999998</v>
          </cell>
          <cell r="L984">
            <v>361059.9656</v>
          </cell>
          <cell r="M984">
            <v>370151.59370000003</v>
          </cell>
          <cell r="N984">
            <v>396459.21500000003</v>
          </cell>
        </row>
        <row r="985">
          <cell r="C985">
            <v>0.48</v>
          </cell>
          <cell r="D985">
            <v>0.48</v>
          </cell>
          <cell r="F985">
            <v>0.48</v>
          </cell>
          <cell r="G985">
            <v>1</v>
          </cell>
          <cell r="H985">
            <v>1</v>
          </cell>
          <cell r="I985">
            <v>1</v>
          </cell>
          <cell r="J985">
            <v>1</v>
          </cell>
          <cell r="K985">
            <v>1</v>
          </cell>
          <cell r="L985">
            <v>1</v>
          </cell>
          <cell r="M985">
            <v>1</v>
          </cell>
          <cell r="N985">
            <v>1</v>
          </cell>
        </row>
        <row r="986">
          <cell r="C986">
            <v>0.46500000000000002</v>
          </cell>
          <cell r="D986">
            <v>0.46200000000000002</v>
          </cell>
          <cell r="F986">
            <v>0.46200000000000002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</row>
        <row r="987">
          <cell r="C987">
            <v>0</v>
          </cell>
          <cell r="D987">
            <v>0</v>
          </cell>
          <cell r="F987">
            <v>0</v>
          </cell>
          <cell r="G987">
            <v>344173.8125</v>
          </cell>
          <cell r="H987">
            <v>316604.84379999997</v>
          </cell>
          <cell r="I987">
            <v>339585.9375</v>
          </cell>
          <cell r="J987">
            <v>341556.34379999997</v>
          </cell>
          <cell r="K987">
            <v>351534.90629999997</v>
          </cell>
          <cell r="L987">
            <v>356512.59379999997</v>
          </cell>
          <cell r="M987">
            <v>365489.90629999997</v>
          </cell>
          <cell r="N987">
            <v>391466.1875</v>
          </cell>
        </row>
        <row r="988">
          <cell r="C988">
            <v>0</v>
          </cell>
          <cell r="D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</row>
        <row r="989">
          <cell r="C989">
            <v>0</v>
          </cell>
          <cell r="D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</row>
        <row r="990">
          <cell r="C990">
            <v>0</v>
          </cell>
          <cell r="D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</row>
        <row r="991">
          <cell r="C991">
            <v>0</v>
          </cell>
          <cell r="D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</row>
        <row r="992">
          <cell r="C992">
            <v>7.1400000000000005E-2</v>
          </cell>
          <cell r="D992">
            <v>6.7199999999999996E-2</v>
          </cell>
          <cell r="F992">
            <v>8.0399999999999999E-2</v>
          </cell>
          <cell r="G992">
            <v>8.0399999999999999E-2</v>
          </cell>
          <cell r="H992">
            <v>7.2099999999999997E-2</v>
          </cell>
          <cell r="I992">
            <v>7.22E-2</v>
          </cell>
          <cell r="J992">
            <v>7.2400000000000006E-2</v>
          </cell>
          <cell r="K992">
            <v>7.2499999999999995E-2</v>
          </cell>
          <cell r="L992">
            <v>7.2599999999999998E-2</v>
          </cell>
          <cell r="M992">
            <v>7.2700000000000001E-2</v>
          </cell>
          <cell r="N992">
            <v>7.2800000000000004E-2</v>
          </cell>
        </row>
        <row r="993">
          <cell r="C993">
            <v>5.2999999999999999E-2</v>
          </cell>
          <cell r="D993">
            <v>5.3100000000000001E-2</v>
          </cell>
          <cell r="F993">
            <v>6.5000000000000002E-2</v>
          </cell>
          <cell r="G993">
            <v>6.5000000000000002E-2</v>
          </cell>
          <cell r="H993">
            <v>6.5000000000000002E-2</v>
          </cell>
          <cell r="I993">
            <v>6.5000000000000002E-2</v>
          </cell>
          <cell r="J993">
            <v>6.5000000000000002E-2</v>
          </cell>
          <cell r="K993">
            <v>6.5000000000000002E-2</v>
          </cell>
          <cell r="L993">
            <v>6.5000000000000002E-2</v>
          </cell>
          <cell r="M993">
            <v>6.5000000000000002E-2</v>
          </cell>
          <cell r="N993">
            <v>6.5000000000000002E-2</v>
          </cell>
        </row>
        <row r="994">
          <cell r="C994">
            <v>87828</v>
          </cell>
          <cell r="D994">
            <v>83182</v>
          </cell>
          <cell r="F994">
            <v>86047.203099999999</v>
          </cell>
          <cell r="G994">
            <v>1</v>
          </cell>
          <cell r="H994">
            <v>1</v>
          </cell>
          <cell r="I994">
            <v>1</v>
          </cell>
          <cell r="J994">
            <v>1</v>
          </cell>
          <cell r="K994">
            <v>1</v>
          </cell>
          <cell r="L994">
            <v>1</v>
          </cell>
          <cell r="M994">
            <v>1</v>
          </cell>
          <cell r="N994">
            <v>1</v>
          </cell>
        </row>
        <row r="995">
          <cell r="C995">
            <v>618992.9375</v>
          </cell>
          <cell r="D995">
            <v>963320.3125</v>
          </cell>
          <cell r="F995">
            <v>855439</v>
          </cell>
          <cell r="G995">
            <v>784971.5</v>
          </cell>
          <cell r="H995">
            <v>790539.4375</v>
          </cell>
          <cell r="I995">
            <v>800801.8125</v>
          </cell>
          <cell r="J995">
            <v>813377.125</v>
          </cell>
          <cell r="K995">
            <v>827981.125</v>
          </cell>
          <cell r="L995">
            <v>846241.6875</v>
          </cell>
          <cell r="M995">
            <v>867952</v>
          </cell>
          <cell r="N995">
            <v>896131</v>
          </cell>
        </row>
        <row r="996">
          <cell r="C996">
            <v>0</v>
          </cell>
          <cell r="D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</row>
        <row r="997">
          <cell r="C997">
            <v>468</v>
          </cell>
          <cell r="D997">
            <v>-172</v>
          </cell>
          <cell r="F997">
            <v>468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</row>
        <row r="998">
          <cell r="C998">
            <v>0</v>
          </cell>
          <cell r="D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</row>
        <row r="999">
          <cell r="C999">
            <v>0</v>
          </cell>
          <cell r="D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</row>
        <row r="1000">
          <cell r="C1000">
            <v>5.5E-2</v>
          </cell>
          <cell r="D1000">
            <v>5.8000000000000003E-2</v>
          </cell>
          <cell r="F1000">
            <v>5.8000000000000003E-2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</row>
        <row r="1001">
          <cell r="C1001">
            <v>1020</v>
          </cell>
          <cell r="D1001">
            <v>557.6</v>
          </cell>
          <cell r="F1001">
            <v>557.6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</row>
        <row r="1002">
          <cell r="C1002">
            <v>0</v>
          </cell>
          <cell r="D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</row>
        <row r="1003">
          <cell r="C1003">
            <v>2.0299999999999999E-2</v>
          </cell>
          <cell r="D1003">
            <v>2.0299999999999999E-2</v>
          </cell>
          <cell r="F1003">
            <v>1.26E-2</v>
          </cell>
          <cell r="G1003">
            <v>1.26E-2</v>
          </cell>
          <cell r="H1003">
            <v>1.26E-2</v>
          </cell>
          <cell r="I1003">
            <v>1.26E-2</v>
          </cell>
          <cell r="J1003">
            <v>1.26E-2</v>
          </cell>
          <cell r="K1003">
            <v>1.26E-2</v>
          </cell>
          <cell r="L1003">
            <v>1.26E-2</v>
          </cell>
          <cell r="M1003">
            <v>1.26E-2</v>
          </cell>
          <cell r="N1003">
            <v>1.26E-2</v>
          </cell>
        </row>
        <row r="1004">
          <cell r="C1004">
            <v>1.0201</v>
          </cell>
          <cell r="D1004">
            <v>1.0206</v>
          </cell>
          <cell r="F1004">
            <v>1.0126999999999999</v>
          </cell>
          <cell r="G1004">
            <v>1.0126999999999999</v>
          </cell>
          <cell r="H1004">
            <v>1.0126999999999999</v>
          </cell>
          <cell r="I1004">
            <v>1.0126999999999999</v>
          </cell>
          <cell r="J1004">
            <v>1.0127999999999999</v>
          </cell>
          <cell r="K1004">
            <v>1.0127999999999999</v>
          </cell>
          <cell r="L1004">
            <v>1.0127999999999999</v>
          </cell>
          <cell r="M1004">
            <v>1.0127999999999999</v>
          </cell>
          <cell r="N1004">
            <v>1.0127999999999999</v>
          </cell>
        </row>
        <row r="1005">
          <cell r="C1005">
            <v>0.112</v>
          </cell>
          <cell r="D1005">
            <v>0.112</v>
          </cell>
          <cell r="F1005">
            <v>0.112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</row>
        <row r="1006">
          <cell r="C1006">
            <v>116497.48820000001</v>
          </cell>
          <cell r="D1006">
            <v>118384.8872</v>
          </cell>
          <cell r="F1006">
            <v>113326.2651</v>
          </cell>
          <cell r="G1006">
            <v>112809.5251</v>
          </cell>
          <cell r="H1006">
            <v>112827.6994</v>
          </cell>
          <cell r="I1006">
            <v>112847.2663</v>
          </cell>
          <cell r="J1006">
            <v>112867.9883</v>
          </cell>
          <cell r="K1006">
            <v>112889.7864</v>
          </cell>
          <cell r="L1006">
            <v>112912.20170000001</v>
          </cell>
          <cell r="M1006">
            <v>112935.4635</v>
          </cell>
          <cell r="N1006">
            <v>112959.6115</v>
          </cell>
        </row>
        <row r="1007">
          <cell r="C1007">
            <v>0.48</v>
          </cell>
          <cell r="D1007">
            <v>0.48</v>
          </cell>
          <cell r="F1007">
            <v>0.48</v>
          </cell>
          <cell r="G1007">
            <v>1</v>
          </cell>
          <cell r="H1007">
            <v>1</v>
          </cell>
          <cell r="I1007">
            <v>1</v>
          </cell>
          <cell r="J1007">
            <v>1</v>
          </cell>
          <cell r="K1007">
            <v>1</v>
          </cell>
          <cell r="L1007">
            <v>1</v>
          </cell>
          <cell r="M1007">
            <v>1</v>
          </cell>
          <cell r="N1007">
            <v>1</v>
          </cell>
        </row>
        <row r="1008">
          <cell r="C1008">
            <v>0.46500000000000002</v>
          </cell>
          <cell r="D1008">
            <v>0.46200000000000002</v>
          </cell>
          <cell r="F1008">
            <v>0.46200000000000002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</row>
        <row r="1009">
          <cell r="C1009">
            <v>0</v>
          </cell>
          <cell r="D1009">
            <v>0</v>
          </cell>
          <cell r="F1009">
            <v>0</v>
          </cell>
          <cell r="G1009">
            <v>111387.125</v>
          </cell>
          <cell r="H1009">
            <v>111405.07030000001</v>
          </cell>
          <cell r="I1009">
            <v>111424.3906</v>
          </cell>
          <cell r="J1009">
            <v>111444.85159999999</v>
          </cell>
          <cell r="K1009">
            <v>111466.375</v>
          </cell>
          <cell r="L1009">
            <v>111488.50780000001</v>
          </cell>
          <cell r="M1009">
            <v>111511.47659999999</v>
          </cell>
          <cell r="N1009">
            <v>111535.32030000001</v>
          </cell>
        </row>
        <row r="1010">
          <cell r="C1010">
            <v>0</v>
          </cell>
          <cell r="D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</row>
        <row r="1011">
          <cell r="C1011">
            <v>0</v>
          </cell>
          <cell r="D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</row>
        <row r="1012">
          <cell r="C1012">
            <v>0</v>
          </cell>
          <cell r="D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</row>
        <row r="1013">
          <cell r="C1013">
            <v>0</v>
          </cell>
          <cell r="D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</row>
        <row r="1014">
          <cell r="C1014">
            <v>7.1400000000000005E-2</v>
          </cell>
          <cell r="D1014">
            <v>6.7199999999999996E-2</v>
          </cell>
          <cell r="F1014">
            <v>8.0399999999999999E-2</v>
          </cell>
          <cell r="G1014">
            <v>8.0399999999999999E-2</v>
          </cell>
          <cell r="H1014">
            <v>7.2099999999999997E-2</v>
          </cell>
          <cell r="I1014">
            <v>7.22E-2</v>
          </cell>
          <cell r="J1014">
            <v>7.2400000000000006E-2</v>
          </cell>
          <cell r="K1014">
            <v>7.2499999999999995E-2</v>
          </cell>
          <cell r="L1014">
            <v>7.2599999999999998E-2</v>
          </cell>
          <cell r="M1014">
            <v>7.2700000000000001E-2</v>
          </cell>
          <cell r="N1014">
            <v>7.2800000000000004E-2</v>
          </cell>
        </row>
        <row r="1015">
          <cell r="C1015">
            <v>5.2999999999999999E-2</v>
          </cell>
          <cell r="D1015">
            <v>5.3100000000000001E-2</v>
          </cell>
          <cell r="F1015">
            <v>6.5000000000000002E-2</v>
          </cell>
          <cell r="G1015">
            <v>6.5000000000000002E-2</v>
          </cell>
          <cell r="H1015">
            <v>6.5000000000000002E-2</v>
          </cell>
          <cell r="I1015">
            <v>6.5000000000000002E-2</v>
          </cell>
          <cell r="J1015">
            <v>6.5000000000000002E-2</v>
          </cell>
          <cell r="K1015">
            <v>6.5000000000000002E-2</v>
          </cell>
          <cell r="L1015">
            <v>6.5000000000000002E-2</v>
          </cell>
          <cell r="M1015">
            <v>6.5000000000000002E-2</v>
          </cell>
          <cell r="N1015">
            <v>6.5000000000000002E-2</v>
          </cell>
        </row>
        <row r="1016">
          <cell r="C1016">
            <v>8000</v>
          </cell>
          <cell r="D1016">
            <v>8000</v>
          </cell>
          <cell r="F1016">
            <v>8000</v>
          </cell>
          <cell r="G1016">
            <v>1</v>
          </cell>
          <cell r="H1016">
            <v>1</v>
          </cell>
          <cell r="I1016">
            <v>1</v>
          </cell>
          <cell r="J1016">
            <v>1</v>
          </cell>
          <cell r="K1016">
            <v>1</v>
          </cell>
          <cell r="L1016">
            <v>1</v>
          </cell>
          <cell r="M1016">
            <v>1</v>
          </cell>
          <cell r="N1016">
            <v>1</v>
          </cell>
        </row>
        <row r="1017">
          <cell r="C1017">
            <v>0</v>
          </cell>
          <cell r="D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</row>
        <row r="1018">
          <cell r="C1018">
            <v>0</v>
          </cell>
          <cell r="D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</row>
        <row r="1019">
          <cell r="C1019">
            <v>0</v>
          </cell>
          <cell r="D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</row>
        <row r="1020">
          <cell r="C1020">
            <v>0</v>
          </cell>
          <cell r="D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</row>
        <row r="1021">
          <cell r="C1021">
            <v>0</v>
          </cell>
          <cell r="D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</row>
        <row r="1022">
          <cell r="C1022">
            <v>5.5E-2</v>
          </cell>
          <cell r="D1022">
            <v>5.8000000000000003E-2</v>
          </cell>
          <cell r="F1022">
            <v>5.8000000000000003E-2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</row>
        <row r="1023">
          <cell r="C1023">
            <v>0</v>
          </cell>
          <cell r="D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</row>
        <row r="1024">
          <cell r="C1024">
            <v>0</v>
          </cell>
          <cell r="D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</row>
        <row r="1025">
          <cell r="C1025">
            <v>2.0299999999999999E-2</v>
          </cell>
          <cell r="D1025">
            <v>2.0299999999999999E-2</v>
          </cell>
          <cell r="F1025">
            <v>1.26E-2</v>
          </cell>
          <cell r="G1025">
            <v>1.26E-2</v>
          </cell>
          <cell r="H1025">
            <v>1.26E-2</v>
          </cell>
          <cell r="I1025">
            <v>1.26E-2</v>
          </cell>
          <cell r="J1025">
            <v>1.26E-2</v>
          </cell>
          <cell r="K1025">
            <v>1.26E-2</v>
          </cell>
          <cell r="L1025">
            <v>1.26E-2</v>
          </cell>
          <cell r="M1025">
            <v>1.26E-2</v>
          </cell>
          <cell r="N1025">
            <v>1.26E-2</v>
          </cell>
        </row>
        <row r="1026">
          <cell r="C1026">
            <v>1.0206999999999999</v>
          </cell>
          <cell r="D1026">
            <v>1.0206999999999999</v>
          </cell>
          <cell r="F1026">
            <v>1.0127999999999999</v>
          </cell>
          <cell r="G1026">
            <v>1.0127999999999999</v>
          </cell>
          <cell r="H1026">
            <v>1.0127999999999999</v>
          </cell>
          <cell r="I1026">
            <v>1.0127999999999999</v>
          </cell>
          <cell r="J1026">
            <v>1.0127999999999999</v>
          </cell>
          <cell r="K1026">
            <v>1.0127999999999999</v>
          </cell>
          <cell r="L1026">
            <v>1.0127999999999999</v>
          </cell>
          <cell r="M1026">
            <v>1.0127999999999999</v>
          </cell>
          <cell r="N1026">
            <v>1.0127999999999999</v>
          </cell>
        </row>
        <row r="1029">
          <cell r="C1029" t="str">
            <v>BYearLag</v>
          </cell>
          <cell r="D1029" t="str">
            <v>BYear01</v>
          </cell>
          <cell r="F1029" t="str">
            <v>BYear03</v>
          </cell>
          <cell r="G1029" t="str">
            <v>BYear04</v>
          </cell>
          <cell r="H1029" t="str">
            <v>BYear05</v>
          </cell>
          <cell r="I1029" t="str">
            <v>BYear06</v>
          </cell>
          <cell r="J1029" t="str">
            <v>BYear07</v>
          </cell>
          <cell r="K1029" t="str">
            <v>BYear08</v>
          </cell>
          <cell r="L1029" t="str">
            <v>BYear09</v>
          </cell>
          <cell r="M1029" t="str">
            <v>BYear10</v>
          </cell>
          <cell r="N1029" t="str">
            <v>BYear11</v>
          </cell>
          <cell r="O1029" t="str">
            <v>BYear12</v>
          </cell>
          <cell r="P1029" t="str">
            <v>BYear13</v>
          </cell>
          <cell r="Q1029" t="str">
            <v>BYear14</v>
          </cell>
          <cell r="R1029" t="str">
            <v>BYear15</v>
          </cell>
          <cell r="S1029" t="str">
            <v>BYear16</v>
          </cell>
          <cell r="T1029" t="str">
            <v>BYear17</v>
          </cell>
          <cell r="U1029" t="str">
            <v>BYear18</v>
          </cell>
          <cell r="V1029" t="str">
            <v>BYear19</v>
          </cell>
          <cell r="W1029" t="str">
            <v>BYear20</v>
          </cell>
          <cell r="X1029" t="str">
            <v>BYear21</v>
          </cell>
          <cell r="Y1029" t="str">
            <v>BYear22</v>
          </cell>
        </row>
        <row r="1030">
          <cell r="C1030" t="str">
            <v>Y1999</v>
          </cell>
          <cell r="D1030" t="str">
            <v>Y2000</v>
          </cell>
          <cell r="F1030" t="str">
            <v>Y2002</v>
          </cell>
          <cell r="G1030" t="str">
            <v>Y2003</v>
          </cell>
          <cell r="H1030" t="str">
            <v>Y2004</v>
          </cell>
          <cell r="I1030" t="str">
            <v>Y2005</v>
          </cell>
          <cell r="J1030" t="str">
            <v>Y2006</v>
          </cell>
          <cell r="K1030" t="str">
            <v>Y2007</v>
          </cell>
          <cell r="L1030" t="str">
            <v>Y2008</v>
          </cell>
          <cell r="M1030" t="str">
            <v>Y2009</v>
          </cell>
          <cell r="N1030" t="str">
            <v>Y2010</v>
          </cell>
        </row>
        <row r="1031">
          <cell r="D1031">
            <v>511000</v>
          </cell>
          <cell r="F1031">
            <v>511000</v>
          </cell>
          <cell r="G1031">
            <v>448184.90629999997</v>
          </cell>
          <cell r="H1031">
            <v>463408.5625</v>
          </cell>
          <cell r="I1031">
            <v>477596.71879999997</v>
          </cell>
          <cell r="J1031">
            <v>521479.94400000002</v>
          </cell>
          <cell r="K1031">
            <v>530522.51670000004</v>
          </cell>
          <cell r="L1031">
            <v>539075.73699999996</v>
          </cell>
          <cell r="M1031">
            <v>544910.18220000004</v>
          </cell>
          <cell r="N1031">
            <v>550363.41839999997</v>
          </cell>
        </row>
        <row r="1032">
          <cell r="D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</row>
        <row r="1033">
          <cell r="D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</row>
        <row r="1034">
          <cell r="D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</row>
        <row r="1035">
          <cell r="D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</row>
        <row r="1036">
          <cell r="D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</row>
        <row r="1037">
          <cell r="D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</row>
        <row r="1038">
          <cell r="D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</row>
        <row r="1039">
          <cell r="D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</row>
        <row r="1040">
          <cell r="D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</row>
        <row r="1041">
          <cell r="D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</row>
        <row r="1042">
          <cell r="D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</row>
        <row r="1043">
          <cell r="D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</row>
        <row r="1044">
          <cell r="D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</row>
        <row r="1045">
          <cell r="D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</row>
        <row r="1046">
          <cell r="D1046">
            <v>836155.74190000002</v>
          </cell>
          <cell r="F1046">
            <v>1554214.6834</v>
          </cell>
          <cell r="G1046">
            <v>2.25</v>
          </cell>
          <cell r="H1046">
            <v>-8.0625</v>
          </cell>
          <cell r="I1046">
            <v>-8.125</v>
          </cell>
          <cell r="J1046">
            <v>-12.6875</v>
          </cell>
          <cell r="K1046">
            <v>-13.125</v>
          </cell>
          <cell r="L1046">
            <v>-13.75</v>
          </cell>
          <cell r="M1046">
            <v>-14.625</v>
          </cell>
          <cell r="N1046">
            <v>-14.125</v>
          </cell>
        </row>
        <row r="1047">
          <cell r="D1047">
            <v>23323.909500000002</v>
          </cell>
          <cell r="F1047">
            <v>37459.612300000001</v>
          </cell>
          <cell r="G1047">
            <v>598415.91810000001</v>
          </cell>
          <cell r="H1047">
            <v>662058.19649999996</v>
          </cell>
          <cell r="I1047">
            <v>647304.30920000002</v>
          </cell>
          <cell r="J1047">
            <v>662259.31469999999</v>
          </cell>
          <cell r="K1047">
            <v>681513.08849999995</v>
          </cell>
          <cell r="L1047">
            <v>700206.98739999998</v>
          </cell>
          <cell r="M1047">
            <v>724388.44189999998</v>
          </cell>
          <cell r="N1047">
            <v>744578.8321</v>
          </cell>
        </row>
        <row r="1048">
          <cell r="D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</row>
        <row r="1049">
          <cell r="D1049">
            <v>306955.59769999998</v>
          </cell>
          <cell r="F1049">
            <v>293532.32199999999</v>
          </cell>
          <cell r="G1049">
            <v>323156.5</v>
          </cell>
          <cell r="H1049">
            <v>320633.90629999997</v>
          </cell>
          <cell r="I1049">
            <v>343907.84379999997</v>
          </cell>
          <cell r="J1049">
            <v>345912.65629999997</v>
          </cell>
          <cell r="K1049">
            <v>356018.46879999997</v>
          </cell>
          <cell r="L1049">
            <v>361059.84379999997</v>
          </cell>
          <cell r="M1049">
            <v>370151.4375</v>
          </cell>
          <cell r="N1049">
            <v>396459.0625</v>
          </cell>
        </row>
        <row r="1050">
          <cell r="D1050">
            <v>983170.15560000006</v>
          </cell>
          <cell r="F1050">
            <v>866331.34030000004</v>
          </cell>
          <cell r="G1050">
            <v>794962.1594</v>
          </cell>
          <cell r="H1050">
            <v>800598.49549999996</v>
          </cell>
          <cell r="I1050">
            <v>810992.44979999994</v>
          </cell>
          <cell r="J1050">
            <v>823749.09739999997</v>
          </cell>
          <cell r="K1050">
            <v>838539.31469999999</v>
          </cell>
          <cell r="L1050">
            <v>857033.22380000004</v>
          </cell>
          <cell r="M1050">
            <v>879019.99910000002</v>
          </cell>
          <cell r="N1050">
            <v>907558.54929999996</v>
          </cell>
        </row>
        <row r="1051">
          <cell r="D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</row>
        <row r="1052">
          <cell r="D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</row>
        <row r="1053">
          <cell r="D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</row>
        <row r="1054">
          <cell r="D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</row>
        <row r="1057">
          <cell r="C1057" t="str">
            <v>BYearLag</v>
          </cell>
          <cell r="D1057" t="str">
            <v>BYear01</v>
          </cell>
          <cell r="F1057" t="str">
            <v>BYear03</v>
          </cell>
          <cell r="G1057" t="str">
            <v>BYear04</v>
          </cell>
          <cell r="H1057" t="str">
            <v>BYear05</v>
          </cell>
          <cell r="I1057" t="str">
            <v>BYear06</v>
          </cell>
          <cell r="J1057" t="str">
            <v>BYear07</v>
          </cell>
          <cell r="K1057" t="str">
            <v>BYear08</v>
          </cell>
          <cell r="L1057" t="str">
            <v>BYear09</v>
          </cell>
          <cell r="M1057" t="str">
            <v>BYear10</v>
          </cell>
          <cell r="N1057" t="str">
            <v>BYear11</v>
          </cell>
          <cell r="O1057" t="str">
            <v>BYear12</v>
          </cell>
          <cell r="P1057" t="str">
            <v>BYear13</v>
          </cell>
          <cell r="Q1057" t="str">
            <v>BYear14</v>
          </cell>
          <cell r="R1057" t="str">
            <v>BYear15</v>
          </cell>
          <cell r="S1057" t="str">
            <v>BYear16</v>
          </cell>
          <cell r="T1057" t="str">
            <v>BYear17</v>
          </cell>
          <cell r="U1057" t="str">
            <v>BYear18</v>
          </cell>
          <cell r="V1057" t="str">
            <v>BYear19</v>
          </cell>
          <cell r="W1057" t="str">
            <v>BYear20</v>
          </cell>
          <cell r="X1057" t="str">
            <v>BYear21</v>
          </cell>
          <cell r="Y1057" t="str">
            <v>BYear22</v>
          </cell>
        </row>
        <row r="1058">
          <cell r="C1058" t="str">
            <v>Y1999</v>
          </cell>
          <cell r="D1058" t="str">
            <v>Y2000</v>
          </cell>
          <cell r="F1058" t="str">
            <v>Y2002</v>
          </cell>
          <cell r="G1058" t="str">
            <v>Y2003</v>
          </cell>
          <cell r="H1058" t="str">
            <v>Y2004</v>
          </cell>
          <cell r="I1058" t="str">
            <v>Y2005</v>
          </cell>
          <cell r="J1058" t="str">
            <v>Y2006</v>
          </cell>
          <cell r="K1058" t="str">
            <v>Y2007</v>
          </cell>
          <cell r="L1058" t="str">
            <v>Y2008</v>
          </cell>
          <cell r="M1058" t="str">
            <v>Y2009</v>
          </cell>
          <cell r="N1058" t="str">
            <v>Y2010</v>
          </cell>
        </row>
        <row r="1059">
          <cell r="D1059">
            <v>71990.976599999995</v>
          </cell>
          <cell r="F1059">
            <v>89663.226599999995</v>
          </cell>
          <cell r="G1059">
            <v>79041.593800000002</v>
          </cell>
          <cell r="H1059">
            <v>82321.671900000001</v>
          </cell>
          <cell r="I1059">
            <v>19460.738300000001</v>
          </cell>
          <cell r="J1059">
            <v>18019.669900000001</v>
          </cell>
          <cell r="K1059">
            <v>17531.796900000001</v>
          </cell>
          <cell r="L1059">
            <v>17501.581999999999</v>
          </cell>
          <cell r="M1059">
            <v>17261.890599999999</v>
          </cell>
          <cell r="N1059">
            <v>16999.0527</v>
          </cell>
        </row>
        <row r="1060">
          <cell r="C1060">
            <v>1254</v>
          </cell>
          <cell r="D1060">
            <v>23100</v>
          </cell>
          <cell r="F1060">
            <v>37100</v>
          </cell>
          <cell r="G1060">
            <v>592671.125</v>
          </cell>
          <cell r="H1060">
            <v>655702.4375</v>
          </cell>
          <cell r="I1060">
            <v>641090.1875</v>
          </cell>
          <cell r="J1060">
            <v>655901.625</v>
          </cell>
          <cell r="K1060">
            <v>674970.5625</v>
          </cell>
          <cell r="L1060">
            <v>693485</v>
          </cell>
          <cell r="M1060">
            <v>717434.3125</v>
          </cell>
          <cell r="N1060">
            <v>737430.875</v>
          </cell>
        </row>
        <row r="1061">
          <cell r="D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</row>
        <row r="1062">
          <cell r="D1062">
            <v>1254973.125</v>
          </cell>
          <cell r="F1062">
            <v>1516847.5</v>
          </cell>
          <cell r="G1062">
            <v>1496640.875</v>
          </cell>
          <cell r="H1062">
            <v>1475150.375</v>
          </cell>
          <cell r="I1062">
            <v>1456528.75</v>
          </cell>
          <cell r="J1062">
            <v>1383412.75</v>
          </cell>
          <cell r="K1062">
            <v>1271731.875</v>
          </cell>
          <cell r="L1062">
            <v>1253970.5</v>
          </cell>
          <cell r="M1062">
            <v>1171184</v>
          </cell>
          <cell r="N1062">
            <v>1111925.375</v>
          </cell>
        </row>
        <row r="1063">
          <cell r="C1063">
            <v>8250</v>
          </cell>
          <cell r="D1063">
            <v>362647.71879999997</v>
          </cell>
          <cell r="F1063">
            <v>273306.8125</v>
          </cell>
          <cell r="G1063">
            <v>283022.1875</v>
          </cell>
          <cell r="H1063">
            <v>356393.6875</v>
          </cell>
          <cell r="I1063">
            <v>362198.625</v>
          </cell>
          <cell r="J1063">
            <v>288180.625</v>
          </cell>
          <cell r="K1063">
            <v>291604.8125</v>
          </cell>
          <cell r="L1063">
            <v>224056.5</v>
          </cell>
          <cell r="M1063">
            <v>201993.10939999999</v>
          </cell>
          <cell r="N1063">
            <v>163452.3438</v>
          </cell>
        </row>
        <row r="1064">
          <cell r="D1064">
            <v>6110133.5</v>
          </cell>
          <cell r="F1064">
            <v>2985701</v>
          </cell>
          <cell r="G1064">
            <v>2809343.25</v>
          </cell>
          <cell r="H1064">
            <v>2788820.25</v>
          </cell>
          <cell r="I1064">
            <v>2718050.75</v>
          </cell>
          <cell r="J1064">
            <v>2827031.5</v>
          </cell>
          <cell r="K1064">
            <v>2864704.25</v>
          </cell>
          <cell r="L1064">
            <v>2971074</v>
          </cell>
          <cell r="M1064">
            <v>3235082.75</v>
          </cell>
          <cell r="N1064">
            <v>3127439.25</v>
          </cell>
        </row>
        <row r="1065">
          <cell r="D1065">
            <v>79916</v>
          </cell>
          <cell r="F1065">
            <v>87397.984400000001</v>
          </cell>
          <cell r="G1065">
            <v>759436.875</v>
          </cell>
          <cell r="H1065">
            <v>747384.75</v>
          </cell>
          <cell r="I1065">
            <v>788089.6875</v>
          </cell>
          <cell r="J1065">
            <v>806971.9375</v>
          </cell>
          <cell r="K1065">
            <v>828699.8125</v>
          </cell>
          <cell r="L1065">
            <v>853668.0625</v>
          </cell>
          <cell r="M1065">
            <v>836408</v>
          </cell>
          <cell r="N1065">
            <v>895685.4375</v>
          </cell>
        </row>
        <row r="1066">
          <cell r="D1066">
            <v>-210113.01560000001</v>
          </cell>
          <cell r="F1066">
            <v>-416419.6875</v>
          </cell>
          <cell r="G1066">
            <v>-356565.09379999997</v>
          </cell>
          <cell r="H1066">
            <v>-224984.60939999999</v>
          </cell>
          <cell r="I1066">
            <v>-161853.3438</v>
          </cell>
          <cell r="J1066">
            <v>-194717.25</v>
          </cell>
          <cell r="K1066">
            <v>-155552.6563</v>
          </cell>
          <cell r="L1066">
            <v>-125510.92969999999</v>
          </cell>
          <cell r="M1066">
            <v>35900.449200000003</v>
          </cell>
          <cell r="N1066">
            <v>166850.4688</v>
          </cell>
        </row>
        <row r="1069">
          <cell r="C1069" t="str">
            <v>YearLag</v>
          </cell>
          <cell r="D1069" t="str">
            <v>Year01</v>
          </cell>
          <cell r="F1069" t="str">
            <v>Year03</v>
          </cell>
          <cell r="G1069" t="str">
            <v>Year04</v>
          </cell>
          <cell r="H1069" t="str">
            <v>Year05</v>
          </cell>
          <cell r="I1069" t="str">
            <v>Year06</v>
          </cell>
          <cell r="J1069" t="str">
            <v>Year07</v>
          </cell>
          <cell r="K1069" t="str">
            <v>Year08</v>
          </cell>
          <cell r="L1069" t="str">
            <v>Year09</v>
          </cell>
          <cell r="M1069" t="str">
            <v>Year10</v>
          </cell>
          <cell r="N1069" t="str">
            <v>Year11</v>
          </cell>
          <cell r="O1069" t="str">
            <v>Year12</v>
          </cell>
          <cell r="P1069" t="str">
            <v>Year13</v>
          </cell>
          <cell r="Q1069" t="str">
            <v>Year14</v>
          </cell>
          <cell r="R1069" t="str">
            <v>Year15</v>
          </cell>
          <cell r="S1069" t="str">
            <v>Year16</v>
          </cell>
          <cell r="T1069" t="str">
            <v>Year17</v>
          </cell>
          <cell r="U1069" t="str">
            <v>Year18</v>
          </cell>
          <cell r="V1069" t="str">
            <v>Year19</v>
          </cell>
          <cell r="W1069" t="str">
            <v>Year20</v>
          </cell>
          <cell r="X1069" t="str">
            <v>Year21</v>
          </cell>
          <cell r="Y1069" t="str">
            <v>Year22</v>
          </cell>
        </row>
        <row r="1070">
          <cell r="C1070" t="str">
            <v>Y1999</v>
          </cell>
          <cell r="D1070" t="str">
            <v>Y2000</v>
          </cell>
          <cell r="F1070" t="str">
            <v>Y2002</v>
          </cell>
          <cell r="G1070" t="str">
            <v>Y2003</v>
          </cell>
          <cell r="H1070" t="str">
            <v>Y2004</v>
          </cell>
          <cell r="I1070" t="str">
            <v>Y2005</v>
          </cell>
          <cell r="J1070" t="str">
            <v>Y2006</v>
          </cell>
          <cell r="K1070" t="str">
            <v>Y2007</v>
          </cell>
          <cell r="L1070" t="str">
            <v>Y2008</v>
          </cell>
          <cell r="M1070" t="str">
            <v>Y2009</v>
          </cell>
          <cell r="N1070" t="str">
            <v>Y2010</v>
          </cell>
        </row>
        <row r="1071">
          <cell r="D1071">
            <v>9938.0126999999993</v>
          </cell>
          <cell r="F1071">
            <v>-41380.4375</v>
          </cell>
          <cell r="G1071">
            <v>4756.1684999999998</v>
          </cell>
          <cell r="H1071">
            <v>6476.2529000000004</v>
          </cell>
          <cell r="I1071">
            <v>7029.4956000000002</v>
          </cell>
          <cell r="J1071">
            <v>13902.1348</v>
          </cell>
          <cell r="K1071">
            <v>13727.515600000001</v>
          </cell>
          <cell r="L1071">
            <v>13758.3223</v>
          </cell>
          <cell r="M1071">
            <v>13721.2158</v>
          </cell>
          <cell r="N1071">
            <v>13867.981400000001</v>
          </cell>
        </row>
        <row r="1072">
          <cell r="D1072">
            <v>3333.9027999999998</v>
          </cell>
          <cell r="F1072">
            <v>-11472.7832</v>
          </cell>
          <cell r="G1072">
            <v>169.786</v>
          </cell>
          <cell r="H1072">
            <v>786.60469999999998</v>
          </cell>
          <cell r="I1072">
            <v>1348.1638</v>
          </cell>
          <cell r="J1072">
            <v>3815.0012000000002</v>
          </cell>
          <cell r="K1072">
            <v>4370.6665000000003</v>
          </cell>
          <cell r="L1072">
            <v>4499.6655000000001</v>
          </cell>
          <cell r="M1072">
            <v>4416.9760999999999</v>
          </cell>
          <cell r="N1072">
            <v>4222.2602999999999</v>
          </cell>
        </row>
        <row r="1073">
          <cell r="D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</row>
        <row r="1074">
          <cell r="D1074">
            <v>229745.60939999999</v>
          </cell>
          <cell r="F1074">
            <v>250390</v>
          </cell>
          <cell r="G1074">
            <v>279402.8125</v>
          </cell>
          <cell r="H1074">
            <v>288893.375</v>
          </cell>
          <cell r="I1074">
            <v>297738.40629999997</v>
          </cell>
          <cell r="J1074">
            <v>325095.65629999997</v>
          </cell>
          <cell r="K1074">
            <v>330732.875</v>
          </cell>
          <cell r="L1074">
            <v>336065.03129999997</v>
          </cell>
          <cell r="M1074">
            <v>339702.28129999997</v>
          </cell>
          <cell r="N1074">
            <v>343101.875</v>
          </cell>
        </row>
        <row r="1075">
          <cell r="D1075">
            <v>202615.48439999999</v>
          </cell>
          <cell r="F1075">
            <v>314334.90629999997</v>
          </cell>
          <cell r="G1075">
            <v>252862.3438</v>
          </cell>
          <cell r="H1075">
            <v>261934.7813</v>
          </cell>
          <cell r="I1075">
            <v>268928.625</v>
          </cell>
          <cell r="J1075">
            <v>283336.625</v>
          </cell>
          <cell r="K1075">
            <v>288857.3125</v>
          </cell>
          <cell r="L1075">
            <v>294179.625</v>
          </cell>
          <cell r="M1075">
            <v>297903.5</v>
          </cell>
          <cell r="N1075">
            <v>301227.21879999997</v>
          </cell>
        </row>
        <row r="1076">
          <cell r="D1076">
            <v>2205.5578999999998</v>
          </cell>
          <cell r="F1076">
            <v>2403.7440999999999</v>
          </cell>
          <cell r="G1076">
            <v>2682.2671</v>
          </cell>
          <cell r="H1076">
            <v>2773.3766999999998</v>
          </cell>
          <cell r="I1076">
            <v>2858.2891</v>
          </cell>
          <cell r="J1076">
            <v>3120.9185000000002</v>
          </cell>
          <cell r="K1076">
            <v>3175.0358999999999</v>
          </cell>
          <cell r="L1076">
            <v>3226.2246</v>
          </cell>
          <cell r="M1076">
            <v>3261.1421</v>
          </cell>
          <cell r="N1076">
            <v>3293.7782999999999</v>
          </cell>
        </row>
        <row r="1077">
          <cell r="D1077">
            <v>27130.1152</v>
          </cell>
          <cell r="F1077">
            <v>-63944.894500000002</v>
          </cell>
          <cell r="G1077">
            <v>26540.464800000002</v>
          </cell>
          <cell r="H1077">
            <v>26958.605500000001</v>
          </cell>
          <cell r="I1077">
            <v>28809.787100000001</v>
          </cell>
          <cell r="J1077">
            <v>41759.039100000002</v>
          </cell>
          <cell r="K1077">
            <v>41875.570299999999</v>
          </cell>
          <cell r="L1077">
            <v>41885.410199999998</v>
          </cell>
          <cell r="M1077">
            <v>41798.789100000002</v>
          </cell>
          <cell r="N1077">
            <v>41874.671900000001</v>
          </cell>
        </row>
        <row r="1078">
          <cell r="D1078">
            <v>5426.5614999999998</v>
          </cell>
          <cell r="F1078">
            <v>-22548.1152</v>
          </cell>
          <cell r="G1078">
            <v>2591.6262000000002</v>
          </cell>
          <cell r="H1078">
            <v>3528.8969999999999</v>
          </cell>
          <cell r="I1078">
            <v>3830.3577</v>
          </cell>
          <cell r="J1078">
            <v>7575.2440999999999</v>
          </cell>
          <cell r="K1078">
            <v>7480.0946999999996</v>
          </cell>
          <cell r="L1078">
            <v>7496.8813</v>
          </cell>
          <cell r="M1078">
            <v>7476.6620999999996</v>
          </cell>
          <cell r="N1078">
            <v>7556.6347999999998</v>
          </cell>
        </row>
        <row r="1079">
          <cell r="D1079">
            <v>1820.4474</v>
          </cell>
          <cell r="F1079">
            <v>-6251.4961000000003</v>
          </cell>
          <cell r="G1079">
            <v>92.516099999999994</v>
          </cell>
          <cell r="H1079">
            <v>428.61930000000001</v>
          </cell>
          <cell r="I1079">
            <v>734.61159999999995</v>
          </cell>
          <cell r="J1079">
            <v>2078.7864</v>
          </cell>
          <cell r="K1079">
            <v>2381.5671000000002</v>
          </cell>
          <cell r="L1079">
            <v>2451.8584000000001</v>
          </cell>
          <cell r="M1079">
            <v>2406.8009999999999</v>
          </cell>
          <cell r="N1079">
            <v>2300.7008999999998</v>
          </cell>
        </row>
        <row r="1080">
          <cell r="D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</row>
        <row r="1081">
          <cell r="D1081">
            <v>125450.5</v>
          </cell>
          <cell r="F1081">
            <v>136437</v>
          </cell>
          <cell r="G1081">
            <v>152246.01560000001</v>
          </cell>
          <cell r="H1081">
            <v>157417.4063</v>
          </cell>
          <cell r="I1081">
            <v>162237.04689999999</v>
          </cell>
          <cell r="J1081">
            <v>177143.95310000001</v>
          </cell>
          <cell r="K1081">
            <v>180215.6563</v>
          </cell>
          <cell r="L1081">
            <v>183121.14060000001</v>
          </cell>
          <cell r="M1081">
            <v>185103.07810000001</v>
          </cell>
          <cell r="N1081">
            <v>186955.51560000001</v>
          </cell>
        </row>
        <row r="1082">
          <cell r="D1082">
            <v>110636.3438</v>
          </cell>
          <cell r="F1082">
            <v>171280.4375</v>
          </cell>
          <cell r="G1082">
            <v>137784.17189999999</v>
          </cell>
          <cell r="H1082">
            <v>142727.7188</v>
          </cell>
          <cell r="I1082">
            <v>146538.6563</v>
          </cell>
          <cell r="J1082">
            <v>154389.5313</v>
          </cell>
          <cell r="K1082">
            <v>157397.75</v>
          </cell>
          <cell r="L1082">
            <v>160297.875</v>
          </cell>
          <cell r="M1082">
            <v>162327</v>
          </cell>
          <cell r="N1082">
            <v>164138.0938</v>
          </cell>
        </row>
        <row r="1083">
          <cell r="D1083">
            <v>1204.3248000000001</v>
          </cell>
          <cell r="F1083">
            <v>1309.7952</v>
          </cell>
          <cell r="G1083">
            <v>1461.5617999999999</v>
          </cell>
          <cell r="H1083">
            <v>1511.2072000000001</v>
          </cell>
          <cell r="I1083">
            <v>1557.4757</v>
          </cell>
          <cell r="J1083">
            <v>1700.5818999999999</v>
          </cell>
          <cell r="K1083">
            <v>1730.0704000000001</v>
          </cell>
          <cell r="L1083">
            <v>1757.963</v>
          </cell>
          <cell r="M1083">
            <v>1776.9896000000001</v>
          </cell>
          <cell r="N1083">
            <v>1794.7728999999999</v>
          </cell>
        </row>
        <row r="1084">
          <cell r="D1084">
            <v>14814.1533</v>
          </cell>
          <cell r="F1084">
            <v>-34843.441400000003</v>
          </cell>
          <cell r="G1084">
            <v>14461.8447</v>
          </cell>
          <cell r="H1084">
            <v>14689.6885</v>
          </cell>
          <cell r="I1084">
            <v>15698.393599999999</v>
          </cell>
          <cell r="J1084">
            <v>22754.412100000001</v>
          </cell>
          <cell r="K1084">
            <v>22817.910199999998</v>
          </cell>
          <cell r="L1084">
            <v>22823.273399999998</v>
          </cell>
          <cell r="M1084">
            <v>22776.0723</v>
          </cell>
          <cell r="N1084">
            <v>22817.421900000001</v>
          </cell>
        </row>
        <row r="1085">
          <cell r="D1085">
            <v>1735.1735000000001</v>
          </cell>
          <cell r="F1085">
            <v>-7178.2393000000002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</row>
        <row r="1086">
          <cell r="D1086">
            <v>582.09829999999999</v>
          </cell>
          <cell r="F1086">
            <v>-1990.1768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</row>
        <row r="1087">
          <cell r="D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</row>
        <row r="1088">
          <cell r="D1088">
            <v>40113.5</v>
          </cell>
          <cell r="F1088">
            <v>43435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</row>
        <row r="1089">
          <cell r="D1089">
            <v>35376.593800000002</v>
          </cell>
          <cell r="F1089">
            <v>54527.480499999998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</row>
        <row r="1090">
          <cell r="D1090">
            <v>385.08960000000002</v>
          </cell>
          <cell r="F1090">
            <v>416.976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</row>
        <row r="1091">
          <cell r="D1091">
            <v>4736.9087</v>
          </cell>
          <cell r="F1091">
            <v>-11092.481400000001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</row>
        <row r="1092">
          <cell r="D1092">
            <v>2393.8762000000002</v>
          </cell>
          <cell r="F1092">
            <v>-2449.0464000000002</v>
          </cell>
          <cell r="G1092">
            <v>281.48750000000001</v>
          </cell>
          <cell r="H1092">
            <v>383.28840000000002</v>
          </cell>
          <cell r="I1092">
            <v>416.03129999999999</v>
          </cell>
          <cell r="J1092">
            <v>822.77919999999995</v>
          </cell>
          <cell r="K1092">
            <v>812.44470000000001</v>
          </cell>
          <cell r="L1092">
            <v>814.26790000000005</v>
          </cell>
          <cell r="M1092">
            <v>812.07180000000005</v>
          </cell>
          <cell r="N1092">
            <v>820.75800000000004</v>
          </cell>
        </row>
        <row r="1093">
          <cell r="D1093">
            <v>803.07309999999995</v>
          </cell>
          <cell r="F1093">
            <v>-679.00149999999996</v>
          </cell>
          <cell r="G1093">
            <v>10.0486</v>
          </cell>
          <cell r="H1093">
            <v>46.554099999999998</v>
          </cell>
          <cell r="I1093">
            <v>79.789299999999997</v>
          </cell>
          <cell r="J1093">
            <v>225.78579999999999</v>
          </cell>
          <cell r="K1093">
            <v>258.6721</v>
          </cell>
          <cell r="L1093">
            <v>266.30669999999998</v>
          </cell>
          <cell r="M1093">
            <v>261.4128</v>
          </cell>
          <cell r="N1093">
            <v>249.8888</v>
          </cell>
        </row>
        <row r="1094">
          <cell r="D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</row>
        <row r="1095">
          <cell r="D1095">
            <v>55341.300799999997</v>
          </cell>
          <cell r="F1095">
            <v>14819</v>
          </cell>
          <cell r="G1095">
            <v>16536.081999999999</v>
          </cell>
          <cell r="H1095">
            <v>17097.769499999999</v>
          </cell>
          <cell r="I1095">
            <v>17621.25</v>
          </cell>
          <cell r="J1095">
            <v>19240.351600000002</v>
          </cell>
          <cell r="K1095">
            <v>19573.984400000001</v>
          </cell>
          <cell r="L1095">
            <v>19889.5605</v>
          </cell>
          <cell r="M1095">
            <v>20104.8262</v>
          </cell>
          <cell r="N1095">
            <v>20306.027300000002</v>
          </cell>
        </row>
        <row r="1096">
          <cell r="D1096">
            <v>48806.175799999997</v>
          </cell>
          <cell r="F1096">
            <v>18603.492200000001</v>
          </cell>
          <cell r="G1096">
            <v>14965.320299999999</v>
          </cell>
          <cell r="H1096">
            <v>15502.260700000001</v>
          </cell>
          <cell r="I1096">
            <v>15916.1816</v>
          </cell>
          <cell r="J1096">
            <v>16768.898399999998</v>
          </cell>
          <cell r="K1096">
            <v>17095.6348</v>
          </cell>
          <cell r="L1096">
            <v>17410.6289</v>
          </cell>
          <cell r="M1096">
            <v>17631.021499999999</v>
          </cell>
          <cell r="N1096">
            <v>17827.730500000001</v>
          </cell>
        </row>
        <row r="1097">
          <cell r="D1097">
            <v>531.27650000000006</v>
          </cell>
          <cell r="F1097">
            <v>142.26240000000001</v>
          </cell>
          <cell r="G1097">
            <v>158.74639999999999</v>
          </cell>
          <cell r="H1097">
            <v>164.1386</v>
          </cell>
          <cell r="I1097">
            <v>169.16399999999999</v>
          </cell>
          <cell r="J1097">
            <v>184.70740000000001</v>
          </cell>
          <cell r="K1097">
            <v>187.9102</v>
          </cell>
          <cell r="L1097">
            <v>190.93979999999999</v>
          </cell>
          <cell r="M1097">
            <v>193.00630000000001</v>
          </cell>
          <cell r="N1097">
            <v>194.93790000000001</v>
          </cell>
        </row>
        <row r="1098">
          <cell r="D1098">
            <v>6535.1234999999997</v>
          </cell>
          <cell r="F1098">
            <v>-3784.4937</v>
          </cell>
          <cell r="G1098">
            <v>1570.7620999999999</v>
          </cell>
          <cell r="H1098">
            <v>1595.5092</v>
          </cell>
          <cell r="I1098">
            <v>1705.0688</v>
          </cell>
          <cell r="J1098">
            <v>2471.4529000000002</v>
          </cell>
          <cell r="K1098">
            <v>2478.3496</v>
          </cell>
          <cell r="L1098">
            <v>2478.9319</v>
          </cell>
          <cell r="M1098">
            <v>2473.8054000000002</v>
          </cell>
          <cell r="N1098">
            <v>2478.2964000000002</v>
          </cell>
        </row>
        <row r="1099">
          <cell r="D1099">
            <v>1094.1539</v>
          </cell>
          <cell r="F1099">
            <v>-4560.2934999999998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</row>
        <row r="1100">
          <cell r="D1100">
            <v>367.05560000000003</v>
          </cell>
          <cell r="F1100">
            <v>-1264.3475000000001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</row>
        <row r="1101">
          <cell r="D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</row>
        <row r="1102">
          <cell r="D1102">
            <v>25294.5</v>
          </cell>
          <cell r="F1102">
            <v>27594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</row>
        <row r="1103">
          <cell r="D1103">
            <v>22307.531299999999</v>
          </cell>
          <cell r="F1103">
            <v>34640.988299999997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</row>
        <row r="1104">
          <cell r="D1104">
            <v>242.8272</v>
          </cell>
          <cell r="F1104">
            <v>264.9024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</row>
        <row r="1105">
          <cell r="D1105">
            <v>2986.9677999999999</v>
          </cell>
          <cell r="F1105">
            <v>-7046.9883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</row>
        <row r="1106">
          <cell r="D1106">
            <v>1516.3425</v>
          </cell>
          <cell r="F1106">
            <v>-6333.7407000000003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</row>
        <row r="1107">
          <cell r="D1107">
            <v>508.68709999999999</v>
          </cell>
          <cell r="F1107">
            <v>-1756.0382999999999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</row>
        <row r="1108">
          <cell r="D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</row>
        <row r="1109">
          <cell r="D1109">
            <v>35054.597699999998</v>
          </cell>
          <cell r="F1109">
            <v>38325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</row>
        <row r="1110">
          <cell r="D1110">
            <v>30915.083999999999</v>
          </cell>
          <cell r="F1110">
            <v>48112.484400000001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</row>
        <row r="1111">
          <cell r="D1111">
            <v>336.52420000000001</v>
          </cell>
          <cell r="F1111">
            <v>367.92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</row>
        <row r="1112">
          <cell r="D1112">
            <v>4139.5146000000004</v>
          </cell>
          <cell r="F1112">
            <v>-9787.4843999999994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</row>
        <row r="1113">
          <cell r="D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</row>
        <row r="1114">
          <cell r="D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</row>
        <row r="1115">
          <cell r="D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</row>
        <row r="1116">
          <cell r="D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</row>
        <row r="1117">
          <cell r="D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</row>
        <row r="1118">
          <cell r="D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</row>
        <row r="1119">
          <cell r="D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</row>
        <row r="1122">
          <cell r="C1122" t="str">
            <v>YearLag</v>
          </cell>
          <cell r="D1122" t="str">
            <v>Year01</v>
          </cell>
          <cell r="F1122" t="str">
            <v>Year03</v>
          </cell>
          <cell r="G1122" t="str">
            <v>Year04</v>
          </cell>
          <cell r="H1122" t="str">
            <v>Year05</v>
          </cell>
          <cell r="I1122" t="str">
            <v>Year06</v>
          </cell>
          <cell r="J1122" t="str">
            <v>Year07</v>
          </cell>
          <cell r="K1122" t="str">
            <v>Year08</v>
          </cell>
          <cell r="L1122" t="str">
            <v>Year09</v>
          </cell>
          <cell r="M1122" t="str">
            <v>Year10</v>
          </cell>
          <cell r="N1122" t="str">
            <v>Year11</v>
          </cell>
          <cell r="O1122" t="str">
            <v>Year12</v>
          </cell>
          <cell r="P1122" t="str">
            <v>Year13</v>
          </cell>
          <cell r="Q1122" t="str">
            <v>Year14</v>
          </cell>
          <cell r="R1122" t="str">
            <v>Year15</v>
          </cell>
          <cell r="S1122" t="str">
            <v>Year16</v>
          </cell>
          <cell r="T1122" t="str">
            <v>Year17</v>
          </cell>
          <cell r="U1122" t="str">
            <v>Year18</v>
          </cell>
          <cell r="V1122" t="str">
            <v>Year19</v>
          </cell>
          <cell r="W1122" t="str">
            <v>Year20</v>
          </cell>
          <cell r="X1122" t="str">
            <v>Year21</v>
          </cell>
          <cell r="Y1122" t="str">
            <v>Year22</v>
          </cell>
        </row>
        <row r="1123">
          <cell r="C1123" t="str">
            <v>Y1999</v>
          </cell>
          <cell r="D1123" t="str">
            <v>Y2000</v>
          </cell>
          <cell r="F1123" t="str">
            <v>Y2002</v>
          </cell>
          <cell r="G1123" t="str">
            <v>Y2003</v>
          </cell>
          <cell r="H1123" t="str">
            <v>Y2004</v>
          </cell>
          <cell r="I1123" t="str">
            <v>Y2005</v>
          </cell>
          <cell r="J1123" t="str">
            <v>Y2006</v>
          </cell>
          <cell r="K1123" t="str">
            <v>Y2007</v>
          </cell>
          <cell r="L1123" t="str">
            <v>Y2008</v>
          </cell>
          <cell r="M1123" t="str">
            <v>Y2009</v>
          </cell>
          <cell r="N1123" t="str">
            <v>Y2010</v>
          </cell>
        </row>
        <row r="1124">
          <cell r="D1124">
            <v>3026.7521999999999</v>
          </cell>
          <cell r="F1124">
            <v>3413.5929999999998</v>
          </cell>
          <cell r="G1124">
            <v>4629.4701999999997</v>
          </cell>
          <cell r="H1124">
            <v>4481.9141</v>
          </cell>
          <cell r="I1124">
            <v>4380.3813</v>
          </cell>
          <cell r="J1124">
            <v>4421.2173000000003</v>
          </cell>
          <cell r="K1124">
            <v>4431.6494000000002</v>
          </cell>
          <cell r="L1124">
            <v>4422.2734</v>
          </cell>
          <cell r="M1124">
            <v>4397.5986000000003</v>
          </cell>
          <cell r="N1124">
            <v>4380.4492</v>
          </cell>
        </row>
        <row r="1125">
          <cell r="D1125">
            <v>30150.2363</v>
          </cell>
          <cell r="F1125">
            <v>30546.3066</v>
          </cell>
          <cell r="G1125">
            <v>37262.945299999999</v>
          </cell>
          <cell r="H1125">
            <v>39987.691400000003</v>
          </cell>
          <cell r="I1125">
            <v>41734.781300000002</v>
          </cell>
          <cell r="J1125">
            <v>42268.269500000002</v>
          </cell>
          <cell r="K1125">
            <v>43027.195299999999</v>
          </cell>
          <cell r="L1125">
            <v>43745.394500000002</v>
          </cell>
          <cell r="M1125">
            <v>43088.25</v>
          </cell>
          <cell r="N1125">
            <v>41864.085899999998</v>
          </cell>
        </row>
        <row r="1126">
          <cell r="D1126">
            <v>282524.53129999997</v>
          </cell>
          <cell r="F1126">
            <v>385783.75</v>
          </cell>
          <cell r="G1126">
            <v>486460.40629999997</v>
          </cell>
          <cell r="H1126">
            <v>454047.1875</v>
          </cell>
          <cell r="I1126">
            <v>457817.90629999997</v>
          </cell>
          <cell r="J1126">
            <v>458559.78129999997</v>
          </cell>
          <cell r="K1126">
            <v>459514.34379999997</v>
          </cell>
          <cell r="L1126">
            <v>459278.3125</v>
          </cell>
          <cell r="M1126">
            <v>458129.28129999997</v>
          </cell>
          <cell r="N1126">
            <v>458763.875</v>
          </cell>
        </row>
        <row r="1127">
          <cell r="D1127">
            <v>1652.7306000000001</v>
          </cell>
          <cell r="F1127">
            <v>1860.0597</v>
          </cell>
          <cell r="G1127">
            <v>2522.5886</v>
          </cell>
          <cell r="H1127">
            <v>2442.1855</v>
          </cell>
          <cell r="I1127">
            <v>2386.8607999999999</v>
          </cell>
          <cell r="J1127">
            <v>2409.1120999999998</v>
          </cell>
          <cell r="K1127">
            <v>2414.7966000000001</v>
          </cell>
          <cell r="L1127">
            <v>2409.6876999999999</v>
          </cell>
          <cell r="M1127">
            <v>2396.2424000000001</v>
          </cell>
          <cell r="N1127">
            <v>2386.8977</v>
          </cell>
        </row>
        <row r="1128">
          <cell r="D1128">
            <v>16463.261699999999</v>
          </cell>
          <cell r="F1128">
            <v>16644.6191</v>
          </cell>
          <cell r="G1128">
            <v>20304.502</v>
          </cell>
          <cell r="H1128">
            <v>21789.210899999998</v>
          </cell>
          <cell r="I1128">
            <v>22741.195299999999</v>
          </cell>
          <cell r="J1128">
            <v>23031.892599999999</v>
          </cell>
          <cell r="K1128">
            <v>23445.429700000001</v>
          </cell>
          <cell r="L1128">
            <v>23836.773399999998</v>
          </cell>
          <cell r="M1128">
            <v>23478.699199999999</v>
          </cell>
          <cell r="N1128">
            <v>22811.652300000002</v>
          </cell>
        </row>
        <row r="1129">
          <cell r="D1129">
            <v>154269.95310000001</v>
          </cell>
          <cell r="F1129">
            <v>210212.76560000001</v>
          </cell>
          <cell r="G1129">
            <v>265071.28129999997</v>
          </cell>
          <cell r="H1129">
            <v>247409.375</v>
          </cell>
          <cell r="I1129">
            <v>249464.01560000001</v>
          </cell>
          <cell r="J1129">
            <v>249868.2813</v>
          </cell>
          <cell r="K1129">
            <v>250388.42189999999</v>
          </cell>
          <cell r="L1129">
            <v>250259.79689999999</v>
          </cell>
          <cell r="M1129">
            <v>249633.70310000001</v>
          </cell>
          <cell r="N1129">
            <v>249979.48439999999</v>
          </cell>
        </row>
        <row r="1130">
          <cell r="D1130">
            <v>528.46979999999996</v>
          </cell>
          <cell r="F1130">
            <v>592.15390000000002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</row>
        <row r="1131">
          <cell r="D1131">
            <v>5264.2206999999999</v>
          </cell>
          <cell r="F1131">
            <v>5298.8491000000004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</row>
        <row r="1132">
          <cell r="D1132">
            <v>49328.683599999997</v>
          </cell>
          <cell r="F1132">
            <v>66921.671900000001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</row>
        <row r="1133">
          <cell r="D1133">
            <v>729.08640000000003</v>
          </cell>
          <cell r="F1133">
            <v>202.029</v>
          </cell>
          <cell r="G1133">
            <v>273.98899999999998</v>
          </cell>
          <cell r="H1133">
            <v>265.2561</v>
          </cell>
          <cell r="I1133">
            <v>259.24700000000001</v>
          </cell>
          <cell r="J1133">
            <v>261.66379999999998</v>
          </cell>
          <cell r="K1133">
            <v>262.28129999999999</v>
          </cell>
          <cell r="L1133">
            <v>261.72629999999998</v>
          </cell>
          <cell r="M1133">
            <v>260.26600000000002</v>
          </cell>
          <cell r="N1133">
            <v>259.25099999999998</v>
          </cell>
        </row>
        <row r="1134">
          <cell r="D1134">
            <v>7262.6122999999998</v>
          </cell>
          <cell r="F1134">
            <v>1807.8425</v>
          </cell>
          <cell r="G1134">
            <v>2205.3577</v>
          </cell>
          <cell r="H1134">
            <v>2366.6181999999999</v>
          </cell>
          <cell r="I1134">
            <v>2470.0173</v>
          </cell>
          <cell r="J1134">
            <v>2501.5911000000001</v>
          </cell>
          <cell r="K1134">
            <v>2546.5070999999998</v>
          </cell>
          <cell r="L1134">
            <v>2589.0127000000002</v>
          </cell>
          <cell r="M1134">
            <v>2550.1206000000002</v>
          </cell>
          <cell r="N1134">
            <v>2477.6698999999999</v>
          </cell>
        </row>
        <row r="1135">
          <cell r="D1135">
            <v>68054.734400000001</v>
          </cell>
          <cell r="F1135">
            <v>22832.097699999998</v>
          </cell>
          <cell r="G1135">
            <v>28790.5098</v>
          </cell>
          <cell r="H1135">
            <v>26872.1777</v>
          </cell>
          <cell r="I1135">
            <v>27095.339800000002</v>
          </cell>
          <cell r="J1135">
            <v>27139.248</v>
          </cell>
          <cell r="K1135">
            <v>27195.742200000001</v>
          </cell>
          <cell r="L1135">
            <v>27181.773399999998</v>
          </cell>
          <cell r="M1135">
            <v>27113.769499999999</v>
          </cell>
          <cell r="N1135">
            <v>27151.328099999999</v>
          </cell>
        </row>
        <row r="1136">
          <cell r="D1136">
            <v>333.23899999999998</v>
          </cell>
          <cell r="F1136">
            <v>376.19189999999998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</row>
        <row r="1137">
          <cell r="D1137">
            <v>3319.4766</v>
          </cell>
          <cell r="F1137">
            <v>3366.3276000000001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</row>
        <row r="1138">
          <cell r="D1138">
            <v>31105.347699999998</v>
          </cell>
          <cell r="F1138">
            <v>42514.945299999999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</row>
        <row r="1139">
          <cell r="D1139">
            <v>461.82209999999998</v>
          </cell>
          <cell r="F1139">
            <v>522.48869999999999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</row>
        <row r="1140">
          <cell r="D1140">
            <v>4600.3252000000002</v>
          </cell>
          <cell r="F1140">
            <v>4675.4551000000001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</row>
        <row r="1141">
          <cell r="D1141">
            <v>43107.613299999997</v>
          </cell>
          <cell r="F1141">
            <v>59048.535199999998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</row>
        <row r="1142">
          <cell r="D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</row>
        <row r="1143">
          <cell r="D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</row>
        <row r="1144">
          <cell r="D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</row>
        <row r="1147">
          <cell r="C1147" t="str">
            <v>YearLag</v>
          </cell>
          <cell r="D1147" t="str">
            <v>Year01</v>
          </cell>
          <cell r="F1147" t="str">
            <v>Year03</v>
          </cell>
          <cell r="G1147" t="str">
            <v>Year04</v>
          </cell>
          <cell r="H1147" t="str">
            <v>Year05</v>
          </cell>
          <cell r="I1147" t="str">
            <v>Year06</v>
          </cell>
          <cell r="J1147" t="str">
            <v>Year07</v>
          </cell>
          <cell r="K1147" t="str">
            <v>Year08</v>
          </cell>
          <cell r="L1147" t="str">
            <v>Year09</v>
          </cell>
          <cell r="M1147" t="str">
            <v>Year10</v>
          </cell>
          <cell r="N1147" t="str">
            <v>Year11</v>
          </cell>
          <cell r="O1147" t="str">
            <v>Year12</v>
          </cell>
          <cell r="P1147" t="str">
            <v>Year13</v>
          </cell>
          <cell r="Q1147" t="str">
            <v>Year14</v>
          </cell>
          <cell r="R1147" t="str">
            <v>Year15</v>
          </cell>
          <cell r="S1147" t="str">
            <v>Year16</v>
          </cell>
          <cell r="T1147" t="str">
            <v>Year17</v>
          </cell>
          <cell r="U1147" t="str">
            <v>Year18</v>
          </cell>
          <cell r="V1147" t="str">
            <v>Year19</v>
          </cell>
          <cell r="W1147" t="str">
            <v>Year20</v>
          </cell>
          <cell r="X1147" t="str">
            <v>Year21</v>
          </cell>
          <cell r="Y1147" t="str">
            <v>Year22</v>
          </cell>
        </row>
        <row r="1148">
          <cell r="C1148" t="str">
            <v>Y1999</v>
          </cell>
          <cell r="D1148" t="str">
            <v>Y2000</v>
          </cell>
          <cell r="F1148" t="str">
            <v>Y2002</v>
          </cell>
          <cell r="G1148" t="str">
            <v>Y2003</v>
          </cell>
          <cell r="H1148" t="str">
            <v>Y2004</v>
          </cell>
          <cell r="I1148" t="str">
            <v>Y2005</v>
          </cell>
          <cell r="J1148" t="str">
            <v>Y2006</v>
          </cell>
          <cell r="K1148" t="str">
            <v>Y2007</v>
          </cell>
          <cell r="L1148" t="str">
            <v>Y2008</v>
          </cell>
          <cell r="M1148" t="str">
            <v>Y2009</v>
          </cell>
          <cell r="N1148" t="str">
            <v>Y2010</v>
          </cell>
        </row>
        <row r="1149">
          <cell r="D1149">
            <v>22614.8809</v>
          </cell>
          <cell r="F1149">
            <v>27564.470700000002</v>
          </cell>
          <cell r="G1149">
            <v>28115.7598</v>
          </cell>
          <cell r="H1149">
            <v>28678.0762</v>
          </cell>
          <cell r="I1149">
            <v>29251.636699999999</v>
          </cell>
          <cell r="J1149">
            <v>29836.669900000001</v>
          </cell>
          <cell r="K1149">
            <v>30433.402300000002</v>
          </cell>
          <cell r="L1149">
            <v>31042.0723</v>
          </cell>
          <cell r="M1149">
            <v>31662.914100000002</v>
          </cell>
          <cell r="N1149">
            <v>32296.169900000001</v>
          </cell>
        </row>
        <row r="1150">
          <cell r="D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</row>
        <row r="1151">
          <cell r="D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</row>
        <row r="1152">
          <cell r="D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</row>
        <row r="1153">
          <cell r="D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</row>
        <row r="1154">
          <cell r="D1154">
            <v>64484.781300000002</v>
          </cell>
          <cell r="F1154">
            <v>229319.5938</v>
          </cell>
          <cell r="G1154">
            <v>99826.726599999995</v>
          </cell>
          <cell r="H1154">
            <v>101823.2656</v>
          </cell>
          <cell r="I1154">
            <v>103859.7344</v>
          </cell>
          <cell r="J1154">
            <v>105936.9219</v>
          </cell>
          <cell r="K1154">
            <v>108055.6563</v>
          </cell>
          <cell r="L1154">
            <v>110216.7656</v>
          </cell>
          <cell r="M1154">
            <v>112421.1094</v>
          </cell>
          <cell r="N1154">
            <v>114669.5313</v>
          </cell>
        </row>
        <row r="1156">
          <cell r="D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</row>
        <row r="1158">
          <cell r="D1158">
            <v>12348.6504</v>
          </cell>
          <cell r="F1158">
            <v>15019.8223</v>
          </cell>
          <cell r="G1158">
            <v>15320.2197</v>
          </cell>
          <cell r="H1158">
            <v>15626.624</v>
          </cell>
          <cell r="I1158">
            <v>15939.156300000001</v>
          </cell>
          <cell r="J1158">
            <v>16257.9395</v>
          </cell>
          <cell r="K1158">
            <v>16583.097699999998</v>
          </cell>
          <cell r="L1158">
            <v>16914.7598</v>
          </cell>
          <cell r="M1158">
            <v>17253.0566</v>
          </cell>
          <cell r="N1158">
            <v>17598.1152</v>
          </cell>
        </row>
        <row r="1159">
          <cell r="D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</row>
        <row r="1160">
          <cell r="D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</row>
        <row r="1161">
          <cell r="D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</row>
        <row r="1162">
          <cell r="D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</row>
        <row r="1163">
          <cell r="D1163">
            <v>35211.328099999999</v>
          </cell>
          <cell r="F1163">
            <v>124955.77340000001</v>
          </cell>
          <cell r="G1163">
            <v>54395.378900000003</v>
          </cell>
          <cell r="H1163">
            <v>55483.289100000002</v>
          </cell>
          <cell r="I1163">
            <v>56592.953099999999</v>
          </cell>
          <cell r="J1163">
            <v>57724.8125</v>
          </cell>
          <cell r="K1163">
            <v>58879.304700000001</v>
          </cell>
          <cell r="L1163">
            <v>60056.890599999999</v>
          </cell>
          <cell r="M1163">
            <v>61258.027300000002</v>
          </cell>
          <cell r="N1163">
            <v>62483.191400000003</v>
          </cell>
        </row>
        <row r="1165">
          <cell r="D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</row>
        <row r="1167">
          <cell r="D1167">
            <v>3948.55</v>
          </cell>
          <cell r="F1167">
            <v>4781.5918000000001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</row>
        <row r="1168">
          <cell r="D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</row>
        <row r="1169">
          <cell r="D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</row>
        <row r="1170">
          <cell r="D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</row>
        <row r="1171">
          <cell r="D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</row>
        <row r="1172">
          <cell r="D1172">
            <v>11259.0195</v>
          </cell>
          <cell r="F1172">
            <v>39779.929700000001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</row>
        <row r="1174">
          <cell r="D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</row>
        <row r="1176">
          <cell r="D1176">
            <v>5447.4902000000002</v>
          </cell>
          <cell r="F1176">
            <v>1631.3666000000001</v>
          </cell>
          <cell r="G1176">
            <v>1663.9937</v>
          </cell>
          <cell r="H1176">
            <v>1697.2736</v>
          </cell>
          <cell r="I1176">
            <v>1731.2191</v>
          </cell>
          <cell r="J1176">
            <v>1765.8434999999999</v>
          </cell>
          <cell r="K1176">
            <v>1801.1603</v>
          </cell>
          <cell r="L1176">
            <v>1837.1836000000001</v>
          </cell>
          <cell r="M1176">
            <v>1873.9274</v>
          </cell>
          <cell r="N1176">
            <v>1911.4056</v>
          </cell>
        </row>
        <row r="1177">
          <cell r="D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</row>
        <row r="1178">
          <cell r="D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</row>
        <row r="1179">
          <cell r="D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</row>
        <row r="1180">
          <cell r="D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</row>
        <row r="1181">
          <cell r="D1181">
            <v>15533.1445</v>
          </cell>
          <cell r="F1181">
            <v>13571.9756</v>
          </cell>
          <cell r="G1181">
            <v>5908.1117999999997</v>
          </cell>
          <cell r="H1181">
            <v>6026.2739000000001</v>
          </cell>
          <cell r="I1181">
            <v>6146.7997999999998</v>
          </cell>
          <cell r="J1181">
            <v>6269.7353999999996</v>
          </cell>
          <cell r="K1181">
            <v>6395.1298999999999</v>
          </cell>
          <cell r="L1181">
            <v>6523.0321999999996</v>
          </cell>
          <cell r="M1181">
            <v>6653.4931999999999</v>
          </cell>
          <cell r="N1181">
            <v>6786.5630000000001</v>
          </cell>
        </row>
        <row r="1183">
          <cell r="D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</row>
        <row r="1185">
          <cell r="D1185">
            <v>2489.8501000000001</v>
          </cell>
          <cell r="F1185">
            <v>3037.7170000000001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</row>
        <row r="1186">
          <cell r="D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</row>
        <row r="1187">
          <cell r="D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</row>
        <row r="1188">
          <cell r="D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</row>
        <row r="1189">
          <cell r="D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</row>
        <row r="1190">
          <cell r="D1190">
            <v>7099.6361999999999</v>
          </cell>
          <cell r="F1190">
            <v>25271.955099999999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</row>
        <row r="1192">
          <cell r="D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</row>
        <row r="1194">
          <cell r="D1194">
            <v>3450.5798</v>
          </cell>
          <cell r="F1194">
            <v>4219.0518000000002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</row>
        <row r="1195">
          <cell r="D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</row>
        <row r="1196">
          <cell r="D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</row>
        <row r="1197">
          <cell r="D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</row>
        <row r="1198">
          <cell r="D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</row>
        <row r="1199">
          <cell r="D1199">
            <v>9839.0918000000001</v>
          </cell>
          <cell r="F1199">
            <v>35099.9375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</row>
        <row r="1201">
          <cell r="D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</row>
        <row r="1203">
          <cell r="D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</row>
        <row r="1204">
          <cell r="D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</row>
        <row r="1205">
          <cell r="D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</row>
        <row r="1206">
          <cell r="D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</row>
        <row r="1207">
          <cell r="D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</row>
        <row r="1208">
          <cell r="D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</row>
        <row r="1210">
          <cell r="D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</row>
        <row r="1214">
          <cell r="C1214" t="str">
            <v>YearLag</v>
          </cell>
          <cell r="D1214" t="str">
            <v>Year01</v>
          </cell>
          <cell r="F1214" t="str">
            <v>Year03</v>
          </cell>
          <cell r="G1214" t="str">
            <v>Year04</v>
          </cell>
          <cell r="H1214" t="str">
            <v>Year05</v>
          </cell>
          <cell r="I1214" t="str">
            <v>Year06</v>
          </cell>
          <cell r="J1214" t="str">
            <v>Year07</v>
          </cell>
          <cell r="K1214" t="str">
            <v>Year08</v>
          </cell>
          <cell r="L1214" t="str">
            <v>Year09</v>
          </cell>
          <cell r="M1214" t="str">
            <v>Year10</v>
          </cell>
          <cell r="N1214" t="str">
            <v>Year11</v>
          </cell>
          <cell r="O1214" t="str">
            <v>Year12</v>
          </cell>
          <cell r="P1214" t="str">
            <v>Year13</v>
          </cell>
          <cell r="Q1214" t="str">
            <v>Year14</v>
          </cell>
          <cell r="R1214" t="str">
            <v>Year15</v>
          </cell>
          <cell r="S1214" t="str">
            <v>Year16</v>
          </cell>
          <cell r="T1214" t="str">
            <v>Year17</v>
          </cell>
          <cell r="U1214" t="str">
            <v>Year18</v>
          </cell>
          <cell r="V1214" t="str">
            <v>Year19</v>
          </cell>
          <cell r="W1214" t="str">
            <v>Year20</v>
          </cell>
          <cell r="X1214" t="str">
            <v>Year21</v>
          </cell>
          <cell r="Y1214" t="str">
            <v>Year22</v>
          </cell>
        </row>
        <row r="1215">
          <cell r="C1215" t="str">
            <v>Y1999</v>
          </cell>
          <cell r="D1215" t="str">
            <v>Y2000</v>
          </cell>
          <cell r="F1215" t="str">
            <v>Y2002</v>
          </cell>
          <cell r="G1215" t="str">
            <v>Y2003</v>
          </cell>
          <cell r="H1215" t="str">
            <v>Y2004</v>
          </cell>
          <cell r="I1215" t="str">
            <v>Y2005</v>
          </cell>
          <cell r="J1215" t="str">
            <v>Y2006</v>
          </cell>
          <cell r="K1215" t="str">
            <v>Y2007</v>
          </cell>
          <cell r="L1215" t="str">
            <v>Y2008</v>
          </cell>
          <cell r="M1215" t="str">
            <v>Y2009</v>
          </cell>
          <cell r="N1215" t="str">
            <v>Y2010</v>
          </cell>
        </row>
        <row r="1216">
          <cell r="D1216">
            <v>66861.367199999993</v>
          </cell>
          <cell r="F1216">
            <v>73940.414099999995</v>
          </cell>
          <cell r="G1216">
            <v>75419.218800000002</v>
          </cell>
          <cell r="H1216">
            <v>76927.601599999995</v>
          </cell>
          <cell r="I1216">
            <v>78466.148400000005</v>
          </cell>
          <cell r="J1216">
            <v>80035.476599999995</v>
          </cell>
          <cell r="K1216">
            <v>81636.1875</v>
          </cell>
          <cell r="L1216">
            <v>83268.906300000002</v>
          </cell>
          <cell r="M1216">
            <v>84934.289099999995</v>
          </cell>
          <cell r="N1216">
            <v>86632.968800000002</v>
          </cell>
        </row>
        <row r="1217">
          <cell r="D1217">
            <v>36509.042999999998</v>
          </cell>
          <cell r="F1217">
            <v>40289.976600000002</v>
          </cell>
          <cell r="G1217">
            <v>41095.777300000002</v>
          </cell>
          <cell r="H1217">
            <v>41917.691400000003</v>
          </cell>
          <cell r="I1217">
            <v>42756.042999999998</v>
          </cell>
          <cell r="J1217">
            <v>43611.167999999998</v>
          </cell>
          <cell r="K1217">
            <v>44483.386700000003</v>
          </cell>
          <cell r="L1217">
            <v>45373.058599999997</v>
          </cell>
          <cell r="M1217">
            <v>46280.519500000002</v>
          </cell>
          <cell r="N1217">
            <v>47206.125</v>
          </cell>
        </row>
        <row r="1218">
          <cell r="D1218">
            <v>11673.9707</v>
          </cell>
          <cell r="F1218">
            <v>12826.397499999999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</row>
        <row r="1219">
          <cell r="D1219">
            <v>16105.618200000001</v>
          </cell>
          <cell r="F1219">
            <v>4376.0649000000003</v>
          </cell>
          <cell r="G1219">
            <v>4463.5859</v>
          </cell>
          <cell r="H1219">
            <v>4552.8573999999999</v>
          </cell>
          <cell r="I1219">
            <v>4643.9146000000001</v>
          </cell>
          <cell r="J1219">
            <v>4736.7929999999997</v>
          </cell>
          <cell r="K1219">
            <v>4831.5288</v>
          </cell>
          <cell r="L1219">
            <v>4928.1592000000001</v>
          </cell>
          <cell r="M1219">
            <v>5026.7227000000003</v>
          </cell>
          <cell r="N1219">
            <v>5127.2563</v>
          </cell>
        </row>
        <row r="1220">
          <cell r="D1220">
            <v>7361.2934999999998</v>
          </cell>
          <cell r="F1220">
            <v>8148.5352000000003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</row>
        <row r="1221">
          <cell r="D1221">
            <v>10201.7119</v>
          </cell>
          <cell r="F1221">
            <v>11317.4102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</row>
        <row r="1222">
          <cell r="D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</row>
        <row r="1225">
          <cell r="C1225" t="str">
            <v>BYearLag</v>
          </cell>
          <cell r="D1225" t="str">
            <v>BYear01</v>
          </cell>
          <cell r="F1225" t="str">
            <v>BYear03</v>
          </cell>
          <cell r="G1225" t="str">
            <v>BYear04</v>
          </cell>
          <cell r="H1225" t="str">
            <v>BYear05</v>
          </cell>
          <cell r="I1225" t="str">
            <v>BYear06</v>
          </cell>
          <cell r="J1225" t="str">
            <v>BYear07</v>
          </cell>
          <cell r="K1225" t="str">
            <v>BYear08</v>
          </cell>
          <cell r="L1225" t="str">
            <v>BYear09</v>
          </cell>
          <cell r="M1225" t="str">
            <v>BYear10</v>
          </cell>
          <cell r="N1225" t="str">
            <v>BYear11</v>
          </cell>
          <cell r="O1225" t="str">
            <v>BYear12</v>
          </cell>
          <cell r="P1225" t="str">
            <v>BYear13</v>
          </cell>
          <cell r="Q1225" t="str">
            <v>BYear14</v>
          </cell>
          <cell r="R1225" t="str">
            <v>BYear15</v>
          </cell>
          <cell r="S1225" t="str">
            <v>BYear16</v>
          </cell>
          <cell r="T1225" t="str">
            <v>BYear17</v>
          </cell>
          <cell r="U1225" t="str">
            <v>BYear18</v>
          </cell>
          <cell r="V1225" t="str">
            <v>BYear19</v>
          </cell>
          <cell r="W1225" t="str">
            <v>BYear20</v>
          </cell>
          <cell r="X1225" t="str">
            <v>BYear21</v>
          </cell>
          <cell r="Y1225" t="str">
            <v>BYear22</v>
          </cell>
        </row>
        <row r="1226">
          <cell r="C1226">
            <v>8.9849999999999999E-2</v>
          </cell>
          <cell r="D1226">
            <v>8.9675000000000005E-2</v>
          </cell>
          <cell r="F1226">
            <v>0.674925</v>
          </cell>
          <cell r="G1226">
            <v>4.4925E-2</v>
          </cell>
          <cell r="H1226">
            <v>4.4925E-2</v>
          </cell>
          <cell r="I1226">
            <v>4.4925E-2</v>
          </cell>
          <cell r="J1226">
            <v>4.4925E-2</v>
          </cell>
          <cell r="K1226">
            <v>4.4925E-2</v>
          </cell>
          <cell r="L1226">
            <v>4.4925E-2</v>
          </cell>
          <cell r="M1226">
            <v>4.4925E-2</v>
          </cell>
          <cell r="N1226">
            <v>4.4925E-2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</row>
        <row r="1227">
          <cell r="C1227">
            <v>0.48</v>
          </cell>
          <cell r="D1227">
            <v>0.48</v>
          </cell>
          <cell r="F1227">
            <v>0.48</v>
          </cell>
          <cell r="G1227">
            <v>0.74</v>
          </cell>
          <cell r="H1227">
            <v>0.74</v>
          </cell>
          <cell r="I1227">
            <v>0.74</v>
          </cell>
          <cell r="J1227">
            <v>0.74</v>
          </cell>
          <cell r="K1227">
            <v>0.74</v>
          </cell>
          <cell r="L1227">
            <v>0.74</v>
          </cell>
          <cell r="M1227">
            <v>0.74</v>
          </cell>
          <cell r="N1227">
            <v>0.74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</row>
        <row r="1228">
          <cell r="C1228">
            <v>0.46500000000000002</v>
          </cell>
          <cell r="D1228">
            <v>0.46200000000000002</v>
          </cell>
          <cell r="F1228">
            <v>0.46200000000000002</v>
          </cell>
          <cell r="G1228">
            <v>0.23845</v>
          </cell>
          <cell r="H1228">
            <v>0.23845</v>
          </cell>
          <cell r="I1228">
            <v>0.23845</v>
          </cell>
          <cell r="J1228">
            <v>0.23845</v>
          </cell>
          <cell r="K1228">
            <v>0.23845</v>
          </cell>
          <cell r="L1228">
            <v>0.23845</v>
          </cell>
          <cell r="M1228">
            <v>0.23845</v>
          </cell>
          <cell r="N1228">
            <v>0.23845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</row>
        <row r="1229">
          <cell r="C1229">
            <v>7.1400000000000005E-2</v>
          </cell>
          <cell r="D1229">
            <v>6.7199999999999996E-2</v>
          </cell>
          <cell r="F1229">
            <v>8.0399999999999999E-2</v>
          </cell>
          <cell r="G1229">
            <v>8.0399999999999999E-2</v>
          </cell>
          <cell r="H1229">
            <v>7.2099999999999997E-2</v>
          </cell>
          <cell r="I1229">
            <v>7.22E-2</v>
          </cell>
          <cell r="J1229">
            <v>7.2400000000000006E-2</v>
          </cell>
          <cell r="K1229">
            <v>7.2499999999999995E-2</v>
          </cell>
          <cell r="L1229">
            <v>7.2599999999999998E-2</v>
          </cell>
          <cell r="M1229">
            <v>7.2700000000000001E-2</v>
          </cell>
          <cell r="N1229">
            <v>7.2800000000000004E-2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</row>
        <row r="1230">
          <cell r="C1230">
            <v>5.2999999999999999E-2</v>
          </cell>
          <cell r="D1230">
            <v>5.3100000000000001E-2</v>
          </cell>
          <cell r="F1230">
            <v>6.5000000000000002E-2</v>
          </cell>
          <cell r="G1230">
            <v>6.5000000000000002E-2</v>
          </cell>
          <cell r="H1230">
            <v>6.5000000000000002E-2</v>
          </cell>
          <cell r="I1230">
            <v>6.5000000000000002E-2</v>
          </cell>
          <cell r="J1230">
            <v>6.5000000000000002E-2</v>
          </cell>
          <cell r="K1230">
            <v>6.5000000000000002E-2</v>
          </cell>
          <cell r="L1230">
            <v>6.5000000000000002E-2</v>
          </cell>
          <cell r="M1230">
            <v>6.5000000000000002E-2</v>
          </cell>
          <cell r="N1230">
            <v>6.5000000000000002E-2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</row>
        <row r="1231">
          <cell r="C1231">
            <v>5.45E-2</v>
          </cell>
          <cell r="D1231">
            <v>5.6775000000000006E-2</v>
          </cell>
          <cell r="F1231">
            <v>5.9750000000000004E-2</v>
          </cell>
          <cell r="G1231">
            <v>3.78E-2</v>
          </cell>
          <cell r="H1231">
            <v>3.78E-2</v>
          </cell>
          <cell r="I1231">
            <v>3.78E-2</v>
          </cell>
          <cell r="J1231">
            <v>3.78E-2</v>
          </cell>
          <cell r="K1231">
            <v>3.78E-2</v>
          </cell>
          <cell r="L1231">
            <v>3.78E-2</v>
          </cell>
          <cell r="M1231">
            <v>3.78E-2</v>
          </cell>
          <cell r="N1231">
            <v>3.78E-2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</row>
        <row r="1232">
          <cell r="C1232">
            <v>113530.1229</v>
          </cell>
          <cell r="D1232">
            <v>98781.892099999997</v>
          </cell>
          <cell r="F1232">
            <v>104102.38290000001</v>
          </cell>
          <cell r="G1232">
            <v>84700.623299999992</v>
          </cell>
          <cell r="H1232">
            <v>86777.779599999994</v>
          </cell>
          <cell r="I1232">
            <v>88731.550199999998</v>
          </cell>
          <cell r="J1232">
            <v>90883.357699999993</v>
          </cell>
          <cell r="K1232">
            <v>93045.73539999999</v>
          </cell>
          <cell r="L1232">
            <v>95202.5622</v>
          </cell>
          <cell r="M1232">
            <v>97310.809900000007</v>
          </cell>
          <cell r="N1232">
            <v>99379.856500000009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</row>
        <row r="1233">
          <cell r="C1233">
            <v>829415</v>
          </cell>
          <cell r="D1233">
            <v>1038874.5382000001</v>
          </cell>
          <cell r="F1233">
            <v>615632.7243</v>
          </cell>
          <cell r="G1233">
            <v>472376.17119999998</v>
          </cell>
          <cell r="H1233">
            <v>494666.35850000003</v>
          </cell>
          <cell r="I1233">
            <v>501204.57749999996</v>
          </cell>
          <cell r="J1233">
            <v>516160.33789999998</v>
          </cell>
          <cell r="K1233">
            <v>532021.80980000005</v>
          </cell>
          <cell r="L1233">
            <v>548450.65130000003</v>
          </cell>
          <cell r="M1233">
            <v>568159.73849999998</v>
          </cell>
          <cell r="N1233">
            <v>588566.69869999995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</row>
        <row r="1234">
          <cell r="C1234">
            <v>0</v>
          </cell>
          <cell r="D1234">
            <v>34500.771200000003</v>
          </cell>
          <cell r="F1234">
            <v>86015.146100000013</v>
          </cell>
          <cell r="G1234">
            <v>741502.00349999999</v>
          </cell>
          <cell r="H1234">
            <v>844375.34979999997</v>
          </cell>
          <cell r="I1234">
            <v>894982.85580000002</v>
          </cell>
          <cell r="J1234">
            <v>947602.51339999994</v>
          </cell>
          <cell r="K1234">
            <v>999234.56259999995</v>
          </cell>
          <cell r="L1234">
            <v>1050879.1934000002</v>
          </cell>
          <cell r="M1234">
            <v>1100536.8414999999</v>
          </cell>
          <cell r="N1234">
            <v>1151207.5755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</row>
        <row r="1235">
          <cell r="C1235">
            <v>0</v>
          </cell>
          <cell r="D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</row>
        <row r="1236">
          <cell r="C1236">
            <v>185329</v>
          </cell>
          <cell r="D1236">
            <v>168358</v>
          </cell>
          <cell r="F1236">
            <v>167814</v>
          </cell>
          <cell r="G1236">
            <v>167814</v>
          </cell>
          <cell r="H1236">
            <v>167814</v>
          </cell>
          <cell r="I1236">
            <v>170331.20310000001</v>
          </cell>
          <cell r="J1236">
            <v>172886.17189999999</v>
          </cell>
          <cell r="K1236">
            <v>175479.4688</v>
          </cell>
          <cell r="L1236">
            <v>178111.6563</v>
          </cell>
          <cell r="M1236">
            <v>180783.32810000001</v>
          </cell>
          <cell r="N1236">
            <v>183495.07810000001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</row>
        <row r="1237">
          <cell r="C1237">
            <v>0</v>
          </cell>
          <cell r="D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</row>
        <row r="1238">
          <cell r="C1238">
            <v>25097</v>
          </cell>
          <cell r="D1238">
            <v>28009</v>
          </cell>
          <cell r="F1238">
            <v>28406</v>
          </cell>
          <cell r="G1238">
            <v>28406</v>
          </cell>
          <cell r="H1238">
            <v>28406</v>
          </cell>
          <cell r="I1238">
            <v>28832.089800000002</v>
          </cell>
          <cell r="J1238">
            <v>29264.570299999999</v>
          </cell>
          <cell r="K1238">
            <v>29703.539100000002</v>
          </cell>
          <cell r="L1238">
            <v>30149.091799999998</v>
          </cell>
          <cell r="M1238">
            <v>30601.328099999999</v>
          </cell>
          <cell r="N1238">
            <v>31060.347699999998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</row>
        <row r="1239">
          <cell r="C1239">
            <v>995331</v>
          </cell>
          <cell r="D1239">
            <v>997240.58150000009</v>
          </cell>
          <cell r="F1239">
            <v>1263332.7666999998</v>
          </cell>
          <cell r="G1239">
            <v>927860.01029999985</v>
          </cell>
          <cell r="H1239">
            <v>947607.16450000007</v>
          </cell>
          <cell r="I1239">
            <v>946515.26079999993</v>
          </cell>
          <cell r="J1239">
            <v>965791.49320000003</v>
          </cell>
          <cell r="K1239">
            <v>985343.30180000002</v>
          </cell>
          <cell r="L1239">
            <v>999078.13370000012</v>
          </cell>
          <cell r="M1239">
            <v>1019103.6651</v>
          </cell>
          <cell r="N1239">
            <v>1039527.7037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</row>
        <row r="1240">
          <cell r="C1240">
            <v>146515.45319999999</v>
          </cell>
          <cell r="D1240">
            <v>-1613714.5959999999</v>
          </cell>
          <cell r="F1240">
            <v>575279.07799999998</v>
          </cell>
          <cell r="G1240">
            <v>171730.11599999998</v>
          </cell>
          <cell r="H1240">
            <v>179968.14799999999</v>
          </cell>
          <cell r="I1240">
            <v>208574.7389</v>
          </cell>
          <cell r="J1240">
            <v>214949.3314</v>
          </cell>
          <cell r="K1240">
            <v>218463.00950000001</v>
          </cell>
          <cell r="L1240">
            <v>222800.50029999999</v>
          </cell>
          <cell r="M1240">
            <v>227437.33060000004</v>
          </cell>
          <cell r="N1240">
            <v>231051.476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</row>
        <row r="1241">
          <cell r="C1241">
            <v>0</v>
          </cell>
          <cell r="D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</row>
        <row r="1242">
          <cell r="C1242">
            <v>8975551.6405999996</v>
          </cell>
          <cell r="D1242">
            <v>9016011.6407000013</v>
          </cell>
          <cell r="F1242">
            <v>9721295.9179999996</v>
          </cell>
          <cell r="G1242">
            <v>9039418.2598000001</v>
          </cell>
          <cell r="H1242">
            <v>8007389.9210000001</v>
          </cell>
          <cell r="I1242">
            <v>8187058.7818000019</v>
          </cell>
          <cell r="J1242">
            <v>8372078.1078000003</v>
          </cell>
          <cell r="K1242">
            <v>8559728.618900001</v>
          </cell>
          <cell r="L1242">
            <v>8746987.0288999993</v>
          </cell>
          <cell r="M1242">
            <v>8930027.1717000008</v>
          </cell>
          <cell r="N1242">
            <v>9118954.0907000005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</row>
        <row r="1243">
          <cell r="C1243">
            <v>3700.7386000000042</v>
          </cell>
          <cell r="D1243">
            <v>-350730.23969999998</v>
          </cell>
          <cell r="F1243">
            <v>143092.13809999998</v>
          </cell>
          <cell r="G1243">
            <v>31238.045699999999</v>
          </cell>
          <cell r="H1243">
            <v>35360.516900000002</v>
          </cell>
          <cell r="I1243">
            <v>44594.208399999996</v>
          </cell>
          <cell r="J1243">
            <v>48178.250599999992</v>
          </cell>
          <cell r="K1243">
            <v>51318.852799999993</v>
          </cell>
          <cell r="L1243">
            <v>53442.441800000001</v>
          </cell>
          <cell r="M1243">
            <v>55724.378400000001</v>
          </cell>
          <cell r="N1243">
            <v>57834.8246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</row>
        <row r="1244">
          <cell r="C1244">
            <v>0</v>
          </cell>
          <cell r="D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</row>
        <row r="1245">
          <cell r="C1245">
            <v>47829.261200000001</v>
          </cell>
          <cell r="D1245">
            <v>48087.366299999994</v>
          </cell>
          <cell r="F1245">
            <v>89792.95120000001</v>
          </cell>
          <cell r="G1245">
            <v>84167.518700000001</v>
          </cell>
          <cell r="H1245">
            <v>87848.388699999996</v>
          </cell>
          <cell r="I1245">
            <v>88421.350100000011</v>
          </cell>
          <cell r="J1245">
            <v>89010.466100000005</v>
          </cell>
          <cell r="K1245">
            <v>89976.781399999993</v>
          </cell>
          <cell r="L1245">
            <v>88899.327300000004</v>
          </cell>
          <cell r="M1245">
            <v>93414.663599999985</v>
          </cell>
          <cell r="N1245">
            <v>94069.199900000007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</row>
        <row r="1246">
          <cell r="C1246">
            <v>436109.44839999994</v>
          </cell>
          <cell r="D1246">
            <v>-3410322.4543999997</v>
          </cell>
          <cell r="F1246">
            <v>1524274.9939999997</v>
          </cell>
          <cell r="G1246">
            <v>695687.5294</v>
          </cell>
          <cell r="H1246">
            <v>708065.28019999992</v>
          </cell>
          <cell r="I1246">
            <v>763683.2513</v>
          </cell>
          <cell r="J1246">
            <v>777495.20329999994</v>
          </cell>
          <cell r="K1246">
            <v>788435.61040000001</v>
          </cell>
          <cell r="L1246">
            <v>801559.00899999996</v>
          </cell>
          <cell r="M1246">
            <v>818804.28749999998</v>
          </cell>
          <cell r="N1246">
            <v>835824.21519999998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</row>
        <row r="1247">
          <cell r="C1247">
            <v>2.6039782371867205E-2</v>
          </cell>
          <cell r="D1247">
            <v>-0.85898527668970448</v>
          </cell>
          <cell r="F1247">
            <v>0.24118533335142839</v>
          </cell>
          <cell r="G1247">
            <v>7.4774537464175367E-2</v>
          </cell>
          <cell r="H1247">
            <v>9.2942205324510821E-2</v>
          </cell>
          <cell r="I1247">
            <v>9.9467874306967297E-2</v>
          </cell>
          <cell r="J1247">
            <v>9.8847119008716039E-2</v>
          </cell>
          <cell r="K1247">
            <v>9.7790890578689116E-2</v>
          </cell>
          <cell r="L1247">
            <v>9.7121389968380628E-2</v>
          </cell>
          <cell r="M1247">
            <v>9.716056159712283E-2</v>
          </cell>
          <cell r="N1247">
            <v>9.7083437330165237E-2</v>
          </cell>
          <cell r="O1247" t="e">
            <v>#DIV/0!</v>
          </cell>
          <cell r="P1247" t="e">
            <v>#DIV/0!</v>
          </cell>
          <cell r="Q1247" t="e">
            <v>#DIV/0!</v>
          </cell>
          <cell r="R1247" t="e">
            <v>#DIV/0!</v>
          </cell>
          <cell r="S1247" t="e">
            <v>#DIV/0!</v>
          </cell>
          <cell r="T1247" t="e">
            <v>#DIV/0!</v>
          </cell>
          <cell r="U1247" t="e">
            <v>#DIV/0!</v>
          </cell>
          <cell r="V1247" t="e">
            <v>#DIV/0!</v>
          </cell>
          <cell r="W1247" t="e">
            <v>#DIV/0!</v>
          </cell>
          <cell r="X1247" t="e">
            <v>#DIV/0!</v>
          </cell>
          <cell r="Y1247" t="e">
            <v>#DIV/0!</v>
          </cell>
        </row>
        <row r="1248">
          <cell r="C1248">
            <v>0.112</v>
          </cell>
          <cell r="D1248">
            <v>0.112</v>
          </cell>
          <cell r="F1248">
            <v>0.112</v>
          </cell>
          <cell r="G1248">
            <v>5.6000000000000001E-2</v>
          </cell>
          <cell r="H1248">
            <v>5.6000000000000001E-2</v>
          </cell>
          <cell r="I1248">
            <v>5.6000000000000001E-2</v>
          </cell>
          <cell r="J1248">
            <v>5.6000000000000001E-2</v>
          </cell>
          <cell r="K1248">
            <v>5.6000000000000001E-2</v>
          </cell>
          <cell r="L1248">
            <v>5.6000000000000001E-2</v>
          </cell>
          <cell r="M1248">
            <v>5.6000000000000001E-2</v>
          </cell>
          <cell r="N1248">
            <v>5.6000000000000001E-2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</row>
        <row r="1249">
          <cell r="C1249">
            <v>0.48</v>
          </cell>
          <cell r="D1249">
            <v>0.48</v>
          </cell>
          <cell r="F1249">
            <v>0.48</v>
          </cell>
          <cell r="G1249">
            <v>0.74</v>
          </cell>
          <cell r="H1249">
            <v>0.74</v>
          </cell>
          <cell r="I1249">
            <v>0.74</v>
          </cell>
          <cell r="J1249">
            <v>0.74</v>
          </cell>
          <cell r="K1249">
            <v>0.74</v>
          </cell>
          <cell r="L1249">
            <v>0.74</v>
          </cell>
          <cell r="M1249">
            <v>0.74</v>
          </cell>
          <cell r="N1249">
            <v>0.74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</row>
        <row r="1250">
          <cell r="C1250">
            <v>0.46500000000000002</v>
          </cell>
          <cell r="D1250">
            <v>0.46200000000000002</v>
          </cell>
          <cell r="F1250">
            <v>0.46200000000000002</v>
          </cell>
          <cell r="G1250">
            <v>0.23845</v>
          </cell>
          <cell r="H1250">
            <v>0.23845</v>
          </cell>
          <cell r="I1250">
            <v>0.23845</v>
          </cell>
          <cell r="J1250">
            <v>0.23845</v>
          </cell>
          <cell r="K1250">
            <v>0.23845</v>
          </cell>
          <cell r="L1250">
            <v>0.23845</v>
          </cell>
          <cell r="M1250">
            <v>0.23845</v>
          </cell>
          <cell r="N1250">
            <v>0.23845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</row>
        <row r="1251">
          <cell r="C1251">
            <v>7.1400000000000005E-2</v>
          </cell>
          <cell r="D1251">
            <v>6.7199999999999996E-2</v>
          </cell>
          <cell r="F1251">
            <v>8.0399999999999999E-2</v>
          </cell>
          <cell r="G1251">
            <v>8.0399999999999999E-2</v>
          </cell>
          <cell r="H1251">
            <v>7.2099999999999997E-2</v>
          </cell>
          <cell r="I1251">
            <v>7.22E-2</v>
          </cell>
          <cell r="J1251">
            <v>7.2400000000000006E-2</v>
          </cell>
          <cell r="K1251">
            <v>7.2499999999999995E-2</v>
          </cell>
          <cell r="L1251">
            <v>7.2599999999999998E-2</v>
          </cell>
          <cell r="M1251">
            <v>7.2700000000000001E-2</v>
          </cell>
          <cell r="N1251">
            <v>7.2800000000000004E-2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</row>
        <row r="1252">
          <cell r="C1252">
            <v>5.2999999999999999E-2</v>
          </cell>
          <cell r="D1252">
            <v>5.3100000000000001E-2</v>
          </cell>
          <cell r="F1252">
            <v>6.5000000000000002E-2</v>
          </cell>
          <cell r="G1252">
            <v>6.5000000000000002E-2</v>
          </cell>
          <cell r="H1252">
            <v>6.5000000000000002E-2</v>
          </cell>
          <cell r="I1252">
            <v>6.5000000000000002E-2</v>
          </cell>
          <cell r="J1252">
            <v>6.5000000000000002E-2</v>
          </cell>
          <cell r="K1252">
            <v>6.5000000000000002E-2</v>
          </cell>
          <cell r="L1252">
            <v>6.5000000000000002E-2</v>
          </cell>
          <cell r="M1252">
            <v>6.5000000000000002E-2</v>
          </cell>
          <cell r="N1252">
            <v>6.5000000000000002E-2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</row>
        <row r="1253">
          <cell r="C1253">
            <v>5.5E-2</v>
          </cell>
          <cell r="D1253">
            <v>5.8000000000000003E-2</v>
          </cell>
          <cell r="F1253">
            <v>5.8000000000000003E-2</v>
          </cell>
          <cell r="G1253">
            <v>2.155E-2</v>
          </cell>
          <cell r="H1253">
            <v>2.155E-2</v>
          </cell>
          <cell r="I1253">
            <v>2.155E-2</v>
          </cell>
          <cell r="J1253">
            <v>2.155E-2</v>
          </cell>
          <cell r="K1253">
            <v>2.155E-2</v>
          </cell>
          <cell r="L1253">
            <v>2.155E-2</v>
          </cell>
          <cell r="M1253">
            <v>2.155E-2</v>
          </cell>
          <cell r="N1253">
            <v>2.155E-2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</row>
        <row r="1254">
          <cell r="C1254">
            <v>33599.854400000004</v>
          </cell>
          <cell r="D1254">
            <v>30759.2392</v>
          </cell>
          <cell r="F1254">
            <v>33670.654800000004</v>
          </cell>
          <cell r="G1254">
            <v>24568.981199999998</v>
          </cell>
          <cell r="H1254">
            <v>24049.1132</v>
          </cell>
          <cell r="I1254">
            <v>23413.7065</v>
          </cell>
          <cell r="J1254">
            <v>22816.059399999998</v>
          </cell>
          <cell r="K1254">
            <v>22191.361100000002</v>
          </cell>
          <cell r="L1254">
            <v>21545.752199999999</v>
          </cell>
          <cell r="M1254">
            <v>20859.213100000001</v>
          </cell>
          <cell r="N1254">
            <v>20137.880100000002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</row>
        <row r="1255">
          <cell r="C1255">
            <v>184748</v>
          </cell>
          <cell r="D1255">
            <v>265377.74709999998</v>
          </cell>
          <cell r="F1255">
            <v>285646.16800000006</v>
          </cell>
          <cell r="G1255">
            <v>235292.54889999999</v>
          </cell>
          <cell r="H1255">
            <v>243458.22650000002</v>
          </cell>
          <cell r="I1255">
            <v>251475.03909999999</v>
          </cell>
          <cell r="J1255">
            <v>255947.83009999999</v>
          </cell>
          <cell r="K1255">
            <v>261102.58600000001</v>
          </cell>
          <cell r="L1255">
            <v>268720.52340000001</v>
          </cell>
          <cell r="M1255">
            <v>275926.79300000001</v>
          </cell>
          <cell r="N1255">
            <v>283039.27730000002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</row>
        <row r="1256">
          <cell r="C1256">
            <v>0</v>
          </cell>
          <cell r="D1256">
            <v>15799.2302</v>
          </cell>
          <cell r="F1256">
            <v>19238.874100000001</v>
          </cell>
          <cell r="G1256">
            <v>359494.03220000002</v>
          </cell>
          <cell r="H1256">
            <v>332231.46779999998</v>
          </cell>
          <cell r="I1256">
            <v>355525.09379999997</v>
          </cell>
          <cell r="J1256">
            <v>357814.28329999995</v>
          </cell>
          <cell r="K1256">
            <v>368118.00399999996</v>
          </cell>
          <cell r="L1256">
            <v>373427.35359999997</v>
          </cell>
          <cell r="M1256">
            <v>382742.96289999998</v>
          </cell>
          <cell r="N1256">
            <v>409064.3027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</row>
        <row r="1257">
          <cell r="C1257">
            <v>0</v>
          </cell>
          <cell r="D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</row>
        <row r="1258">
          <cell r="C1258">
            <v>34332</v>
          </cell>
          <cell r="D1258">
            <v>30602</v>
          </cell>
          <cell r="F1258">
            <v>30463</v>
          </cell>
          <cell r="G1258">
            <v>30463</v>
          </cell>
          <cell r="H1258">
            <v>30463</v>
          </cell>
          <cell r="I1258">
            <v>30919.945299999999</v>
          </cell>
          <cell r="J1258">
            <v>31383.7441</v>
          </cell>
          <cell r="K1258">
            <v>31854.5</v>
          </cell>
          <cell r="L1258">
            <v>32332.3184</v>
          </cell>
          <cell r="M1258">
            <v>32817.304700000001</v>
          </cell>
          <cell r="N1258">
            <v>33309.5625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</row>
        <row r="1259">
          <cell r="C1259">
            <v>0</v>
          </cell>
          <cell r="D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</row>
        <row r="1260">
          <cell r="C1260">
            <v>4852</v>
          </cell>
          <cell r="D1260">
            <v>1691</v>
          </cell>
          <cell r="F1260">
            <v>1715</v>
          </cell>
          <cell r="G1260">
            <v>1715</v>
          </cell>
          <cell r="H1260">
            <v>1715</v>
          </cell>
          <cell r="I1260">
            <v>1740.7249999999999</v>
          </cell>
          <cell r="J1260">
            <v>1766.8358000000001</v>
          </cell>
          <cell r="K1260">
            <v>1793.3384000000001</v>
          </cell>
          <cell r="L1260">
            <v>1820.2384</v>
          </cell>
          <cell r="M1260">
            <v>1847.5419999999999</v>
          </cell>
          <cell r="N1260">
            <v>1875.2551000000001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</row>
        <row r="1261">
          <cell r="C1261">
            <v>368828</v>
          </cell>
          <cell r="D1261">
            <v>439232.41989999998</v>
          </cell>
          <cell r="F1261">
            <v>592595.47649999999</v>
          </cell>
          <cell r="G1261">
            <v>417298.78519999998</v>
          </cell>
          <cell r="H1261">
            <v>425735.13289999997</v>
          </cell>
          <cell r="I1261">
            <v>434344.60939999996</v>
          </cell>
          <cell r="J1261">
            <v>443140.46879999997</v>
          </cell>
          <cell r="K1261">
            <v>452106.05469999998</v>
          </cell>
          <cell r="L1261">
            <v>461254.76559999998</v>
          </cell>
          <cell r="M1261">
            <v>470590.02730000002</v>
          </cell>
          <cell r="N1261">
            <v>480105.41019999998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</row>
        <row r="1262">
          <cell r="C1262">
            <v>66705.404399999999</v>
          </cell>
          <cell r="D1262">
            <v>159342.45310000001</v>
          </cell>
          <cell r="F1262">
            <v>31026.543100000003</v>
          </cell>
          <cell r="G1262">
            <v>23916.225999999995</v>
          </cell>
          <cell r="H1262">
            <v>60255.468499999995</v>
          </cell>
          <cell r="I1262">
            <v>63593.900200000004</v>
          </cell>
          <cell r="J1262">
            <v>62356.518599999996</v>
          </cell>
          <cell r="K1262">
            <v>59353.598599999998</v>
          </cell>
          <cell r="L1262">
            <v>57729.102700000003</v>
          </cell>
          <cell r="M1262">
            <v>56342.380300000004</v>
          </cell>
          <cell r="N1262">
            <v>55469.520799999998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</row>
        <row r="1263">
          <cell r="C1263">
            <v>0</v>
          </cell>
          <cell r="D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</row>
        <row r="1264">
          <cell r="C1264">
            <v>2741767.25</v>
          </cell>
          <cell r="D1264">
            <v>2807812.2538999999</v>
          </cell>
          <cell r="F1264">
            <v>3129971.1757999999</v>
          </cell>
          <cell r="G1264">
            <v>2725274.1250999998</v>
          </cell>
          <cell r="H1264">
            <v>2228869.9649</v>
          </cell>
          <cell r="I1264">
            <v>2188157.6798</v>
          </cell>
          <cell r="J1264">
            <v>2143832.5013000001</v>
          </cell>
          <cell r="K1264">
            <v>2100970.7324999999</v>
          </cell>
          <cell r="L1264">
            <v>2058154.0570999999</v>
          </cell>
          <cell r="M1264">
            <v>2014218.4715</v>
          </cell>
          <cell r="N1264">
            <v>1972216.3788000001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</row>
        <row r="1265">
          <cell r="C1265">
            <v>18831.527699999999</v>
          </cell>
          <cell r="D1265">
            <v>28999.4905</v>
          </cell>
          <cell r="F1265">
            <v>10495.3786</v>
          </cell>
          <cell r="G1265">
            <v>8663.215400000001</v>
          </cell>
          <cell r="H1265">
            <v>19715.749400000001</v>
          </cell>
          <cell r="I1265">
            <v>21196.0206</v>
          </cell>
          <cell r="J1265">
            <v>21782.968100000002</v>
          </cell>
          <cell r="K1265">
            <v>22384.7713</v>
          </cell>
          <cell r="L1265">
            <v>22824.4041</v>
          </cell>
          <cell r="M1265">
            <v>23207.6783</v>
          </cell>
          <cell r="N1265">
            <v>23555.103999999999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</row>
        <row r="1266">
          <cell r="C1266">
            <v>0</v>
          </cell>
          <cell r="D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</row>
        <row r="1267">
          <cell r="C1267">
            <v>32903.007599999997</v>
          </cell>
          <cell r="D1267">
            <v>43735.859899999996</v>
          </cell>
          <cell r="F1267">
            <v>26415.4882</v>
          </cell>
          <cell r="G1267">
            <v>26259.766199999998</v>
          </cell>
          <cell r="H1267">
            <v>27524.437400000003</v>
          </cell>
          <cell r="I1267">
            <v>28283.7009</v>
          </cell>
          <cell r="J1267">
            <v>28615.3243</v>
          </cell>
          <cell r="K1267">
            <v>29036.801200000002</v>
          </cell>
          <cell r="L1267">
            <v>29493.200700000001</v>
          </cell>
          <cell r="M1267">
            <v>30046.5527</v>
          </cell>
          <cell r="N1267">
            <v>30912.554499999998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</row>
        <row r="1268">
          <cell r="C1268">
            <v>236220.88569999998</v>
          </cell>
          <cell r="D1268">
            <v>225104.71720000001</v>
          </cell>
          <cell r="F1268">
            <v>171780.36350000001</v>
          </cell>
          <cell r="G1268">
            <v>153707.65460000001</v>
          </cell>
          <cell r="H1268">
            <v>194045.12100000001</v>
          </cell>
          <cell r="I1268">
            <v>198086.78920000003</v>
          </cell>
          <cell r="J1268">
            <v>195193.39510000002</v>
          </cell>
          <cell r="K1268">
            <v>191367.94040000002</v>
          </cell>
          <cell r="L1268">
            <v>187451.772</v>
          </cell>
          <cell r="M1268">
            <v>183661.47349999999</v>
          </cell>
          <cell r="N1268">
            <v>180167.13719999997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</row>
        <row r="1269">
          <cell r="C1269">
            <v>0.10425090156950775</v>
          </cell>
          <cell r="D1269">
            <v>9.5926370612167036E-2</v>
          </cell>
          <cell r="F1269">
            <v>2.909918892544067E-2</v>
          </cell>
          <cell r="G1269">
            <v>4.8417128427314361E-2</v>
          </cell>
          <cell r="H1269">
            <v>9.2522798966578099E-2</v>
          </cell>
          <cell r="I1269">
            <v>9.7175545383404005E-2</v>
          </cell>
          <cell r="J1269">
            <v>9.7816592714475667E-2</v>
          </cell>
          <cell r="K1269">
            <v>9.7833933885706756E-2</v>
          </cell>
          <cell r="L1269">
            <v>9.779108034963839E-2</v>
          </cell>
          <cell r="M1269">
            <v>9.7900586309816587E-2</v>
          </cell>
          <cell r="N1269">
            <v>9.8098259353442602E-2</v>
          </cell>
          <cell r="O1269" t="e">
            <v>#DIV/0!</v>
          </cell>
          <cell r="P1269" t="e">
            <v>#DIV/0!</v>
          </cell>
          <cell r="Q1269" t="e">
            <v>#DIV/0!</v>
          </cell>
          <cell r="R1269" t="e">
            <v>#DIV/0!</v>
          </cell>
          <cell r="S1269" t="e">
            <v>#DIV/0!</v>
          </cell>
          <cell r="T1269" t="e">
            <v>#DIV/0!</v>
          </cell>
          <cell r="U1269" t="e">
            <v>#DIV/0!</v>
          </cell>
          <cell r="V1269" t="e">
            <v>#DIV/0!</v>
          </cell>
          <cell r="W1269" t="e">
            <v>#DIV/0!</v>
          </cell>
          <cell r="X1269" t="e">
            <v>#DIV/0!</v>
          </cell>
          <cell r="Y1269" t="e">
            <v>#DIV/0!</v>
          </cell>
        </row>
        <row r="1272">
          <cell r="C1272" t="str">
            <v>BYearLag</v>
          </cell>
          <cell r="D1272" t="str">
            <v>BYear01</v>
          </cell>
          <cell r="F1272" t="str">
            <v>BYear03</v>
          </cell>
          <cell r="G1272" t="str">
            <v>BYear04</v>
          </cell>
          <cell r="H1272" t="str">
            <v>BYear05</v>
          </cell>
          <cell r="I1272" t="str">
            <v>BYear06</v>
          </cell>
          <cell r="J1272" t="str">
            <v>BYear07</v>
          </cell>
          <cell r="K1272" t="str">
            <v>BYear08</v>
          </cell>
          <cell r="L1272" t="str">
            <v>BYear09</v>
          </cell>
          <cell r="M1272" t="str">
            <v>BYear10</v>
          </cell>
          <cell r="N1272" t="str">
            <v>BYear11</v>
          </cell>
          <cell r="O1272" t="str">
            <v>BYear12</v>
          </cell>
          <cell r="P1272" t="str">
            <v>BYear13</v>
          </cell>
          <cell r="Q1272" t="str">
            <v>BYear14</v>
          </cell>
          <cell r="R1272" t="str">
            <v>BYear15</v>
          </cell>
          <cell r="S1272" t="str">
            <v>BYear16</v>
          </cell>
          <cell r="T1272" t="str">
            <v>BYear17</v>
          </cell>
          <cell r="U1272" t="str">
            <v>BYear18</v>
          </cell>
          <cell r="V1272" t="str">
            <v>BYear19</v>
          </cell>
          <cell r="W1272" t="str">
            <v>BYear20</v>
          </cell>
          <cell r="X1272" t="str">
            <v>BYear21</v>
          </cell>
          <cell r="Y1272" t="str">
            <v>BYear22</v>
          </cell>
        </row>
        <row r="1273">
          <cell r="C1273" t="str">
            <v>Y1999</v>
          </cell>
          <cell r="D1273" t="str">
            <v>Y2000</v>
          </cell>
          <cell r="F1273" t="str">
            <v>Y2002</v>
          </cell>
          <cell r="G1273" t="str">
            <v>Y2003</v>
          </cell>
          <cell r="H1273" t="str">
            <v>Y2004</v>
          </cell>
          <cell r="I1273" t="str">
            <v>Y2005</v>
          </cell>
          <cell r="J1273" t="str">
            <v>Y2006</v>
          </cell>
          <cell r="K1273" t="str">
            <v>Y2007</v>
          </cell>
          <cell r="L1273" t="str">
            <v>Y2008</v>
          </cell>
          <cell r="M1273" t="str">
            <v>Y2009</v>
          </cell>
          <cell r="N1273" t="str">
            <v>Y2010</v>
          </cell>
        </row>
        <row r="1274">
          <cell r="C1274">
            <v>0.4496</v>
          </cell>
          <cell r="D1274">
            <v>0.4496</v>
          </cell>
          <cell r="F1274">
            <v>0.49</v>
          </cell>
          <cell r="G1274">
            <v>0.62339999999999995</v>
          </cell>
          <cell r="H1274">
            <v>0.62339999999999995</v>
          </cell>
          <cell r="I1274">
            <v>0.62339999999999995</v>
          </cell>
          <cell r="J1274">
            <v>0.62339999999999995</v>
          </cell>
          <cell r="K1274">
            <v>0.62339999999999995</v>
          </cell>
          <cell r="L1274">
            <v>0.62339999999999995</v>
          </cell>
          <cell r="M1274">
            <v>0.62339999999999995</v>
          </cell>
          <cell r="N1274">
            <v>0.62339999999999995</v>
          </cell>
        </row>
        <row r="1275">
          <cell r="C1275">
            <v>0.2455</v>
          </cell>
          <cell r="D1275">
            <v>0.2455</v>
          </cell>
          <cell r="F1275">
            <v>0.26700000000000002</v>
          </cell>
          <cell r="G1275">
            <v>0.3397</v>
          </cell>
          <cell r="H1275">
            <v>0.3397</v>
          </cell>
          <cell r="I1275">
            <v>0.3397</v>
          </cell>
          <cell r="J1275">
            <v>0.3397</v>
          </cell>
          <cell r="K1275">
            <v>0.3397</v>
          </cell>
          <cell r="L1275">
            <v>0.3397</v>
          </cell>
          <cell r="M1275">
            <v>0.3397</v>
          </cell>
          <cell r="N1275">
            <v>0.3397</v>
          </cell>
        </row>
        <row r="1276">
          <cell r="C1276">
            <v>7.85E-2</v>
          </cell>
          <cell r="D1276">
            <v>7.85E-2</v>
          </cell>
          <cell r="F1276">
            <v>8.5000000000000006E-2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</row>
        <row r="1277">
          <cell r="C1277">
            <v>0.10829999999999999</v>
          </cell>
          <cell r="D1277">
            <v>0.10829999999999999</v>
          </cell>
          <cell r="F1277">
            <v>2.9000000000000001E-2</v>
          </cell>
          <cell r="G1277">
            <v>3.6900000000000002E-2</v>
          </cell>
          <cell r="H1277">
            <v>3.6900000000000002E-2</v>
          </cell>
          <cell r="I1277">
            <v>3.6900000000000002E-2</v>
          </cell>
          <cell r="J1277">
            <v>3.6900000000000002E-2</v>
          </cell>
          <cell r="K1277">
            <v>3.6900000000000002E-2</v>
          </cell>
          <cell r="L1277">
            <v>3.6900000000000002E-2</v>
          </cell>
          <cell r="M1277">
            <v>3.6900000000000002E-2</v>
          </cell>
          <cell r="N1277">
            <v>3.6900000000000002E-2</v>
          </cell>
        </row>
        <row r="1278">
          <cell r="C1278">
            <v>4.9500000000000002E-2</v>
          </cell>
          <cell r="D1278">
            <v>4.9500000000000002E-2</v>
          </cell>
          <cell r="F1278">
            <v>5.3999999999999999E-2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</row>
        <row r="1279">
          <cell r="C1279">
            <v>6.8599999999999994E-2</v>
          </cell>
          <cell r="D1279">
            <v>6.8599999999999994E-2</v>
          </cell>
          <cell r="F1279">
            <v>7.4999999999999997E-2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</row>
        <row r="1280">
          <cell r="C1280">
            <v>0</v>
          </cell>
          <cell r="D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</row>
      </sheetData>
      <sheetData sheetId="6" refreshError="1">
        <row r="3">
          <cell r="F3" t="str">
            <v>'11/24/01 18:02:40</v>
          </cell>
        </row>
        <row r="4">
          <cell r="B4" t="str">
            <v>PoR1130u</v>
          </cell>
          <cell r="F4" t="str">
            <v>PoR Upd -- ET capex - Sales/DA waterfall supporting filing 11-26-011b.xls</v>
          </cell>
        </row>
        <row r="6">
          <cell r="F6" t="str">
            <v xml:space="preserve">AVG     </v>
          </cell>
        </row>
        <row r="9">
          <cell r="C9" t="str">
            <v>EYearLag</v>
          </cell>
          <cell r="D9" t="str">
            <v>EYear01</v>
          </cell>
          <cell r="E9" t="str">
            <v>EYear02</v>
          </cell>
          <cell r="F9" t="str">
            <v>EYear03</v>
          </cell>
          <cell r="G9" t="str">
            <v>EYear04</v>
          </cell>
          <cell r="H9" t="str">
            <v>EYear05</v>
          </cell>
          <cell r="I9" t="str">
            <v>EYear06</v>
          </cell>
          <cell r="J9" t="str">
            <v>EYear07</v>
          </cell>
          <cell r="K9" t="str">
            <v>EYear08</v>
          </cell>
          <cell r="L9" t="str">
            <v>EYear09</v>
          </cell>
          <cell r="M9" t="str">
            <v>EYear10</v>
          </cell>
          <cell r="N9" t="str">
            <v>EYear11</v>
          </cell>
          <cell r="O9" t="str">
            <v>EYear12</v>
          </cell>
          <cell r="P9" t="str">
            <v>EYear13</v>
          </cell>
          <cell r="Q9" t="str">
            <v>EYear14</v>
          </cell>
          <cell r="R9" t="str">
            <v>EYear15</v>
          </cell>
          <cell r="S9" t="str">
            <v>EYear16</v>
          </cell>
          <cell r="T9" t="str">
            <v>EYear17</v>
          </cell>
          <cell r="U9" t="str">
            <v>EYear18</v>
          </cell>
          <cell r="V9" t="str">
            <v>EYear19</v>
          </cell>
          <cell r="W9" t="str">
            <v>EYear20</v>
          </cell>
          <cell r="X9" t="str">
            <v>EYear21</v>
          </cell>
          <cell r="Y9" t="str">
            <v>EYear22</v>
          </cell>
        </row>
        <row r="10">
          <cell r="C10" t="str">
            <v>Y1999</v>
          </cell>
          <cell r="D10" t="str">
            <v>Y2000</v>
          </cell>
          <cell r="E10" t="str">
            <v>Y2001</v>
          </cell>
          <cell r="F10" t="str">
            <v>Y2002</v>
          </cell>
          <cell r="G10" t="str">
            <v>Y2003</v>
          </cell>
          <cell r="H10" t="str">
            <v>Y2004</v>
          </cell>
          <cell r="I10" t="str">
            <v>Y2005</v>
          </cell>
          <cell r="J10" t="str">
            <v>Y2006</v>
          </cell>
          <cell r="K10" t="str">
            <v>Y2007</v>
          </cell>
          <cell r="L10" t="str">
            <v>Y2008</v>
          </cell>
          <cell r="M10" t="str">
            <v>Y2009</v>
          </cell>
          <cell r="N10" t="str">
            <v>Y2010</v>
          </cell>
        </row>
        <row r="11">
          <cell r="C11">
            <v>944</v>
          </cell>
          <cell r="D11">
            <v>864</v>
          </cell>
          <cell r="E11">
            <v>864</v>
          </cell>
          <cell r="F11">
            <v>864</v>
          </cell>
          <cell r="G11">
            <v>864</v>
          </cell>
          <cell r="H11">
            <v>864</v>
          </cell>
          <cell r="I11">
            <v>864</v>
          </cell>
          <cell r="J11">
            <v>864</v>
          </cell>
          <cell r="K11">
            <v>864</v>
          </cell>
          <cell r="L11">
            <v>864</v>
          </cell>
          <cell r="M11">
            <v>864</v>
          </cell>
          <cell r="N11">
            <v>864</v>
          </cell>
        </row>
        <row r="12">
          <cell r="C12">
            <v>1475</v>
          </cell>
          <cell r="D12">
            <v>1465</v>
          </cell>
          <cell r="E12">
            <v>1465</v>
          </cell>
          <cell r="F12">
            <v>1465</v>
          </cell>
          <cell r="G12">
            <v>1465</v>
          </cell>
          <cell r="H12">
            <v>1465</v>
          </cell>
          <cell r="I12">
            <v>1465</v>
          </cell>
          <cell r="J12">
            <v>1465</v>
          </cell>
          <cell r="K12">
            <v>1465</v>
          </cell>
          <cell r="L12">
            <v>1465</v>
          </cell>
          <cell r="M12">
            <v>1465</v>
          </cell>
          <cell r="N12">
            <v>1465</v>
          </cell>
        </row>
        <row r="13">
          <cell r="C13">
            <v>3280</v>
          </cell>
          <cell r="D13">
            <v>3036</v>
          </cell>
          <cell r="E13">
            <v>3036</v>
          </cell>
          <cell r="F13">
            <v>3036</v>
          </cell>
          <cell r="G13">
            <v>3037</v>
          </cell>
          <cell r="H13">
            <v>3037</v>
          </cell>
          <cell r="I13">
            <v>3037</v>
          </cell>
          <cell r="J13">
            <v>3037</v>
          </cell>
          <cell r="K13">
            <v>3037</v>
          </cell>
          <cell r="L13">
            <v>3037</v>
          </cell>
          <cell r="M13">
            <v>3037</v>
          </cell>
          <cell r="N13">
            <v>3037</v>
          </cell>
        </row>
        <row r="14">
          <cell r="C14">
            <v>246</v>
          </cell>
          <cell r="D14">
            <v>247</v>
          </cell>
          <cell r="E14">
            <v>246</v>
          </cell>
          <cell r="F14">
            <v>246</v>
          </cell>
          <cell r="G14">
            <v>246</v>
          </cell>
          <cell r="H14">
            <v>245</v>
          </cell>
          <cell r="I14">
            <v>238</v>
          </cell>
          <cell r="J14">
            <v>237</v>
          </cell>
          <cell r="K14">
            <v>236</v>
          </cell>
          <cell r="L14">
            <v>213</v>
          </cell>
          <cell r="M14">
            <v>212</v>
          </cell>
          <cell r="N14">
            <v>211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C16">
            <v>1212</v>
          </cell>
          <cell r="D16">
            <v>1184</v>
          </cell>
          <cell r="E16">
            <v>1184</v>
          </cell>
          <cell r="F16">
            <v>1184</v>
          </cell>
          <cell r="G16">
            <v>1184</v>
          </cell>
          <cell r="H16">
            <v>1184</v>
          </cell>
          <cell r="I16">
            <v>1184</v>
          </cell>
          <cell r="J16">
            <v>1184</v>
          </cell>
          <cell r="K16">
            <v>1184</v>
          </cell>
          <cell r="L16">
            <v>1184</v>
          </cell>
          <cell r="M16">
            <v>1184</v>
          </cell>
          <cell r="N16">
            <v>1184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C18">
            <v>1066</v>
          </cell>
          <cell r="D18">
            <v>1069</v>
          </cell>
          <cell r="E18">
            <v>1035</v>
          </cell>
          <cell r="F18">
            <v>1016</v>
          </cell>
          <cell r="G18">
            <v>999</v>
          </cell>
          <cell r="H18">
            <v>970</v>
          </cell>
          <cell r="I18">
            <v>940</v>
          </cell>
          <cell r="J18">
            <v>934</v>
          </cell>
          <cell r="K18">
            <v>803</v>
          </cell>
          <cell r="L18">
            <v>638</v>
          </cell>
          <cell r="M18">
            <v>467</v>
          </cell>
          <cell r="N18">
            <v>296</v>
          </cell>
        </row>
        <row r="19">
          <cell r="C19">
            <v>1885</v>
          </cell>
          <cell r="D19">
            <v>1889</v>
          </cell>
          <cell r="E19">
            <v>1816</v>
          </cell>
          <cell r="F19">
            <v>1800</v>
          </cell>
          <cell r="G19">
            <v>1764</v>
          </cell>
          <cell r="H19">
            <v>1720</v>
          </cell>
          <cell r="I19">
            <v>1695</v>
          </cell>
          <cell r="J19">
            <v>1694</v>
          </cell>
          <cell r="K19">
            <v>1693</v>
          </cell>
          <cell r="L19">
            <v>1486</v>
          </cell>
          <cell r="M19">
            <v>1466</v>
          </cell>
          <cell r="N19">
            <v>1461</v>
          </cell>
        </row>
        <row r="20">
          <cell r="C20">
            <v>711</v>
          </cell>
          <cell r="D20">
            <v>726</v>
          </cell>
          <cell r="E20">
            <v>722</v>
          </cell>
          <cell r="F20">
            <v>720</v>
          </cell>
          <cell r="G20">
            <v>720</v>
          </cell>
          <cell r="H20">
            <v>705</v>
          </cell>
          <cell r="I20">
            <v>694</v>
          </cell>
          <cell r="J20">
            <v>694</v>
          </cell>
          <cell r="K20">
            <v>691</v>
          </cell>
          <cell r="L20">
            <v>663</v>
          </cell>
          <cell r="M20">
            <v>632</v>
          </cell>
          <cell r="N20">
            <v>628</v>
          </cell>
        </row>
        <row r="21">
          <cell r="C21">
            <v>156</v>
          </cell>
          <cell r="D21">
            <v>156</v>
          </cell>
          <cell r="E21">
            <v>156</v>
          </cell>
          <cell r="F21">
            <v>156</v>
          </cell>
          <cell r="G21">
            <v>156</v>
          </cell>
          <cell r="H21">
            <v>156</v>
          </cell>
          <cell r="I21">
            <v>156</v>
          </cell>
          <cell r="J21">
            <v>156</v>
          </cell>
          <cell r="K21">
            <v>156</v>
          </cell>
          <cell r="L21">
            <v>150</v>
          </cell>
          <cell r="M21">
            <v>101</v>
          </cell>
          <cell r="N21">
            <v>85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C23">
            <v>802</v>
          </cell>
          <cell r="D23">
            <v>802</v>
          </cell>
          <cell r="E23">
            <v>802</v>
          </cell>
          <cell r="F23">
            <v>802</v>
          </cell>
          <cell r="G23">
            <v>802</v>
          </cell>
          <cell r="H23">
            <v>802</v>
          </cell>
          <cell r="I23">
            <v>802</v>
          </cell>
          <cell r="J23">
            <v>781</v>
          </cell>
          <cell r="K23">
            <v>781</v>
          </cell>
          <cell r="L23">
            <v>767</v>
          </cell>
          <cell r="M23">
            <v>767</v>
          </cell>
          <cell r="N23">
            <v>747</v>
          </cell>
        </row>
        <row r="24">
          <cell r="C24">
            <v>433.5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C25">
            <v>136.88</v>
          </cell>
          <cell r="D25">
            <v>94</v>
          </cell>
          <cell r="E25">
            <v>94</v>
          </cell>
          <cell r="F25">
            <v>94</v>
          </cell>
          <cell r="G25">
            <v>94</v>
          </cell>
          <cell r="H25">
            <v>94</v>
          </cell>
          <cell r="I25">
            <v>45</v>
          </cell>
          <cell r="J25">
            <v>45</v>
          </cell>
          <cell r="K25">
            <v>45</v>
          </cell>
          <cell r="L25">
            <v>45</v>
          </cell>
          <cell r="M25">
            <v>45</v>
          </cell>
          <cell r="N25">
            <v>45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C28">
            <v>1073</v>
          </cell>
          <cell r="D28">
            <v>1073</v>
          </cell>
          <cell r="E28">
            <v>1073</v>
          </cell>
          <cell r="F28">
            <v>1073</v>
          </cell>
          <cell r="G28">
            <v>1073</v>
          </cell>
          <cell r="H28">
            <v>1073</v>
          </cell>
          <cell r="I28">
            <v>1073</v>
          </cell>
          <cell r="J28">
            <v>1073</v>
          </cell>
          <cell r="K28">
            <v>1073</v>
          </cell>
          <cell r="L28">
            <v>1073</v>
          </cell>
          <cell r="M28">
            <v>1073</v>
          </cell>
          <cell r="N28">
            <v>1073</v>
          </cell>
        </row>
        <row r="29">
          <cell r="C29">
            <v>1087</v>
          </cell>
          <cell r="D29">
            <v>1087</v>
          </cell>
          <cell r="E29">
            <v>1087</v>
          </cell>
          <cell r="F29">
            <v>1087</v>
          </cell>
          <cell r="G29">
            <v>1087</v>
          </cell>
          <cell r="H29">
            <v>1087</v>
          </cell>
          <cell r="I29">
            <v>1087</v>
          </cell>
          <cell r="J29">
            <v>1087</v>
          </cell>
          <cell r="K29">
            <v>1087</v>
          </cell>
          <cell r="L29">
            <v>1087</v>
          </cell>
          <cell r="M29">
            <v>1087</v>
          </cell>
          <cell r="N29">
            <v>1087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C31">
            <v>430</v>
          </cell>
          <cell r="D31">
            <v>430</v>
          </cell>
          <cell r="E31">
            <v>430</v>
          </cell>
          <cell r="F31">
            <v>430</v>
          </cell>
          <cell r="G31">
            <v>430</v>
          </cell>
          <cell r="H31">
            <v>430</v>
          </cell>
          <cell r="I31">
            <v>53</v>
          </cell>
          <cell r="J31">
            <v>53</v>
          </cell>
          <cell r="K31">
            <v>53</v>
          </cell>
          <cell r="L31">
            <v>53</v>
          </cell>
          <cell r="M31">
            <v>53</v>
          </cell>
          <cell r="N31">
            <v>53</v>
          </cell>
        </row>
        <row r="32">
          <cell r="C32">
            <v>269.88</v>
          </cell>
          <cell r="D32">
            <v>52</v>
          </cell>
          <cell r="E32">
            <v>52</v>
          </cell>
          <cell r="F32">
            <v>52</v>
          </cell>
          <cell r="G32">
            <v>52</v>
          </cell>
          <cell r="H32">
            <v>52</v>
          </cell>
          <cell r="I32">
            <v>52</v>
          </cell>
          <cell r="J32">
            <v>52</v>
          </cell>
          <cell r="K32">
            <v>52</v>
          </cell>
          <cell r="L32">
            <v>52</v>
          </cell>
          <cell r="M32">
            <v>52</v>
          </cell>
          <cell r="N32">
            <v>52</v>
          </cell>
        </row>
        <row r="33">
          <cell r="C33">
            <v>740.54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C34">
            <v>3504</v>
          </cell>
          <cell r="D34">
            <v>3504</v>
          </cell>
          <cell r="E34">
            <v>3504</v>
          </cell>
          <cell r="F34">
            <v>3504</v>
          </cell>
          <cell r="G34">
            <v>3504</v>
          </cell>
          <cell r="H34">
            <v>3504</v>
          </cell>
          <cell r="I34">
            <v>3504</v>
          </cell>
          <cell r="J34">
            <v>3504</v>
          </cell>
          <cell r="K34">
            <v>3504</v>
          </cell>
          <cell r="L34">
            <v>3504</v>
          </cell>
          <cell r="M34">
            <v>3504</v>
          </cell>
          <cell r="N34">
            <v>3504</v>
          </cell>
        </row>
        <row r="35">
          <cell r="C35">
            <v>311</v>
          </cell>
          <cell r="D35">
            <v>311</v>
          </cell>
          <cell r="E35">
            <v>311</v>
          </cell>
          <cell r="F35">
            <v>311</v>
          </cell>
          <cell r="G35">
            <v>311</v>
          </cell>
          <cell r="H35">
            <v>311</v>
          </cell>
          <cell r="I35">
            <v>311</v>
          </cell>
          <cell r="J35">
            <v>311</v>
          </cell>
          <cell r="K35">
            <v>311</v>
          </cell>
          <cell r="L35">
            <v>311</v>
          </cell>
          <cell r="M35">
            <v>311</v>
          </cell>
          <cell r="N35">
            <v>311</v>
          </cell>
        </row>
        <row r="36">
          <cell r="C36">
            <v>5598.08</v>
          </cell>
          <cell r="D36">
            <v>5888</v>
          </cell>
          <cell r="E36">
            <v>5866</v>
          </cell>
          <cell r="F36">
            <v>5678</v>
          </cell>
          <cell r="G36">
            <v>5491</v>
          </cell>
          <cell r="H36">
            <v>5142</v>
          </cell>
          <cell r="I36">
            <v>4796</v>
          </cell>
          <cell r="J36">
            <v>4775</v>
          </cell>
          <cell r="K36">
            <v>4760</v>
          </cell>
          <cell r="L36">
            <v>4745</v>
          </cell>
          <cell r="M36">
            <v>4730</v>
          </cell>
          <cell r="N36">
            <v>4716</v>
          </cell>
        </row>
        <row r="37">
          <cell r="C37">
            <v>0</v>
          </cell>
          <cell r="D37">
            <v>0</v>
          </cell>
          <cell r="E37">
            <v>113</v>
          </cell>
          <cell r="F37">
            <v>150</v>
          </cell>
          <cell r="G37">
            <v>203</v>
          </cell>
          <cell r="H37">
            <v>293</v>
          </cell>
          <cell r="I37">
            <v>796</v>
          </cell>
          <cell r="J37">
            <v>1469</v>
          </cell>
          <cell r="K37">
            <v>1822</v>
          </cell>
          <cell r="L37">
            <v>2478</v>
          </cell>
          <cell r="M37">
            <v>3180</v>
          </cell>
          <cell r="N37">
            <v>3611</v>
          </cell>
        </row>
        <row r="38">
          <cell r="C38">
            <v>257.13</v>
          </cell>
          <cell r="D38">
            <v>300</v>
          </cell>
          <cell r="E38">
            <v>300</v>
          </cell>
          <cell r="F38">
            <v>300</v>
          </cell>
          <cell r="G38">
            <v>300</v>
          </cell>
          <cell r="H38">
            <v>300</v>
          </cell>
          <cell r="I38">
            <v>300</v>
          </cell>
          <cell r="J38">
            <v>300</v>
          </cell>
          <cell r="K38">
            <v>300</v>
          </cell>
          <cell r="L38">
            <v>300</v>
          </cell>
          <cell r="M38">
            <v>300</v>
          </cell>
          <cell r="N38">
            <v>300</v>
          </cell>
        </row>
        <row r="41">
          <cell r="C41" t="str">
            <v>EYearLag</v>
          </cell>
          <cell r="D41" t="str">
            <v>EYear01</v>
          </cell>
          <cell r="E41" t="str">
            <v>EYear02</v>
          </cell>
          <cell r="F41" t="str">
            <v>EYear03</v>
          </cell>
          <cell r="G41" t="str">
            <v>EYear04</v>
          </cell>
          <cell r="H41" t="str">
            <v>EYear05</v>
          </cell>
          <cell r="I41" t="str">
            <v>EYear06</v>
          </cell>
          <cell r="J41" t="str">
            <v>EYear07</v>
          </cell>
          <cell r="K41" t="str">
            <v>EYear08</v>
          </cell>
          <cell r="L41" t="str">
            <v>EYear09</v>
          </cell>
          <cell r="M41" t="str">
            <v>EYear10</v>
          </cell>
          <cell r="N41" t="str">
            <v>EYear11</v>
          </cell>
          <cell r="O41" t="str">
            <v>EYear12</v>
          </cell>
          <cell r="P41" t="str">
            <v>EYear13</v>
          </cell>
          <cell r="Q41" t="str">
            <v>EYear14</v>
          </cell>
          <cell r="R41" t="str">
            <v>EYear15</v>
          </cell>
          <cell r="S41" t="str">
            <v>EYear16</v>
          </cell>
          <cell r="T41" t="str">
            <v>EYear17</v>
          </cell>
          <cell r="U41" t="str">
            <v>EYear18</v>
          </cell>
          <cell r="V41" t="str">
            <v>EYear19</v>
          </cell>
          <cell r="W41" t="str">
            <v>EYear20</v>
          </cell>
          <cell r="X41" t="str">
            <v>EYear21</v>
          </cell>
          <cell r="Y41" t="str">
            <v>EYear22</v>
          </cell>
        </row>
        <row r="42">
          <cell r="C42" t="str">
            <v>Y1999</v>
          </cell>
          <cell r="D42" t="str">
            <v>Y2000</v>
          </cell>
          <cell r="E42" t="str">
            <v>Y2001</v>
          </cell>
          <cell r="F42" t="str">
            <v>Y2002</v>
          </cell>
          <cell r="G42" t="str">
            <v>Y2003</v>
          </cell>
          <cell r="H42" t="str">
            <v>Y2004</v>
          </cell>
          <cell r="I42" t="str">
            <v>Y2005</v>
          </cell>
          <cell r="J42" t="str">
            <v>Y2006</v>
          </cell>
          <cell r="K42" t="str">
            <v>Y2007</v>
          </cell>
          <cell r="L42" t="str">
            <v>Y2008</v>
          </cell>
          <cell r="M42" t="str">
            <v>Y2009</v>
          </cell>
          <cell r="N42" t="str">
            <v>Y2010</v>
          </cell>
        </row>
        <row r="43">
          <cell r="C43">
            <v>890</v>
          </cell>
          <cell r="D43">
            <v>890</v>
          </cell>
          <cell r="E43">
            <v>890</v>
          </cell>
          <cell r="F43">
            <v>890</v>
          </cell>
          <cell r="G43">
            <v>890</v>
          </cell>
          <cell r="H43">
            <v>890</v>
          </cell>
          <cell r="I43">
            <v>890</v>
          </cell>
          <cell r="J43">
            <v>890</v>
          </cell>
          <cell r="K43">
            <v>890</v>
          </cell>
          <cell r="L43">
            <v>890</v>
          </cell>
          <cell r="M43">
            <v>890</v>
          </cell>
          <cell r="N43">
            <v>890</v>
          </cell>
        </row>
        <row r="44">
          <cell r="C44">
            <v>1122</v>
          </cell>
          <cell r="D44">
            <v>1141</v>
          </cell>
          <cell r="E44">
            <v>1141</v>
          </cell>
          <cell r="F44">
            <v>1141</v>
          </cell>
          <cell r="G44">
            <v>1141</v>
          </cell>
          <cell r="H44">
            <v>1141</v>
          </cell>
          <cell r="I44">
            <v>1141</v>
          </cell>
          <cell r="J44">
            <v>1141</v>
          </cell>
          <cell r="K44">
            <v>1141</v>
          </cell>
          <cell r="L44">
            <v>1141</v>
          </cell>
          <cell r="M44">
            <v>1141</v>
          </cell>
          <cell r="N44">
            <v>1141</v>
          </cell>
        </row>
        <row r="45">
          <cell r="C45">
            <v>2638</v>
          </cell>
          <cell r="D45">
            <v>2653</v>
          </cell>
          <cell r="E45">
            <v>2653</v>
          </cell>
          <cell r="F45">
            <v>2653</v>
          </cell>
          <cell r="G45">
            <v>2653</v>
          </cell>
          <cell r="H45">
            <v>2653</v>
          </cell>
          <cell r="I45">
            <v>2653</v>
          </cell>
          <cell r="J45">
            <v>2653</v>
          </cell>
          <cell r="K45">
            <v>2653</v>
          </cell>
          <cell r="L45">
            <v>2653</v>
          </cell>
          <cell r="M45">
            <v>2653</v>
          </cell>
          <cell r="N45">
            <v>2653</v>
          </cell>
        </row>
        <row r="46">
          <cell r="C46">
            <v>45</v>
          </cell>
          <cell r="D46">
            <v>45</v>
          </cell>
          <cell r="E46">
            <v>45</v>
          </cell>
          <cell r="F46">
            <v>45</v>
          </cell>
          <cell r="G46">
            <v>45</v>
          </cell>
          <cell r="H46">
            <v>45</v>
          </cell>
          <cell r="I46">
            <v>44</v>
          </cell>
          <cell r="J46">
            <v>44</v>
          </cell>
          <cell r="K46">
            <v>43</v>
          </cell>
          <cell r="L46">
            <v>39</v>
          </cell>
          <cell r="M46">
            <v>39</v>
          </cell>
          <cell r="N46">
            <v>39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C48">
            <v>395</v>
          </cell>
          <cell r="D48">
            <v>395</v>
          </cell>
          <cell r="E48">
            <v>395</v>
          </cell>
          <cell r="F48">
            <v>395</v>
          </cell>
          <cell r="G48">
            <v>395</v>
          </cell>
          <cell r="H48">
            <v>395</v>
          </cell>
          <cell r="I48">
            <v>395</v>
          </cell>
          <cell r="J48">
            <v>395</v>
          </cell>
          <cell r="K48">
            <v>395</v>
          </cell>
          <cell r="L48">
            <v>395</v>
          </cell>
          <cell r="M48">
            <v>395</v>
          </cell>
          <cell r="N48">
            <v>395</v>
          </cell>
        </row>
        <row r="50">
          <cell r="C50">
            <v>802</v>
          </cell>
          <cell r="D50">
            <v>805</v>
          </cell>
          <cell r="E50">
            <v>779</v>
          </cell>
          <cell r="F50">
            <v>764</v>
          </cell>
          <cell r="G50">
            <v>752</v>
          </cell>
          <cell r="H50">
            <v>730</v>
          </cell>
          <cell r="I50">
            <v>708</v>
          </cell>
          <cell r="J50">
            <v>703</v>
          </cell>
          <cell r="K50">
            <v>604</v>
          </cell>
          <cell r="L50">
            <v>480</v>
          </cell>
          <cell r="M50">
            <v>352</v>
          </cell>
          <cell r="N50">
            <v>223</v>
          </cell>
        </row>
        <row r="51">
          <cell r="C51">
            <v>1403</v>
          </cell>
          <cell r="D51">
            <v>1406</v>
          </cell>
          <cell r="E51">
            <v>1352</v>
          </cell>
          <cell r="F51">
            <v>1340</v>
          </cell>
          <cell r="G51">
            <v>1313</v>
          </cell>
          <cell r="H51">
            <v>1280</v>
          </cell>
          <cell r="I51">
            <v>1262</v>
          </cell>
          <cell r="J51">
            <v>1261</v>
          </cell>
          <cell r="K51">
            <v>1260</v>
          </cell>
          <cell r="L51">
            <v>1106</v>
          </cell>
          <cell r="M51">
            <v>1091</v>
          </cell>
          <cell r="N51">
            <v>1088</v>
          </cell>
        </row>
        <row r="52">
          <cell r="C52">
            <v>535</v>
          </cell>
          <cell r="D52">
            <v>547</v>
          </cell>
          <cell r="E52">
            <v>544</v>
          </cell>
          <cell r="F52">
            <v>542</v>
          </cell>
          <cell r="G52">
            <v>542</v>
          </cell>
          <cell r="H52">
            <v>531</v>
          </cell>
          <cell r="I52">
            <v>522</v>
          </cell>
          <cell r="J52">
            <v>522</v>
          </cell>
          <cell r="K52">
            <v>520</v>
          </cell>
          <cell r="L52">
            <v>499</v>
          </cell>
          <cell r="M52">
            <v>476</v>
          </cell>
          <cell r="N52">
            <v>473</v>
          </cell>
        </row>
        <row r="53">
          <cell r="C53">
            <v>156</v>
          </cell>
          <cell r="D53">
            <v>156</v>
          </cell>
          <cell r="E53">
            <v>156</v>
          </cell>
          <cell r="F53">
            <v>156</v>
          </cell>
          <cell r="G53">
            <v>156</v>
          </cell>
          <cell r="H53">
            <v>156</v>
          </cell>
          <cell r="I53">
            <v>156</v>
          </cell>
          <cell r="J53">
            <v>156</v>
          </cell>
          <cell r="K53">
            <v>156</v>
          </cell>
          <cell r="L53">
            <v>150</v>
          </cell>
          <cell r="M53">
            <v>101</v>
          </cell>
          <cell r="N53">
            <v>85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C55">
            <v>168</v>
          </cell>
          <cell r="D55">
            <v>168</v>
          </cell>
          <cell r="E55">
            <v>168</v>
          </cell>
          <cell r="F55">
            <v>168</v>
          </cell>
          <cell r="G55">
            <v>168</v>
          </cell>
          <cell r="H55">
            <v>168</v>
          </cell>
          <cell r="I55">
            <v>168</v>
          </cell>
          <cell r="J55">
            <v>164</v>
          </cell>
          <cell r="K55">
            <v>164</v>
          </cell>
          <cell r="L55">
            <v>161</v>
          </cell>
          <cell r="M55">
            <v>161</v>
          </cell>
          <cell r="N55">
            <v>157</v>
          </cell>
        </row>
        <row r="56">
          <cell r="C56">
            <v>433.5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C57">
            <v>136.88</v>
          </cell>
          <cell r="D57">
            <v>94</v>
          </cell>
          <cell r="E57">
            <v>94</v>
          </cell>
          <cell r="F57">
            <v>94</v>
          </cell>
          <cell r="G57">
            <v>94</v>
          </cell>
          <cell r="H57">
            <v>94</v>
          </cell>
          <cell r="I57">
            <v>45</v>
          </cell>
          <cell r="J57">
            <v>45</v>
          </cell>
          <cell r="K57">
            <v>45</v>
          </cell>
          <cell r="L57">
            <v>45</v>
          </cell>
          <cell r="M57">
            <v>45</v>
          </cell>
          <cell r="N57">
            <v>45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C60">
            <v>1073</v>
          </cell>
          <cell r="D60">
            <v>1073</v>
          </cell>
          <cell r="E60">
            <v>1073</v>
          </cell>
          <cell r="F60">
            <v>1073</v>
          </cell>
          <cell r="G60">
            <v>1073</v>
          </cell>
          <cell r="H60">
            <v>1073</v>
          </cell>
          <cell r="I60">
            <v>1073</v>
          </cell>
          <cell r="J60">
            <v>1073</v>
          </cell>
          <cell r="K60">
            <v>1073</v>
          </cell>
          <cell r="L60">
            <v>1073</v>
          </cell>
          <cell r="M60">
            <v>1073</v>
          </cell>
          <cell r="N60">
            <v>1073</v>
          </cell>
        </row>
        <row r="61">
          <cell r="C61">
            <v>1087</v>
          </cell>
          <cell r="D61">
            <v>1087</v>
          </cell>
          <cell r="E61">
            <v>1087</v>
          </cell>
          <cell r="F61">
            <v>1087</v>
          </cell>
          <cell r="G61">
            <v>1087</v>
          </cell>
          <cell r="H61">
            <v>1087</v>
          </cell>
          <cell r="I61">
            <v>1087</v>
          </cell>
          <cell r="J61">
            <v>1087</v>
          </cell>
          <cell r="K61">
            <v>1087</v>
          </cell>
          <cell r="L61">
            <v>1087</v>
          </cell>
          <cell r="M61">
            <v>1087</v>
          </cell>
          <cell r="N61">
            <v>1087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C63">
            <v>430</v>
          </cell>
          <cell r="D63">
            <v>430</v>
          </cell>
          <cell r="E63">
            <v>430</v>
          </cell>
          <cell r="F63">
            <v>430</v>
          </cell>
          <cell r="G63">
            <v>430</v>
          </cell>
          <cell r="H63">
            <v>430</v>
          </cell>
          <cell r="I63">
            <v>53</v>
          </cell>
          <cell r="J63">
            <v>53</v>
          </cell>
          <cell r="K63">
            <v>53</v>
          </cell>
          <cell r="L63">
            <v>53</v>
          </cell>
          <cell r="M63">
            <v>53</v>
          </cell>
          <cell r="N63">
            <v>53</v>
          </cell>
        </row>
        <row r="64">
          <cell r="C64">
            <v>269.88</v>
          </cell>
          <cell r="D64">
            <v>52</v>
          </cell>
          <cell r="E64">
            <v>52</v>
          </cell>
          <cell r="F64">
            <v>52</v>
          </cell>
          <cell r="G64">
            <v>52</v>
          </cell>
          <cell r="H64">
            <v>52</v>
          </cell>
          <cell r="I64">
            <v>52</v>
          </cell>
          <cell r="J64">
            <v>52</v>
          </cell>
          <cell r="K64">
            <v>52</v>
          </cell>
          <cell r="L64">
            <v>52</v>
          </cell>
          <cell r="M64">
            <v>52</v>
          </cell>
          <cell r="N64">
            <v>52</v>
          </cell>
        </row>
        <row r="65">
          <cell r="C65">
            <v>740.54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C66">
            <v>500</v>
          </cell>
          <cell r="D66">
            <v>500</v>
          </cell>
          <cell r="E66">
            <v>500</v>
          </cell>
          <cell r="F66">
            <v>500</v>
          </cell>
          <cell r="G66">
            <v>500</v>
          </cell>
          <cell r="H66">
            <v>500</v>
          </cell>
          <cell r="I66">
            <v>500</v>
          </cell>
          <cell r="J66">
            <v>500</v>
          </cell>
          <cell r="K66">
            <v>500</v>
          </cell>
          <cell r="L66">
            <v>500</v>
          </cell>
          <cell r="M66">
            <v>500</v>
          </cell>
          <cell r="N66">
            <v>500</v>
          </cell>
        </row>
        <row r="67">
          <cell r="C67">
            <v>235</v>
          </cell>
          <cell r="D67">
            <v>235</v>
          </cell>
          <cell r="E67">
            <v>235</v>
          </cell>
          <cell r="F67">
            <v>235</v>
          </cell>
          <cell r="G67">
            <v>235</v>
          </cell>
          <cell r="H67">
            <v>235</v>
          </cell>
          <cell r="I67">
            <v>235</v>
          </cell>
          <cell r="J67">
            <v>235</v>
          </cell>
          <cell r="K67">
            <v>235</v>
          </cell>
          <cell r="L67">
            <v>235</v>
          </cell>
          <cell r="M67">
            <v>235</v>
          </cell>
          <cell r="N67">
            <v>235</v>
          </cell>
        </row>
        <row r="68">
          <cell r="C68">
            <v>5598.08</v>
          </cell>
          <cell r="D68">
            <v>5888</v>
          </cell>
          <cell r="E68">
            <v>5866</v>
          </cell>
          <cell r="F68">
            <v>5678</v>
          </cell>
          <cell r="G68">
            <v>5491</v>
          </cell>
          <cell r="H68">
            <v>5142</v>
          </cell>
          <cell r="I68">
            <v>4796</v>
          </cell>
          <cell r="J68">
            <v>4775</v>
          </cell>
          <cell r="K68">
            <v>4760</v>
          </cell>
          <cell r="L68">
            <v>4745</v>
          </cell>
          <cell r="M68">
            <v>4730</v>
          </cell>
          <cell r="N68">
            <v>4716</v>
          </cell>
        </row>
        <row r="69">
          <cell r="C69">
            <v>0</v>
          </cell>
          <cell r="D69">
            <v>0</v>
          </cell>
          <cell r="E69">
            <v>84</v>
          </cell>
          <cell r="F69">
            <v>326</v>
          </cell>
          <cell r="G69">
            <v>581</v>
          </cell>
          <cell r="H69">
            <v>648</v>
          </cell>
          <cell r="I69">
            <v>913</v>
          </cell>
          <cell r="J69">
            <v>1568</v>
          </cell>
          <cell r="K69">
            <v>1886</v>
          </cell>
          <cell r="L69">
            <v>2412</v>
          </cell>
          <cell r="M69">
            <v>3273</v>
          </cell>
          <cell r="N69">
            <v>3643</v>
          </cell>
        </row>
        <row r="70">
          <cell r="C70">
            <v>257.13</v>
          </cell>
          <cell r="D70">
            <v>300</v>
          </cell>
          <cell r="E70">
            <v>300</v>
          </cell>
          <cell r="F70">
            <v>300</v>
          </cell>
          <cell r="G70">
            <v>300</v>
          </cell>
          <cell r="H70">
            <v>300</v>
          </cell>
          <cell r="I70">
            <v>300</v>
          </cell>
          <cell r="J70">
            <v>300</v>
          </cell>
          <cell r="K70">
            <v>300</v>
          </cell>
          <cell r="L70">
            <v>300</v>
          </cell>
          <cell r="M70">
            <v>300</v>
          </cell>
          <cell r="N70">
            <v>300</v>
          </cell>
        </row>
        <row r="73">
          <cell r="C73" t="str">
            <v>EYearLag</v>
          </cell>
          <cell r="D73" t="str">
            <v>EYear01</v>
          </cell>
          <cell r="E73" t="str">
            <v>EYear02</v>
          </cell>
          <cell r="F73" t="str">
            <v>EYear03</v>
          </cell>
          <cell r="G73" t="str">
            <v>EYear04</v>
          </cell>
          <cell r="H73" t="str">
            <v>EYear05</v>
          </cell>
          <cell r="I73" t="str">
            <v>EYear06</v>
          </cell>
          <cell r="J73" t="str">
            <v>EYear07</v>
          </cell>
          <cell r="K73" t="str">
            <v>EYear08</v>
          </cell>
          <cell r="L73" t="str">
            <v>EYear09</v>
          </cell>
          <cell r="M73" t="str">
            <v>EYear10</v>
          </cell>
          <cell r="N73" t="str">
            <v>EYear11</v>
          </cell>
          <cell r="O73" t="str">
            <v>EYear12</v>
          </cell>
          <cell r="P73" t="str">
            <v>EYear13</v>
          </cell>
          <cell r="Q73" t="str">
            <v>EYear14</v>
          </cell>
          <cell r="R73" t="str">
            <v>EYear15</v>
          </cell>
          <cell r="S73" t="str">
            <v>EYear16</v>
          </cell>
          <cell r="T73" t="str">
            <v>EYear17</v>
          </cell>
          <cell r="U73" t="str">
            <v>EYear18</v>
          </cell>
          <cell r="V73" t="str">
            <v>EYear19</v>
          </cell>
          <cell r="W73" t="str">
            <v>EYear20</v>
          </cell>
          <cell r="X73" t="str">
            <v>EYear21</v>
          </cell>
          <cell r="Y73" t="str">
            <v>EYear22</v>
          </cell>
        </row>
        <row r="74">
          <cell r="C74" t="str">
            <v>Y1999</v>
          </cell>
          <cell r="D74" t="str">
            <v>Y2000</v>
          </cell>
          <cell r="E74" t="str">
            <v>Y2001</v>
          </cell>
          <cell r="F74" t="str">
            <v>Y2002</v>
          </cell>
          <cell r="G74" t="str">
            <v>Y2003</v>
          </cell>
          <cell r="H74" t="str">
            <v>Y2004</v>
          </cell>
          <cell r="I74" t="str">
            <v>Y2005</v>
          </cell>
          <cell r="J74" t="str">
            <v>Y2006</v>
          </cell>
          <cell r="K74" t="str">
            <v>Y2007</v>
          </cell>
          <cell r="L74" t="str">
            <v>Y2008</v>
          </cell>
          <cell r="M74" t="str">
            <v>Y2009</v>
          </cell>
          <cell r="N74" t="str">
            <v>Y2010</v>
          </cell>
        </row>
        <row r="75">
          <cell r="D75">
            <v>53.4</v>
          </cell>
          <cell r="E75">
            <v>53.4</v>
          </cell>
          <cell r="F75">
            <v>53.4</v>
          </cell>
          <cell r="G75">
            <v>53.4</v>
          </cell>
          <cell r="H75">
            <v>53.4</v>
          </cell>
          <cell r="I75">
            <v>47.47</v>
          </cell>
          <cell r="J75">
            <v>47.47</v>
          </cell>
          <cell r="K75">
            <v>47.47</v>
          </cell>
          <cell r="L75">
            <v>47.47</v>
          </cell>
          <cell r="M75">
            <v>47.47</v>
          </cell>
          <cell r="N75">
            <v>44.3</v>
          </cell>
        </row>
        <row r="76">
          <cell r="D76">
            <v>56.02</v>
          </cell>
          <cell r="E76">
            <v>56.02</v>
          </cell>
          <cell r="F76">
            <v>56.02</v>
          </cell>
          <cell r="G76">
            <v>56.02</v>
          </cell>
          <cell r="H76">
            <v>56.02</v>
          </cell>
          <cell r="I76">
            <v>56.02</v>
          </cell>
          <cell r="J76">
            <v>56.02</v>
          </cell>
          <cell r="K76">
            <v>56.02</v>
          </cell>
          <cell r="L76">
            <v>56.02</v>
          </cell>
          <cell r="M76">
            <v>56.02</v>
          </cell>
          <cell r="N76">
            <v>56.02</v>
          </cell>
        </row>
        <row r="77">
          <cell r="D77">
            <v>45.67</v>
          </cell>
          <cell r="E77">
            <v>45.65</v>
          </cell>
          <cell r="F77">
            <v>45.43</v>
          </cell>
          <cell r="G77">
            <v>45.42</v>
          </cell>
          <cell r="H77">
            <v>44.23</v>
          </cell>
          <cell r="I77">
            <v>43.71</v>
          </cell>
          <cell r="J77">
            <v>43.71</v>
          </cell>
          <cell r="K77">
            <v>43.71</v>
          </cell>
          <cell r="L77">
            <v>43.7</v>
          </cell>
          <cell r="M77">
            <v>43.7</v>
          </cell>
          <cell r="N77">
            <v>43.7</v>
          </cell>
        </row>
        <row r="78">
          <cell r="D78">
            <v>29.05</v>
          </cell>
          <cell r="E78">
            <v>29.45</v>
          </cell>
          <cell r="F78">
            <v>29.57</v>
          </cell>
          <cell r="G78">
            <v>29.69</v>
          </cell>
          <cell r="H78">
            <v>29.84</v>
          </cell>
          <cell r="I78">
            <v>30.19</v>
          </cell>
          <cell r="J78">
            <v>30.38</v>
          </cell>
          <cell r="K78">
            <v>31.5</v>
          </cell>
          <cell r="L78">
            <v>34.42</v>
          </cell>
          <cell r="M78">
            <v>34.520000000000003</v>
          </cell>
          <cell r="N78">
            <v>33.770000000000003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2">
          <cell r="D82">
            <v>62.15</v>
          </cell>
          <cell r="E82">
            <v>62.88</v>
          </cell>
          <cell r="F82">
            <v>63.1</v>
          </cell>
          <cell r="G82">
            <v>63.35</v>
          </cell>
          <cell r="H82">
            <v>63.84</v>
          </cell>
          <cell r="I82">
            <v>64.599999999999994</v>
          </cell>
          <cell r="J82">
            <v>64.84</v>
          </cell>
          <cell r="K82">
            <v>67.400000000000006</v>
          </cell>
          <cell r="L82">
            <v>73.55</v>
          </cell>
          <cell r="M82">
            <v>73.900000000000006</v>
          </cell>
          <cell r="N82">
            <v>72.38</v>
          </cell>
        </row>
        <row r="83">
          <cell r="D83">
            <v>49.08</v>
          </cell>
          <cell r="E83">
            <v>49.66</v>
          </cell>
          <cell r="F83">
            <v>49.86</v>
          </cell>
          <cell r="G83">
            <v>50.05</v>
          </cell>
          <cell r="H83">
            <v>50.41</v>
          </cell>
          <cell r="I83">
            <v>51.02</v>
          </cell>
          <cell r="J83">
            <v>51.18</v>
          </cell>
          <cell r="K83">
            <v>53.24</v>
          </cell>
          <cell r="L83">
            <v>58.06</v>
          </cell>
          <cell r="M83">
            <v>58.29</v>
          </cell>
          <cell r="N83">
            <v>57.1</v>
          </cell>
        </row>
        <row r="84">
          <cell r="D84">
            <v>65.41</v>
          </cell>
          <cell r="E84">
            <v>66.099999999999994</v>
          </cell>
          <cell r="F84">
            <v>66.42</v>
          </cell>
          <cell r="G84">
            <v>66.69</v>
          </cell>
          <cell r="H84">
            <v>67.12</v>
          </cell>
          <cell r="I84">
            <v>67.91</v>
          </cell>
          <cell r="J84">
            <v>68.13</v>
          </cell>
          <cell r="K84">
            <v>70.91</v>
          </cell>
          <cell r="L84">
            <v>77.31</v>
          </cell>
          <cell r="M84">
            <v>77.709999999999994</v>
          </cell>
          <cell r="N84">
            <v>76.11</v>
          </cell>
        </row>
        <row r="85">
          <cell r="D85">
            <v>88.72</v>
          </cell>
          <cell r="E85">
            <v>89.65</v>
          </cell>
          <cell r="F85">
            <v>90.01</v>
          </cell>
          <cell r="G85">
            <v>90.36</v>
          </cell>
          <cell r="H85">
            <v>91.02</v>
          </cell>
          <cell r="I85">
            <v>92.11</v>
          </cell>
          <cell r="J85">
            <v>92.41</v>
          </cell>
          <cell r="K85">
            <v>96.15</v>
          </cell>
          <cell r="L85">
            <v>105.05</v>
          </cell>
          <cell r="M85">
            <v>104.93</v>
          </cell>
          <cell r="N85">
            <v>103.73</v>
          </cell>
        </row>
        <row r="87">
          <cell r="D87">
            <v>14.59</v>
          </cell>
          <cell r="E87">
            <v>14.75</v>
          </cell>
          <cell r="F87">
            <v>14.81</v>
          </cell>
          <cell r="G87">
            <v>14.87</v>
          </cell>
          <cell r="H87">
            <v>14.98</v>
          </cell>
          <cell r="I87">
            <v>15.16</v>
          </cell>
          <cell r="J87">
            <v>15.21</v>
          </cell>
          <cell r="K87">
            <v>15.82</v>
          </cell>
          <cell r="L87">
            <v>17.25</v>
          </cell>
          <cell r="M87">
            <v>17.32</v>
          </cell>
          <cell r="N87">
            <v>16.97</v>
          </cell>
        </row>
        <row r="89">
          <cell r="D89">
            <v>15.76</v>
          </cell>
          <cell r="E89">
            <v>13.15</v>
          </cell>
          <cell r="F89">
            <v>6.6</v>
          </cell>
          <cell r="G89">
            <v>6.54</v>
          </cell>
          <cell r="H89">
            <v>15.07</v>
          </cell>
          <cell r="I89">
            <v>17.100000000000001</v>
          </cell>
          <cell r="J89">
            <v>12.28</v>
          </cell>
          <cell r="K89">
            <v>15.2</v>
          </cell>
          <cell r="L89">
            <v>8.6999999999999993</v>
          </cell>
          <cell r="M89">
            <v>7.34</v>
          </cell>
          <cell r="N89">
            <v>6.69</v>
          </cell>
        </row>
        <row r="91"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D92">
            <v>83.82</v>
          </cell>
          <cell r="E92">
            <v>96.06</v>
          </cell>
          <cell r="F92">
            <v>85.94</v>
          </cell>
          <cell r="G92">
            <v>95.04</v>
          </cell>
          <cell r="H92">
            <v>86.19</v>
          </cell>
          <cell r="I92">
            <v>85.94</v>
          </cell>
          <cell r="J92">
            <v>95.05</v>
          </cell>
          <cell r="K92">
            <v>85.94</v>
          </cell>
          <cell r="L92">
            <v>95.31</v>
          </cell>
          <cell r="M92">
            <v>85.94</v>
          </cell>
          <cell r="N92">
            <v>85.94</v>
          </cell>
        </row>
        <row r="93">
          <cell r="D93">
            <v>97.29</v>
          </cell>
          <cell r="E93">
            <v>85.89</v>
          </cell>
          <cell r="F93">
            <v>94</v>
          </cell>
          <cell r="G93">
            <v>84.98</v>
          </cell>
          <cell r="H93">
            <v>85.24</v>
          </cell>
          <cell r="I93">
            <v>94</v>
          </cell>
          <cell r="J93">
            <v>84.97</v>
          </cell>
          <cell r="K93">
            <v>94</v>
          </cell>
          <cell r="L93">
            <v>85.24</v>
          </cell>
          <cell r="M93">
            <v>84.98</v>
          </cell>
          <cell r="N93">
            <v>94</v>
          </cell>
        </row>
        <row r="95">
          <cell r="D95">
            <v>29.9</v>
          </cell>
          <cell r="E95">
            <v>26.4</v>
          </cell>
          <cell r="F95">
            <v>27.08</v>
          </cell>
          <cell r="G95">
            <v>30.51</v>
          </cell>
          <cell r="H95">
            <v>30.8</v>
          </cell>
          <cell r="I95">
            <v>21.84</v>
          </cell>
          <cell r="J95">
            <v>22.13</v>
          </cell>
          <cell r="K95">
            <v>17.29</v>
          </cell>
          <cell r="L95">
            <v>21.35</v>
          </cell>
          <cell r="M95">
            <v>21.86</v>
          </cell>
          <cell r="N95">
            <v>18.920000000000002</v>
          </cell>
        </row>
        <row r="96">
          <cell r="D96">
            <v>25.7</v>
          </cell>
          <cell r="E96">
            <v>23.98</v>
          </cell>
          <cell r="F96">
            <v>24.51</v>
          </cell>
          <cell r="G96">
            <v>23.08</v>
          </cell>
          <cell r="H96">
            <v>24.63</v>
          </cell>
          <cell r="I96">
            <v>23.36</v>
          </cell>
          <cell r="J96">
            <v>23.65</v>
          </cell>
          <cell r="K96">
            <v>24.99</v>
          </cell>
          <cell r="L96">
            <v>24.95</v>
          </cell>
          <cell r="M96">
            <v>23.58</v>
          </cell>
          <cell r="N96">
            <v>24.99</v>
          </cell>
        </row>
        <row r="98">
          <cell r="D98">
            <v>9.69</v>
          </cell>
          <cell r="E98">
            <v>7.09</v>
          </cell>
          <cell r="F98">
            <v>4.4400000000000004</v>
          </cell>
          <cell r="G98">
            <v>5.12</v>
          </cell>
          <cell r="H98">
            <v>7.26</v>
          </cell>
          <cell r="I98">
            <v>8.51</v>
          </cell>
          <cell r="J98">
            <v>6.77</v>
          </cell>
          <cell r="K98">
            <v>7.12</v>
          </cell>
          <cell r="L98">
            <v>5.2</v>
          </cell>
          <cell r="M98">
            <v>4.41</v>
          </cell>
          <cell r="N98">
            <v>3.5</v>
          </cell>
        </row>
        <row r="99">
          <cell r="D99">
            <v>352.03</v>
          </cell>
          <cell r="E99">
            <v>337.93</v>
          </cell>
          <cell r="F99">
            <v>313.12</v>
          </cell>
          <cell r="G99">
            <v>310.2</v>
          </cell>
          <cell r="H99">
            <v>308.23</v>
          </cell>
          <cell r="I99">
            <v>306.33</v>
          </cell>
          <cell r="J99">
            <v>307.01</v>
          </cell>
          <cell r="K99">
            <v>306.77999999999997</v>
          </cell>
          <cell r="L99">
            <v>306.45999999999998</v>
          </cell>
          <cell r="M99">
            <v>307.33</v>
          </cell>
          <cell r="N99">
            <v>307.33999999999997</v>
          </cell>
        </row>
        <row r="100">
          <cell r="D100">
            <v>61.01</v>
          </cell>
          <cell r="E100">
            <v>49.76</v>
          </cell>
          <cell r="F100">
            <v>39.799999999999997</v>
          </cell>
          <cell r="G100">
            <v>42.8</v>
          </cell>
          <cell r="H100">
            <v>46.73</v>
          </cell>
          <cell r="I100">
            <v>50.43</v>
          </cell>
          <cell r="J100">
            <v>53.04</v>
          </cell>
          <cell r="K100">
            <v>52.45</v>
          </cell>
          <cell r="L100">
            <v>55.72</v>
          </cell>
          <cell r="M100">
            <v>57.77</v>
          </cell>
          <cell r="N100">
            <v>59.32</v>
          </cell>
        </row>
        <row r="101">
          <cell r="E101">
            <v>29.36</v>
          </cell>
          <cell r="F101">
            <v>20.32</v>
          </cell>
          <cell r="G101">
            <v>21.82</v>
          </cell>
          <cell r="H101">
            <v>30.06</v>
          </cell>
          <cell r="I101">
            <v>35.369999999999997</v>
          </cell>
          <cell r="J101">
            <v>34.07</v>
          </cell>
          <cell r="K101">
            <v>37.479999999999997</v>
          </cell>
          <cell r="L101">
            <v>34.67</v>
          </cell>
          <cell r="M101">
            <v>35.119999999999997</v>
          </cell>
          <cell r="N101">
            <v>34.39</v>
          </cell>
        </row>
        <row r="102">
          <cell r="D102">
            <v>11.16</v>
          </cell>
          <cell r="E102">
            <v>10.34</v>
          </cell>
          <cell r="F102">
            <v>5.56</v>
          </cell>
          <cell r="G102">
            <v>5.66</v>
          </cell>
          <cell r="H102">
            <v>12.41</v>
          </cell>
          <cell r="I102">
            <v>14.33</v>
          </cell>
          <cell r="J102">
            <v>10.1</v>
          </cell>
          <cell r="K102">
            <v>12.8</v>
          </cell>
          <cell r="L102">
            <v>7.52</v>
          </cell>
          <cell r="M102">
            <v>6.35</v>
          </cell>
          <cell r="N102">
            <v>5.76</v>
          </cell>
        </row>
        <row r="105">
          <cell r="C105" t="str">
            <v>EYearLag</v>
          </cell>
          <cell r="D105" t="str">
            <v>EYear01</v>
          </cell>
          <cell r="E105" t="str">
            <v>EYear02</v>
          </cell>
          <cell r="F105" t="str">
            <v>EYear03</v>
          </cell>
          <cell r="G105" t="str">
            <v>EYear04</v>
          </cell>
          <cell r="H105" t="str">
            <v>EYear05</v>
          </cell>
          <cell r="I105" t="str">
            <v>EYear06</v>
          </cell>
          <cell r="J105" t="str">
            <v>EYear07</v>
          </cell>
          <cell r="K105" t="str">
            <v>EYear08</v>
          </cell>
          <cell r="L105" t="str">
            <v>EYear09</v>
          </cell>
          <cell r="M105" t="str">
            <v>EYear10</v>
          </cell>
          <cell r="N105" t="str">
            <v>EYear11</v>
          </cell>
          <cell r="O105" t="str">
            <v>EYear12</v>
          </cell>
          <cell r="P105" t="str">
            <v>EYear13</v>
          </cell>
          <cell r="Q105" t="str">
            <v>EYear14</v>
          </cell>
          <cell r="R105" t="str">
            <v>EYear15</v>
          </cell>
          <cell r="S105" t="str">
            <v>EYear16</v>
          </cell>
          <cell r="T105" t="str">
            <v>EYear17</v>
          </cell>
          <cell r="U105" t="str">
            <v>EYear18</v>
          </cell>
          <cell r="V105" t="str">
            <v>EYear19</v>
          </cell>
          <cell r="W105" t="str">
            <v>EYear20</v>
          </cell>
          <cell r="X105" t="str">
            <v>EYear21</v>
          </cell>
          <cell r="Y105" t="str">
            <v>EYear22</v>
          </cell>
        </row>
        <row r="106">
          <cell r="C106" t="str">
            <v>Y1999</v>
          </cell>
          <cell r="D106" t="str">
            <v>Y2000</v>
          </cell>
          <cell r="E106" t="str">
            <v>Y2001</v>
          </cell>
          <cell r="F106" t="str">
            <v>Y2002</v>
          </cell>
          <cell r="G106" t="str">
            <v>Y2003</v>
          </cell>
          <cell r="H106" t="str">
            <v>Y2004</v>
          </cell>
          <cell r="I106" t="str">
            <v>Y2005</v>
          </cell>
          <cell r="J106" t="str">
            <v>Y2006</v>
          </cell>
          <cell r="K106" t="str">
            <v>Y2007</v>
          </cell>
          <cell r="L106" t="str">
            <v>Y2008</v>
          </cell>
          <cell r="M106" t="str">
            <v>Y2009</v>
          </cell>
          <cell r="N106" t="str">
            <v>Y2010</v>
          </cell>
        </row>
        <row r="107">
          <cell r="C107">
            <v>5028</v>
          </cell>
          <cell r="D107">
            <v>4041.7</v>
          </cell>
          <cell r="E107">
            <v>4041.7</v>
          </cell>
          <cell r="F107">
            <v>4041.7</v>
          </cell>
          <cell r="G107">
            <v>4041.7</v>
          </cell>
          <cell r="H107">
            <v>4041.7</v>
          </cell>
          <cell r="I107">
            <v>3593.1</v>
          </cell>
          <cell r="J107">
            <v>3593.1</v>
          </cell>
          <cell r="K107">
            <v>3593.1</v>
          </cell>
          <cell r="L107">
            <v>3593.1</v>
          </cell>
          <cell r="M107">
            <v>3593.1</v>
          </cell>
          <cell r="N107">
            <v>3353</v>
          </cell>
        </row>
        <row r="108">
          <cell r="C108">
            <v>6813</v>
          </cell>
          <cell r="D108">
            <v>7189</v>
          </cell>
          <cell r="E108">
            <v>7189</v>
          </cell>
          <cell r="F108">
            <v>7189</v>
          </cell>
          <cell r="G108">
            <v>7189</v>
          </cell>
          <cell r="H108">
            <v>7189</v>
          </cell>
          <cell r="I108">
            <v>7189</v>
          </cell>
          <cell r="J108">
            <v>7189</v>
          </cell>
          <cell r="K108">
            <v>7189</v>
          </cell>
          <cell r="L108">
            <v>7189</v>
          </cell>
          <cell r="M108">
            <v>7189</v>
          </cell>
          <cell r="N108">
            <v>7189</v>
          </cell>
        </row>
        <row r="109">
          <cell r="C109">
            <v>13603</v>
          </cell>
          <cell r="D109">
            <v>12145</v>
          </cell>
          <cell r="E109">
            <v>12140.3</v>
          </cell>
          <cell r="F109">
            <v>12083</v>
          </cell>
          <cell r="G109">
            <v>12083</v>
          </cell>
          <cell r="H109">
            <v>11765.7</v>
          </cell>
          <cell r="I109">
            <v>11628.7</v>
          </cell>
          <cell r="J109">
            <v>11627.4</v>
          </cell>
          <cell r="K109">
            <v>11627.4</v>
          </cell>
          <cell r="L109">
            <v>11625.9</v>
          </cell>
          <cell r="M109">
            <v>11625.9</v>
          </cell>
          <cell r="N109">
            <v>11625.9</v>
          </cell>
        </row>
        <row r="110">
          <cell r="C110">
            <v>620.32000000000005</v>
          </cell>
          <cell r="D110">
            <v>628.66</v>
          </cell>
          <cell r="E110">
            <v>634.66999999999996</v>
          </cell>
          <cell r="F110">
            <v>637.22</v>
          </cell>
          <cell r="G110">
            <v>639.73</v>
          </cell>
          <cell r="H110">
            <v>640.33000000000004</v>
          </cell>
          <cell r="I110">
            <v>629.45000000000005</v>
          </cell>
          <cell r="J110">
            <v>630.64</v>
          </cell>
          <cell r="K110">
            <v>651.12</v>
          </cell>
          <cell r="L110">
            <v>642.30999999999995</v>
          </cell>
          <cell r="M110">
            <v>641.14</v>
          </cell>
          <cell r="N110">
            <v>624.22</v>
          </cell>
        </row>
        <row r="111"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C112">
            <v>89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C113">
            <v>-100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C114">
            <v>5739.08</v>
          </cell>
          <cell r="D114">
            <v>5820.08</v>
          </cell>
          <cell r="E114">
            <v>5700.89</v>
          </cell>
          <cell r="F114">
            <v>5616.3</v>
          </cell>
          <cell r="G114">
            <v>5543.62</v>
          </cell>
          <cell r="H114">
            <v>5424.78</v>
          </cell>
          <cell r="I114">
            <v>5319.61</v>
          </cell>
          <cell r="J114">
            <v>5305.2</v>
          </cell>
          <cell r="K114">
            <v>4741.09</v>
          </cell>
          <cell r="L114">
            <v>4110.67</v>
          </cell>
          <cell r="M114">
            <v>3023.39</v>
          </cell>
          <cell r="N114">
            <v>1876.73</v>
          </cell>
        </row>
        <row r="115">
          <cell r="C115">
            <v>8012.97</v>
          </cell>
          <cell r="D115">
            <v>8121.86</v>
          </cell>
          <cell r="E115">
            <v>7899.22</v>
          </cell>
          <cell r="F115">
            <v>7861.57</v>
          </cell>
          <cell r="G115">
            <v>7734.2</v>
          </cell>
          <cell r="H115">
            <v>7595.57</v>
          </cell>
          <cell r="I115">
            <v>7574.97</v>
          </cell>
          <cell r="J115">
            <v>7594.8</v>
          </cell>
          <cell r="K115">
            <v>7895.31</v>
          </cell>
          <cell r="L115">
            <v>7557.39</v>
          </cell>
          <cell r="M115">
            <v>7486.28</v>
          </cell>
          <cell r="N115">
            <v>7307.84</v>
          </cell>
        </row>
        <row r="116">
          <cell r="C116">
            <v>4024.33</v>
          </cell>
          <cell r="D116">
            <v>4160.03</v>
          </cell>
          <cell r="E116">
            <v>4180.83</v>
          </cell>
          <cell r="F116">
            <v>4189.4399999999996</v>
          </cell>
          <cell r="G116">
            <v>4206</v>
          </cell>
          <cell r="H116">
            <v>4145.2</v>
          </cell>
          <cell r="I116">
            <v>4128.46</v>
          </cell>
          <cell r="J116">
            <v>4142.12</v>
          </cell>
          <cell r="K116">
            <v>4292.08</v>
          </cell>
          <cell r="L116">
            <v>4490.1099999999997</v>
          </cell>
          <cell r="M116">
            <v>4302.07</v>
          </cell>
          <cell r="N116">
            <v>4187.09</v>
          </cell>
        </row>
        <row r="117">
          <cell r="C117">
            <v>1197.3699999999999</v>
          </cell>
          <cell r="D117">
            <v>1212.43</v>
          </cell>
          <cell r="E117">
            <v>1225.06</v>
          </cell>
          <cell r="F117">
            <v>1229.98</v>
          </cell>
          <cell r="G117">
            <v>1234.8399999999999</v>
          </cell>
          <cell r="H117">
            <v>1243.8699999999999</v>
          </cell>
          <cell r="I117">
            <v>1258.7</v>
          </cell>
          <cell r="J117">
            <v>1262.8699999999999</v>
          </cell>
          <cell r="K117">
            <v>1313.95</v>
          </cell>
          <cell r="L117">
            <v>1380.35</v>
          </cell>
          <cell r="M117">
            <v>928.34</v>
          </cell>
          <cell r="N117">
            <v>772.36</v>
          </cell>
        </row>
        <row r="118">
          <cell r="D118">
            <v>0</v>
          </cell>
          <cell r="E118">
            <v>0.1</v>
          </cell>
          <cell r="F118">
            <v>0.1</v>
          </cell>
          <cell r="G118">
            <v>0.1</v>
          </cell>
          <cell r="H118">
            <v>0.1</v>
          </cell>
          <cell r="I118">
            <v>0.1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C119">
            <v>1012.92</v>
          </cell>
          <cell r="D119">
            <v>1024.94</v>
          </cell>
          <cell r="E119">
            <v>1036.3399999999999</v>
          </cell>
          <cell r="F119">
            <v>1040.5</v>
          </cell>
          <cell r="G119">
            <v>1044.6199999999999</v>
          </cell>
          <cell r="H119">
            <v>1052.26</v>
          </cell>
          <cell r="I119">
            <v>1064.81</v>
          </cell>
          <cell r="J119">
            <v>1040.3699999999999</v>
          </cell>
          <cell r="K119">
            <v>1082.45</v>
          </cell>
          <cell r="L119">
            <v>1159.18</v>
          </cell>
          <cell r="M119">
            <v>1163.78</v>
          </cell>
          <cell r="N119">
            <v>1110.76</v>
          </cell>
        </row>
        <row r="120">
          <cell r="C120">
            <v>4169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C121">
            <v>0</v>
          </cell>
          <cell r="D121">
            <v>129.77000000000001</v>
          </cell>
          <cell r="E121">
            <v>108.32</v>
          </cell>
          <cell r="F121">
            <v>54.34</v>
          </cell>
          <cell r="G121">
            <v>53.83</v>
          </cell>
          <cell r="H121">
            <v>124.06</v>
          </cell>
          <cell r="I121">
            <v>67.39</v>
          </cell>
          <cell r="J121">
            <v>48.4</v>
          </cell>
          <cell r="K121">
            <v>59.92</v>
          </cell>
          <cell r="L121">
            <v>34.31</v>
          </cell>
          <cell r="M121">
            <v>28.92</v>
          </cell>
          <cell r="N121">
            <v>26.35</v>
          </cell>
        </row>
        <row r="122">
          <cell r="C122">
            <v>0</v>
          </cell>
          <cell r="D122">
            <v>-2163.88</v>
          </cell>
          <cell r="E122">
            <v>-1884.07</v>
          </cell>
          <cell r="F122">
            <v>-2818.79</v>
          </cell>
          <cell r="G122">
            <v>-2681.34</v>
          </cell>
          <cell r="H122">
            <v>-1786.73</v>
          </cell>
          <cell r="I122">
            <v>-1430.94</v>
          </cell>
          <cell r="J122">
            <v>-1848.29</v>
          </cell>
          <cell r="K122">
            <v>-1530.58</v>
          </cell>
          <cell r="L122">
            <v>-1304.69</v>
          </cell>
          <cell r="M122">
            <v>376.04</v>
          </cell>
          <cell r="N122">
            <v>1895.81</v>
          </cell>
        </row>
        <row r="123"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C124">
            <v>7867</v>
          </cell>
          <cell r="D124">
            <v>7879</v>
          </cell>
          <cell r="E124">
            <v>9029</v>
          </cell>
          <cell r="F124">
            <v>8077.75</v>
          </cell>
          <cell r="G124">
            <v>8933.64</v>
          </cell>
          <cell r="H124">
            <v>8101.82</v>
          </cell>
          <cell r="I124">
            <v>8077.93</v>
          </cell>
          <cell r="J124">
            <v>8933.9699999999993</v>
          </cell>
          <cell r="K124">
            <v>8077.77</v>
          </cell>
          <cell r="L124">
            <v>8959</v>
          </cell>
          <cell r="M124">
            <v>8078</v>
          </cell>
          <cell r="N124">
            <v>8078</v>
          </cell>
        </row>
        <row r="125">
          <cell r="C125">
            <v>7970</v>
          </cell>
          <cell r="D125">
            <v>9264</v>
          </cell>
          <cell r="E125">
            <v>8178.83</v>
          </cell>
          <cell r="F125">
            <v>8950.86</v>
          </cell>
          <cell r="G125">
            <v>8091.87</v>
          </cell>
          <cell r="H125">
            <v>8116.95</v>
          </cell>
          <cell r="I125">
            <v>8950.98</v>
          </cell>
          <cell r="J125">
            <v>8091.25</v>
          </cell>
          <cell r="K125">
            <v>8950.44</v>
          </cell>
          <cell r="L125">
            <v>8116.63</v>
          </cell>
          <cell r="M125">
            <v>8091.82</v>
          </cell>
          <cell r="N125">
            <v>8950.8799999999992</v>
          </cell>
        </row>
        <row r="126"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C127">
            <v>444</v>
          </cell>
          <cell r="D127">
            <v>1126.45</v>
          </cell>
          <cell r="E127">
            <v>994.57</v>
          </cell>
          <cell r="F127">
            <v>1020.02</v>
          </cell>
          <cell r="G127">
            <v>1149.29</v>
          </cell>
          <cell r="H127">
            <v>1160.25</v>
          </cell>
          <cell r="I127">
            <v>101.39</v>
          </cell>
          <cell r="J127">
            <v>102.73</v>
          </cell>
          <cell r="K127">
            <v>80.290000000000006</v>
          </cell>
          <cell r="L127">
            <v>99.14</v>
          </cell>
          <cell r="M127">
            <v>101.51</v>
          </cell>
          <cell r="N127">
            <v>87.83</v>
          </cell>
        </row>
        <row r="128">
          <cell r="C128">
            <v>791</v>
          </cell>
          <cell r="D128">
            <v>117.07</v>
          </cell>
          <cell r="E128">
            <v>109.25</v>
          </cell>
          <cell r="F128">
            <v>111.63</v>
          </cell>
          <cell r="G128">
            <v>105.14</v>
          </cell>
          <cell r="H128">
            <v>112.19</v>
          </cell>
          <cell r="I128">
            <v>106.41</v>
          </cell>
          <cell r="J128">
            <v>107.74</v>
          </cell>
          <cell r="K128">
            <v>113.85</v>
          </cell>
          <cell r="L128">
            <v>113.67</v>
          </cell>
          <cell r="M128">
            <v>107.42</v>
          </cell>
          <cell r="N128">
            <v>113.84</v>
          </cell>
        </row>
        <row r="129">
          <cell r="C129">
            <v>7829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C130">
            <v>8507</v>
          </cell>
          <cell r="D130">
            <v>2975.77</v>
          </cell>
          <cell r="E130">
            <v>2177.02</v>
          </cell>
          <cell r="F130">
            <v>1362.67</v>
          </cell>
          <cell r="G130">
            <v>1570.33</v>
          </cell>
          <cell r="H130">
            <v>2229.14</v>
          </cell>
          <cell r="I130">
            <v>2612.4899999999998</v>
          </cell>
          <cell r="J130">
            <v>2077.65</v>
          </cell>
          <cell r="K130">
            <v>2185.4299999999998</v>
          </cell>
          <cell r="L130">
            <v>1596.22</v>
          </cell>
          <cell r="M130">
            <v>1352.19</v>
          </cell>
          <cell r="N130">
            <v>1075.47</v>
          </cell>
        </row>
        <row r="131">
          <cell r="C131">
            <v>1871</v>
          </cell>
          <cell r="D131">
            <v>9590.6200000000008</v>
          </cell>
          <cell r="E131">
            <v>9206.5</v>
          </cell>
          <cell r="F131">
            <v>8530.4599999999991</v>
          </cell>
          <cell r="G131">
            <v>8450.99</v>
          </cell>
          <cell r="H131">
            <v>8397.36</v>
          </cell>
          <cell r="I131">
            <v>8345.4699999999993</v>
          </cell>
          <cell r="J131">
            <v>8364.0400000000009</v>
          </cell>
          <cell r="K131">
            <v>8357.7800000000007</v>
          </cell>
          <cell r="L131">
            <v>8349</v>
          </cell>
          <cell r="M131">
            <v>8372.7999999999993</v>
          </cell>
          <cell r="N131">
            <v>8372.94</v>
          </cell>
        </row>
        <row r="132">
          <cell r="C132">
            <v>10486</v>
          </cell>
          <cell r="D132">
            <v>31469.82</v>
          </cell>
          <cell r="E132">
            <v>25568.61</v>
          </cell>
          <cell r="F132">
            <v>19797.46</v>
          </cell>
          <cell r="G132">
            <v>20589.349999999999</v>
          </cell>
          <cell r="H132">
            <v>21049.95</v>
          </cell>
          <cell r="I132">
            <v>21187.56</v>
          </cell>
          <cell r="J132">
            <v>22185.25</v>
          </cell>
          <cell r="K132">
            <v>21868.52</v>
          </cell>
          <cell r="L132">
            <v>23160.93</v>
          </cell>
          <cell r="M132">
            <v>23934.84</v>
          </cell>
          <cell r="N132">
            <v>24504.99</v>
          </cell>
        </row>
        <row r="133">
          <cell r="C133">
            <v>0</v>
          </cell>
          <cell r="D133">
            <v>0</v>
          </cell>
          <cell r="E133">
            <v>290.58999999999997</v>
          </cell>
          <cell r="F133">
            <v>266.95</v>
          </cell>
          <cell r="G133">
            <v>388.01</v>
          </cell>
          <cell r="H133">
            <v>771.48</v>
          </cell>
          <cell r="I133">
            <v>2466.0100000000002</v>
          </cell>
          <cell r="J133">
            <v>4383.88</v>
          </cell>
          <cell r="K133">
            <v>5982.6</v>
          </cell>
          <cell r="L133">
            <v>7525.87</v>
          </cell>
          <cell r="M133">
            <v>9784.06</v>
          </cell>
          <cell r="N133">
            <v>10878.57</v>
          </cell>
        </row>
        <row r="134">
          <cell r="C134">
            <v>0</v>
          </cell>
          <cell r="D134">
            <v>293.3</v>
          </cell>
          <cell r="E134">
            <v>271.77</v>
          </cell>
          <cell r="F134">
            <v>146.09</v>
          </cell>
          <cell r="G134">
            <v>148.66999999999999</v>
          </cell>
          <cell r="H134">
            <v>326.08999999999997</v>
          </cell>
          <cell r="I134">
            <v>376.55</v>
          </cell>
          <cell r="J134">
            <v>265.54000000000002</v>
          </cell>
          <cell r="K134">
            <v>336.46</v>
          </cell>
          <cell r="L134">
            <v>197.55</v>
          </cell>
          <cell r="M134">
            <v>166.96</v>
          </cell>
          <cell r="N134">
            <v>151.47999999999999</v>
          </cell>
        </row>
        <row r="137">
          <cell r="C137" t="str">
            <v>EYearLag</v>
          </cell>
          <cell r="D137" t="str">
            <v>EYear01</v>
          </cell>
          <cell r="E137" t="str">
            <v>EYear02</v>
          </cell>
          <cell r="F137" t="str">
            <v>EYear03</v>
          </cell>
          <cell r="G137" t="str">
            <v>EYear04</v>
          </cell>
          <cell r="H137" t="str">
            <v>EYear05</v>
          </cell>
          <cell r="I137" t="str">
            <v>EYear06</v>
          </cell>
          <cell r="J137" t="str">
            <v>EYear07</v>
          </cell>
          <cell r="K137" t="str">
            <v>EYear08</v>
          </cell>
          <cell r="L137" t="str">
            <v>EYear09</v>
          </cell>
          <cell r="M137" t="str">
            <v>EYear10</v>
          </cell>
          <cell r="N137" t="str">
            <v>EYear11</v>
          </cell>
          <cell r="O137" t="str">
            <v>EYear12</v>
          </cell>
          <cell r="P137" t="str">
            <v>EYear13</v>
          </cell>
          <cell r="Q137" t="str">
            <v>EYear14</v>
          </cell>
          <cell r="R137" t="str">
            <v>EYear15</v>
          </cell>
          <cell r="S137" t="str">
            <v>EYear16</v>
          </cell>
          <cell r="T137" t="str">
            <v>EYear17</v>
          </cell>
          <cell r="U137" t="str">
            <v>EYear18</v>
          </cell>
          <cell r="V137" t="str">
            <v>EYear19</v>
          </cell>
          <cell r="W137" t="str">
            <v>EYear20</v>
          </cell>
          <cell r="X137" t="str">
            <v>EYear21</v>
          </cell>
          <cell r="Y137" t="str">
            <v>EYear22</v>
          </cell>
        </row>
        <row r="138">
          <cell r="C138" t="str">
            <v>Y1999</v>
          </cell>
          <cell r="D138" t="str">
            <v>Y2000</v>
          </cell>
          <cell r="E138" t="str">
            <v>Y2001</v>
          </cell>
          <cell r="F138" t="str">
            <v>Y2002</v>
          </cell>
          <cell r="G138" t="str">
            <v>Y2003</v>
          </cell>
          <cell r="H138" t="str">
            <v>Y2004</v>
          </cell>
          <cell r="I138" t="str">
            <v>Y2005</v>
          </cell>
          <cell r="J138" t="str">
            <v>Y2006</v>
          </cell>
          <cell r="K138" t="str">
            <v>Y2007</v>
          </cell>
          <cell r="L138" t="str">
            <v>Y2008</v>
          </cell>
          <cell r="M138" t="str">
            <v>Y2009</v>
          </cell>
          <cell r="N138" t="str">
            <v>Y2010</v>
          </cell>
        </row>
        <row r="139">
          <cell r="C139">
            <v>9064</v>
          </cell>
          <cell r="D139">
            <v>1373.29</v>
          </cell>
          <cell r="E139">
            <v>1212.1400000000001</v>
          </cell>
          <cell r="F139">
            <v>1186</v>
          </cell>
          <cell r="G139">
            <v>1308.25</v>
          </cell>
          <cell r="H139">
            <v>1396.5</v>
          </cell>
          <cell r="I139">
            <v>275.19</v>
          </cell>
          <cell r="J139">
            <v>258.88</v>
          </cell>
          <cell r="K139">
            <v>254.06</v>
          </cell>
          <cell r="L139">
            <v>247.12</v>
          </cell>
          <cell r="M139">
            <v>237.86</v>
          </cell>
          <cell r="N139">
            <v>228.02</v>
          </cell>
        </row>
        <row r="140">
          <cell r="C140">
            <v>13493</v>
          </cell>
          <cell r="D140">
            <v>12145</v>
          </cell>
          <cell r="E140">
            <v>12140.3</v>
          </cell>
          <cell r="F140">
            <v>12083</v>
          </cell>
          <cell r="G140">
            <v>12083</v>
          </cell>
          <cell r="H140">
            <v>11765.7</v>
          </cell>
          <cell r="I140">
            <v>11628.7</v>
          </cell>
          <cell r="J140">
            <v>11627.4</v>
          </cell>
          <cell r="K140">
            <v>11627.4</v>
          </cell>
          <cell r="L140">
            <v>11625.9</v>
          </cell>
          <cell r="M140">
            <v>11625.9</v>
          </cell>
          <cell r="N140">
            <v>11625.9</v>
          </cell>
        </row>
        <row r="141">
          <cell r="C141">
            <v>4169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C142">
            <v>20607</v>
          </cell>
          <cell r="D142">
            <v>20968</v>
          </cell>
          <cell r="E142">
            <v>20677</v>
          </cell>
          <cell r="F142">
            <v>20575</v>
          </cell>
          <cell r="G142">
            <v>20403</v>
          </cell>
          <cell r="H142">
            <v>20102</v>
          </cell>
          <cell r="I142">
            <v>19976</v>
          </cell>
          <cell r="J142">
            <v>19976</v>
          </cell>
          <cell r="K142">
            <v>19976</v>
          </cell>
          <cell r="L142">
            <v>19340</v>
          </cell>
          <cell r="M142">
            <v>17545</v>
          </cell>
          <cell r="N142">
            <v>15879</v>
          </cell>
        </row>
        <row r="143">
          <cell r="C143">
            <v>13535</v>
          </cell>
          <cell r="D143">
            <v>7017.47</v>
          </cell>
          <cell r="E143">
            <v>6218.72</v>
          </cell>
          <cell r="F143">
            <v>5404.37</v>
          </cell>
          <cell r="G143">
            <v>5612.03</v>
          </cell>
          <cell r="H143">
            <v>6270.84</v>
          </cell>
          <cell r="I143">
            <v>6205.59</v>
          </cell>
          <cell r="J143">
            <v>5670.75</v>
          </cell>
          <cell r="K143">
            <v>5778.53</v>
          </cell>
          <cell r="L143">
            <v>5189.32</v>
          </cell>
          <cell r="M143">
            <v>4945.29</v>
          </cell>
          <cell r="N143">
            <v>4428.47</v>
          </cell>
        </row>
        <row r="144">
          <cell r="C144">
            <v>10486</v>
          </cell>
          <cell r="D144">
            <v>31763.119999999999</v>
          </cell>
          <cell r="E144">
            <v>26131.07</v>
          </cell>
          <cell r="F144">
            <v>20210.599999999999</v>
          </cell>
          <cell r="G144">
            <v>21126.13</v>
          </cell>
          <cell r="H144">
            <v>22147.63</v>
          </cell>
          <cell r="I144">
            <v>24030.22</v>
          </cell>
          <cell r="J144">
            <v>26834.66</v>
          </cell>
          <cell r="K144">
            <v>28187.58</v>
          </cell>
          <cell r="L144">
            <v>30884.35</v>
          </cell>
          <cell r="M144">
            <v>33885.86</v>
          </cell>
          <cell r="N144">
            <v>35535.040000000001</v>
          </cell>
        </row>
        <row r="145">
          <cell r="C145">
            <v>15837</v>
          </cell>
          <cell r="D145">
            <v>17143</v>
          </cell>
          <cell r="E145">
            <v>17207.830000000002</v>
          </cell>
          <cell r="F145">
            <v>17028.61</v>
          </cell>
          <cell r="G145">
            <v>17025.509999999998</v>
          </cell>
          <cell r="H145">
            <v>16218.78</v>
          </cell>
          <cell r="I145">
            <v>17028.91</v>
          </cell>
          <cell r="J145">
            <v>17025.21</v>
          </cell>
          <cell r="K145">
            <v>17028.21</v>
          </cell>
          <cell r="L145">
            <v>17075.63</v>
          </cell>
          <cell r="M145">
            <v>16169.82</v>
          </cell>
          <cell r="N145">
            <v>17028.88</v>
          </cell>
        </row>
        <row r="146">
          <cell r="C146">
            <v>0</v>
          </cell>
          <cell r="D146">
            <v>-2163.88</v>
          </cell>
          <cell r="E146">
            <v>-1884.07</v>
          </cell>
          <cell r="F146">
            <v>-2818.79</v>
          </cell>
          <cell r="G146">
            <v>-2681.34</v>
          </cell>
          <cell r="H146">
            <v>-1786.73</v>
          </cell>
          <cell r="I146">
            <v>-1430.94</v>
          </cell>
          <cell r="J146">
            <v>-1848.29</v>
          </cell>
          <cell r="K146">
            <v>-1530.58</v>
          </cell>
          <cell r="L146">
            <v>-1304.69</v>
          </cell>
          <cell r="M146">
            <v>376.04</v>
          </cell>
          <cell r="N146">
            <v>1895.81</v>
          </cell>
        </row>
        <row r="147">
          <cell r="C147">
            <v>8684</v>
          </cell>
          <cell r="D147">
            <v>16779.62</v>
          </cell>
          <cell r="E147">
            <v>16395.5</v>
          </cell>
          <cell r="F147">
            <v>15719.46</v>
          </cell>
          <cell r="G147">
            <v>15639.99</v>
          </cell>
          <cell r="H147">
            <v>15586.36</v>
          </cell>
          <cell r="I147">
            <v>15534.47</v>
          </cell>
          <cell r="J147">
            <v>15553.04</v>
          </cell>
          <cell r="K147">
            <v>15546.78</v>
          </cell>
          <cell r="L147">
            <v>15538</v>
          </cell>
          <cell r="M147">
            <v>15561.8</v>
          </cell>
          <cell r="N147">
            <v>15561.94</v>
          </cell>
        </row>
        <row r="150">
          <cell r="C150" t="str">
            <v>EYearLag</v>
          </cell>
          <cell r="D150" t="str">
            <v>EYear01</v>
          </cell>
          <cell r="E150" t="str">
            <v>EYear02</v>
          </cell>
          <cell r="F150" t="str">
            <v>EYear03</v>
          </cell>
          <cell r="G150" t="str">
            <v>EYear04</v>
          </cell>
          <cell r="H150" t="str">
            <v>EYear05</v>
          </cell>
          <cell r="I150" t="str">
            <v>EYear06</v>
          </cell>
          <cell r="J150" t="str">
            <v>EYear07</v>
          </cell>
          <cell r="K150" t="str">
            <v>EYear08</v>
          </cell>
          <cell r="L150" t="str">
            <v>EYear09</v>
          </cell>
          <cell r="M150" t="str">
            <v>EYear10</v>
          </cell>
          <cell r="N150" t="str">
            <v>EYear11</v>
          </cell>
          <cell r="O150" t="str">
            <v>EYear12</v>
          </cell>
          <cell r="P150" t="str">
            <v>EYear13</v>
          </cell>
          <cell r="Q150" t="str">
            <v>EYear14</v>
          </cell>
          <cell r="R150" t="str">
            <v>EYear15</v>
          </cell>
          <cell r="S150" t="str">
            <v>EYear16</v>
          </cell>
          <cell r="T150" t="str">
            <v>EYear17</v>
          </cell>
          <cell r="U150" t="str">
            <v>EYear18</v>
          </cell>
          <cell r="V150" t="str">
            <v>EYear19</v>
          </cell>
          <cell r="W150" t="str">
            <v>EYear20</v>
          </cell>
          <cell r="X150" t="str">
            <v>EYear21</v>
          </cell>
          <cell r="Y150" t="str">
            <v>EYear22</v>
          </cell>
        </row>
        <row r="151">
          <cell r="C151" t="str">
            <v>Y1999</v>
          </cell>
          <cell r="D151" t="str">
            <v>Y2000</v>
          </cell>
          <cell r="E151" t="str">
            <v>Y2001</v>
          </cell>
          <cell r="F151" t="str">
            <v>Y2002</v>
          </cell>
          <cell r="G151" t="str">
            <v>Y2003</v>
          </cell>
          <cell r="H151" t="str">
            <v>Y2004</v>
          </cell>
          <cell r="I151" t="str">
            <v>Y2005</v>
          </cell>
          <cell r="J151" t="str">
            <v>Y2006</v>
          </cell>
          <cell r="K151" t="str">
            <v>Y2007</v>
          </cell>
          <cell r="L151" t="str">
            <v>Y2008</v>
          </cell>
          <cell r="M151" t="str">
            <v>Y2009</v>
          </cell>
          <cell r="N151" t="str">
            <v>Y2010</v>
          </cell>
        </row>
        <row r="152">
          <cell r="C152">
            <v>1718.4</v>
          </cell>
          <cell r="D152">
            <v>2046.24</v>
          </cell>
          <cell r="E152">
            <v>2067.6</v>
          </cell>
          <cell r="F152">
            <v>2011.32</v>
          </cell>
          <cell r="G152">
            <v>2048.04</v>
          </cell>
          <cell r="H152">
            <v>2079.2399999999998</v>
          </cell>
          <cell r="I152">
            <v>2106.84</v>
          </cell>
          <cell r="J152">
            <v>2131.3200000000002</v>
          </cell>
          <cell r="K152">
            <v>2158.1999999999998</v>
          </cell>
          <cell r="L152">
            <v>2190</v>
          </cell>
          <cell r="M152">
            <v>2224.6799999999998</v>
          </cell>
          <cell r="N152">
            <v>2255.7600000000002</v>
          </cell>
        </row>
        <row r="153">
          <cell r="C153">
            <v>12</v>
          </cell>
          <cell r="D153">
            <v>12</v>
          </cell>
          <cell r="E153">
            <v>12</v>
          </cell>
          <cell r="F153">
            <v>12</v>
          </cell>
          <cell r="G153">
            <v>12</v>
          </cell>
          <cell r="H153">
            <v>12</v>
          </cell>
          <cell r="I153">
            <v>12</v>
          </cell>
          <cell r="J153">
            <v>12</v>
          </cell>
          <cell r="K153">
            <v>12</v>
          </cell>
          <cell r="L153">
            <v>12</v>
          </cell>
          <cell r="M153">
            <v>12</v>
          </cell>
          <cell r="N153">
            <v>12</v>
          </cell>
        </row>
        <row r="154">
          <cell r="C154">
            <v>2634.88</v>
          </cell>
          <cell r="D154">
            <v>3103.46</v>
          </cell>
          <cell r="E154">
            <v>3135.86</v>
          </cell>
          <cell r="F154">
            <v>3067.26</v>
          </cell>
          <cell r="G154">
            <v>3123.26</v>
          </cell>
          <cell r="H154">
            <v>3188.17</v>
          </cell>
          <cell r="I154">
            <v>3248.04</v>
          </cell>
          <cell r="J154">
            <v>3303.55</v>
          </cell>
          <cell r="K154">
            <v>3345.21</v>
          </cell>
          <cell r="L154">
            <v>3394.5</v>
          </cell>
          <cell r="M154">
            <v>3448.25</v>
          </cell>
          <cell r="N154">
            <v>3496.43</v>
          </cell>
        </row>
        <row r="155">
          <cell r="C155">
            <v>18.399999999999999</v>
          </cell>
          <cell r="D155">
            <v>18.2</v>
          </cell>
          <cell r="E155">
            <v>18.2</v>
          </cell>
          <cell r="F155">
            <v>18.3</v>
          </cell>
          <cell r="G155">
            <v>18.3</v>
          </cell>
          <cell r="H155">
            <v>18.399999999999999</v>
          </cell>
          <cell r="I155">
            <v>18.5</v>
          </cell>
          <cell r="J155">
            <v>18.600000000000001</v>
          </cell>
          <cell r="K155">
            <v>18.600000000000001</v>
          </cell>
          <cell r="L155">
            <v>18.600000000000001</v>
          </cell>
          <cell r="M155">
            <v>18.600000000000001</v>
          </cell>
          <cell r="N155">
            <v>18.600000000000001</v>
          </cell>
        </row>
        <row r="156">
          <cell r="C156">
            <v>2160</v>
          </cell>
          <cell r="D156">
            <v>2160</v>
          </cell>
          <cell r="E156">
            <v>2160</v>
          </cell>
          <cell r="F156">
            <v>2160</v>
          </cell>
          <cell r="G156">
            <v>2160</v>
          </cell>
          <cell r="H156">
            <v>2160</v>
          </cell>
          <cell r="I156">
            <v>2160</v>
          </cell>
          <cell r="J156">
            <v>2160</v>
          </cell>
          <cell r="K156">
            <v>2160</v>
          </cell>
          <cell r="L156">
            <v>2160</v>
          </cell>
          <cell r="M156">
            <v>2160</v>
          </cell>
          <cell r="N156">
            <v>2160</v>
          </cell>
        </row>
        <row r="157">
          <cell r="C157">
            <v>15.08</v>
          </cell>
          <cell r="D157">
            <v>12.67</v>
          </cell>
          <cell r="E157">
            <v>12.54</v>
          </cell>
          <cell r="F157">
            <v>12.89</v>
          </cell>
          <cell r="G157">
            <v>12.66</v>
          </cell>
          <cell r="H157">
            <v>12.47</v>
          </cell>
          <cell r="I157">
            <v>12.3</v>
          </cell>
          <cell r="J157">
            <v>12.16</v>
          </cell>
          <cell r="K157">
            <v>12.01</v>
          </cell>
          <cell r="L157">
            <v>11.84</v>
          </cell>
          <cell r="M157">
            <v>11.65</v>
          </cell>
          <cell r="N157">
            <v>11.49</v>
          </cell>
        </row>
        <row r="158">
          <cell r="C158">
            <v>100</v>
          </cell>
          <cell r="D158">
            <v>100</v>
          </cell>
          <cell r="E158">
            <v>100</v>
          </cell>
          <cell r="F158">
            <v>100</v>
          </cell>
          <cell r="G158">
            <v>100</v>
          </cell>
          <cell r="H158">
            <v>100</v>
          </cell>
          <cell r="I158">
            <v>100</v>
          </cell>
          <cell r="J158">
            <v>100</v>
          </cell>
          <cell r="K158">
            <v>100</v>
          </cell>
          <cell r="L158">
            <v>100</v>
          </cell>
          <cell r="M158">
            <v>100</v>
          </cell>
          <cell r="N158">
            <v>100</v>
          </cell>
        </row>
        <row r="159">
          <cell r="C159">
            <v>4281</v>
          </cell>
          <cell r="D159">
            <v>713</v>
          </cell>
          <cell r="E159">
            <v>514</v>
          </cell>
          <cell r="F159">
            <v>1008</v>
          </cell>
          <cell r="G159">
            <v>731</v>
          </cell>
          <cell r="H159">
            <v>123</v>
          </cell>
          <cell r="I159">
            <v>-664</v>
          </cell>
          <cell r="J159">
            <v>-244</v>
          </cell>
          <cell r="K159">
            <v>-268</v>
          </cell>
          <cell r="L159">
            <v>-334</v>
          </cell>
          <cell r="M159">
            <v>8</v>
          </cell>
          <cell r="N159">
            <v>-50</v>
          </cell>
        </row>
        <row r="160">
          <cell r="C160">
            <v>29.9</v>
          </cell>
          <cell r="D160">
            <v>4.18</v>
          </cell>
          <cell r="E160">
            <v>2.98</v>
          </cell>
          <cell r="F160">
            <v>6.01</v>
          </cell>
          <cell r="G160">
            <v>4.28</v>
          </cell>
          <cell r="H160">
            <v>0.71</v>
          </cell>
          <cell r="I160">
            <v>-3.78</v>
          </cell>
          <cell r="J160">
            <v>-1.37</v>
          </cell>
          <cell r="K160">
            <v>-1.49</v>
          </cell>
          <cell r="L160">
            <v>-1.83</v>
          </cell>
          <cell r="M160">
            <v>0.04</v>
          </cell>
          <cell r="N160">
            <v>-0.27</v>
          </cell>
        </row>
        <row r="161">
          <cell r="C161">
            <v>12573.01</v>
          </cell>
          <cell r="D161">
            <v>-1569.89</v>
          </cell>
          <cell r="E161">
            <v>2607.16</v>
          </cell>
          <cell r="F161">
            <v>10220.129999999999</v>
          </cell>
          <cell r="G161">
            <v>11609.55</v>
          </cell>
          <cell r="H161">
            <v>7027.34</v>
          </cell>
          <cell r="I161">
            <v>4061.87</v>
          </cell>
          <cell r="J161">
            <v>7117.68</v>
          </cell>
          <cell r="K161">
            <v>5545.51</v>
          </cell>
          <cell r="L161">
            <v>9031.18</v>
          </cell>
          <cell r="M161">
            <v>12167.88</v>
          </cell>
          <cell r="N161">
            <v>13732.93</v>
          </cell>
        </row>
        <row r="162">
          <cell r="C162">
            <v>17.25</v>
          </cell>
          <cell r="D162">
            <v>-1.78</v>
          </cell>
          <cell r="E162">
            <v>3.19</v>
          </cell>
          <cell r="F162">
            <v>13.87</v>
          </cell>
          <cell r="G162">
            <v>15.5</v>
          </cell>
          <cell r="H162">
            <v>9.23</v>
          </cell>
          <cell r="I162">
            <v>5.23</v>
          </cell>
          <cell r="J162">
            <v>8.9499999999999993</v>
          </cell>
          <cell r="K162">
            <v>6.82</v>
          </cell>
          <cell r="L162">
            <v>10.87</v>
          </cell>
          <cell r="M162">
            <v>14.35</v>
          </cell>
          <cell r="N162">
            <v>15.85</v>
          </cell>
        </row>
        <row r="163">
          <cell r="C163">
            <v>4901</v>
          </cell>
          <cell r="D163">
            <v>4901</v>
          </cell>
          <cell r="E163">
            <v>4901</v>
          </cell>
          <cell r="F163">
            <v>4901</v>
          </cell>
          <cell r="G163">
            <v>4901</v>
          </cell>
          <cell r="H163">
            <v>4901</v>
          </cell>
          <cell r="I163">
            <v>4901</v>
          </cell>
          <cell r="J163">
            <v>4901</v>
          </cell>
          <cell r="K163">
            <v>4901</v>
          </cell>
          <cell r="L163">
            <v>4901</v>
          </cell>
          <cell r="M163">
            <v>4901</v>
          </cell>
          <cell r="N163">
            <v>4901</v>
          </cell>
        </row>
        <row r="164">
          <cell r="C164">
            <v>1646.12</v>
          </cell>
          <cell r="D164">
            <v>-2390.46</v>
          </cell>
          <cell r="E164">
            <v>-2621.86</v>
          </cell>
          <cell r="F164">
            <v>-2059.2600000000002</v>
          </cell>
          <cell r="G164">
            <v>-2392.2600000000002</v>
          </cell>
          <cell r="H164">
            <v>-3065.17</v>
          </cell>
          <cell r="I164">
            <v>-3912.04</v>
          </cell>
          <cell r="J164">
            <v>-3547.55</v>
          </cell>
          <cell r="K164">
            <v>-3613.21</v>
          </cell>
          <cell r="L164">
            <v>-3728.5</v>
          </cell>
          <cell r="M164">
            <v>-3440.25</v>
          </cell>
          <cell r="N164">
            <v>-3546.43</v>
          </cell>
        </row>
        <row r="165">
          <cell r="C165">
            <v>7672.01</v>
          </cell>
          <cell r="D165">
            <v>-6470.89</v>
          </cell>
          <cell r="E165">
            <v>-2293.84</v>
          </cell>
          <cell r="F165">
            <v>5319.13</v>
          </cell>
          <cell r="G165">
            <v>6708.55</v>
          </cell>
          <cell r="H165">
            <v>2126.34</v>
          </cell>
          <cell r="I165">
            <v>-839.13</v>
          </cell>
          <cell r="J165">
            <v>2216.6799999999998</v>
          </cell>
          <cell r="K165">
            <v>644.51</v>
          </cell>
          <cell r="L165">
            <v>4130.18</v>
          </cell>
          <cell r="M165">
            <v>7266.88</v>
          </cell>
          <cell r="N165">
            <v>8831.93</v>
          </cell>
        </row>
        <row r="166">
          <cell r="C166">
            <v>18701</v>
          </cell>
          <cell r="D166">
            <v>17865</v>
          </cell>
          <cell r="E166">
            <v>17844</v>
          </cell>
          <cell r="F166">
            <v>17869</v>
          </cell>
          <cell r="G166">
            <v>17898</v>
          </cell>
          <cell r="H166">
            <v>17550</v>
          </cell>
          <cell r="I166">
            <v>16993</v>
          </cell>
          <cell r="J166">
            <v>17617</v>
          </cell>
          <cell r="K166">
            <v>17817</v>
          </cell>
          <cell r="L166">
            <v>18016</v>
          </cell>
          <cell r="M166">
            <v>18647</v>
          </cell>
          <cell r="N166">
            <v>18848</v>
          </cell>
        </row>
        <row r="167">
          <cell r="C167">
            <v>85450.01</v>
          </cell>
          <cell r="D167">
            <v>86676.11</v>
          </cell>
          <cell r="E167">
            <v>84310.15</v>
          </cell>
          <cell r="F167">
            <v>83888.91</v>
          </cell>
          <cell r="G167">
            <v>86486.13</v>
          </cell>
          <cell r="H167">
            <v>83142.05</v>
          </cell>
          <cell r="I167">
            <v>81775.539999999994</v>
          </cell>
          <cell r="J167">
            <v>86662.3</v>
          </cell>
          <cell r="K167">
            <v>86866.71</v>
          </cell>
          <cell r="L167">
            <v>92088.8</v>
          </cell>
          <cell r="M167">
            <v>96953.63</v>
          </cell>
          <cell r="N167">
            <v>100354.06</v>
          </cell>
        </row>
        <row r="168">
          <cell r="C168">
            <v>25618</v>
          </cell>
          <cell r="D168">
            <v>24177</v>
          </cell>
          <cell r="E168">
            <v>24156</v>
          </cell>
          <cell r="F168">
            <v>23968</v>
          </cell>
          <cell r="G168">
            <v>23782</v>
          </cell>
          <cell r="H168">
            <v>23434</v>
          </cell>
          <cell r="I168">
            <v>23092</v>
          </cell>
          <cell r="J168">
            <v>23715</v>
          </cell>
          <cell r="K168">
            <v>23917</v>
          </cell>
          <cell r="L168">
            <v>24115</v>
          </cell>
          <cell r="M168">
            <v>24530</v>
          </cell>
          <cell r="N168">
            <v>24730</v>
          </cell>
        </row>
        <row r="171">
          <cell r="C171" t="str">
            <v>EYearLag</v>
          </cell>
          <cell r="D171" t="str">
            <v>EYear01</v>
          </cell>
          <cell r="E171" t="str">
            <v>EYear02</v>
          </cell>
          <cell r="F171" t="str">
            <v>EYear03</v>
          </cell>
          <cell r="G171" t="str">
            <v>EYear04</v>
          </cell>
          <cell r="H171" t="str">
            <v>EYear05</v>
          </cell>
          <cell r="I171" t="str">
            <v>EYear06</v>
          </cell>
          <cell r="J171" t="str">
            <v>EYear07</v>
          </cell>
          <cell r="K171" t="str">
            <v>EYear08</v>
          </cell>
          <cell r="L171" t="str">
            <v>EYear09</v>
          </cell>
          <cell r="M171" t="str">
            <v>EYear10</v>
          </cell>
          <cell r="N171" t="str">
            <v>EYear11</v>
          </cell>
          <cell r="O171" t="str">
            <v>EYear12</v>
          </cell>
          <cell r="P171" t="str">
            <v>EYear13</v>
          </cell>
          <cell r="Q171" t="str">
            <v>EYear14</v>
          </cell>
          <cell r="R171" t="str">
            <v>EYear15</v>
          </cell>
          <cell r="S171" t="str">
            <v>EYear16</v>
          </cell>
          <cell r="T171" t="str">
            <v>EYear17</v>
          </cell>
          <cell r="U171" t="str">
            <v>EYear18</v>
          </cell>
          <cell r="V171" t="str">
            <v>EYear19</v>
          </cell>
          <cell r="W171" t="str">
            <v>EYear20</v>
          </cell>
          <cell r="X171" t="str">
            <v>EYear21</v>
          </cell>
          <cell r="Y171" t="str">
            <v>EYear22</v>
          </cell>
        </row>
        <row r="172">
          <cell r="C172" t="str">
            <v>Y1999</v>
          </cell>
          <cell r="D172" t="str">
            <v>Y2000</v>
          </cell>
          <cell r="E172" t="str">
            <v>Y2001</v>
          </cell>
          <cell r="F172" t="str">
            <v>Y2002</v>
          </cell>
          <cell r="G172" t="str">
            <v>Y2003</v>
          </cell>
          <cell r="H172" t="str">
            <v>Y2004</v>
          </cell>
          <cell r="I172" t="str">
            <v>Y2005</v>
          </cell>
          <cell r="J172" t="str">
            <v>Y2006</v>
          </cell>
          <cell r="K172" t="str">
            <v>Y2007</v>
          </cell>
          <cell r="L172" t="str">
            <v>Y2008</v>
          </cell>
          <cell r="M172" t="str">
            <v>Y2009</v>
          </cell>
          <cell r="N172" t="str">
            <v>Y2010</v>
          </cell>
        </row>
        <row r="173">
          <cell r="C173">
            <v>9389.8105500000001</v>
          </cell>
          <cell r="D173">
            <v>9272.6445299999996</v>
          </cell>
          <cell r="E173">
            <v>8179.3105500000001</v>
          </cell>
          <cell r="F173">
            <v>8759.3798800000004</v>
          </cell>
          <cell r="G173">
            <v>8732.875</v>
          </cell>
          <cell r="H173">
            <v>8771.9794899999997</v>
          </cell>
          <cell r="I173">
            <v>8464.8544899999997</v>
          </cell>
          <cell r="J173">
            <v>8246.0810500000007</v>
          </cell>
          <cell r="K173">
            <v>8005.1879900000004</v>
          </cell>
          <cell r="L173">
            <v>7929.1025399999999</v>
          </cell>
          <cell r="M173">
            <v>7965.7558600000002</v>
          </cell>
          <cell r="N173">
            <v>7934.7910199999997</v>
          </cell>
        </row>
        <row r="174">
          <cell r="C174">
            <v>128854.36719</v>
          </cell>
          <cell r="D174">
            <v>127430.89062999999</v>
          </cell>
          <cell r="E174">
            <v>112539.25781</v>
          </cell>
          <cell r="F174">
            <v>118224.69531</v>
          </cell>
          <cell r="G174">
            <v>117868.14844</v>
          </cell>
          <cell r="H174">
            <v>113761.77344</v>
          </cell>
          <cell r="I174">
            <v>112508.66406</v>
          </cell>
          <cell r="J174">
            <v>109570.375</v>
          </cell>
          <cell r="K174">
            <v>91063.359379999994</v>
          </cell>
          <cell r="L174">
            <v>89912.578129999994</v>
          </cell>
          <cell r="M174">
            <v>64961.382810000003</v>
          </cell>
          <cell r="N174">
            <v>45097.203130000002</v>
          </cell>
        </row>
        <row r="175">
          <cell r="C175">
            <v>241846.45313000001</v>
          </cell>
          <cell r="D175">
            <v>238823.25</v>
          </cell>
          <cell r="E175">
            <v>209146.70313000001</v>
          </cell>
          <cell r="F175">
            <v>223182.28125</v>
          </cell>
          <cell r="G175">
            <v>218724.9375</v>
          </cell>
          <cell r="H175">
            <v>216034.70313000001</v>
          </cell>
          <cell r="I175">
            <v>215453.32813000001</v>
          </cell>
          <cell r="J175">
            <v>209975.04688000001</v>
          </cell>
          <cell r="K175">
            <v>209422.21875</v>
          </cell>
          <cell r="L175">
            <v>202291.39063000001</v>
          </cell>
          <cell r="M175">
            <v>204509.375</v>
          </cell>
          <cell r="N175">
            <v>204833.8125</v>
          </cell>
        </row>
        <row r="176">
          <cell r="C176">
            <v>96211.4375</v>
          </cell>
          <cell r="D176">
            <v>96804</v>
          </cell>
          <cell r="E176">
            <v>85463.296879999994</v>
          </cell>
          <cell r="F176">
            <v>91246.382809999996</v>
          </cell>
          <cell r="G176">
            <v>90970.289059999996</v>
          </cell>
          <cell r="H176">
            <v>89143.5625</v>
          </cell>
          <cell r="I176">
            <v>88522.679690000004</v>
          </cell>
          <cell r="J176">
            <v>86319.953129999994</v>
          </cell>
          <cell r="K176">
            <v>85762.023440000004</v>
          </cell>
          <cell r="L176">
            <v>84267.242190000004</v>
          </cell>
          <cell r="M176">
            <v>81680.75</v>
          </cell>
          <cell r="N176">
            <v>81513.976559999996</v>
          </cell>
        </row>
        <row r="177">
          <cell r="C177">
            <v>20860.291020000001</v>
          </cell>
          <cell r="D177">
            <v>20584.685549999998</v>
          </cell>
          <cell r="E177">
            <v>18211.240229999999</v>
          </cell>
          <cell r="F177">
            <v>19502.765630000002</v>
          </cell>
          <cell r="G177">
            <v>19443.753909999999</v>
          </cell>
          <cell r="H177">
            <v>19569.318360000001</v>
          </cell>
          <cell r="I177">
            <v>19559.585940000001</v>
          </cell>
          <cell r="J177">
            <v>19072.880860000001</v>
          </cell>
          <cell r="K177">
            <v>19032.45117</v>
          </cell>
          <cell r="L177">
            <v>18302.869139999999</v>
          </cell>
          <cell r="M177">
            <v>11110.36816</v>
          </cell>
          <cell r="N177">
            <v>10031.83691</v>
          </cell>
        </row>
        <row r="178">
          <cell r="C178">
            <v>29834.648440000001</v>
          </cell>
          <cell r="D178">
            <v>29384.535159999999</v>
          </cell>
          <cell r="E178">
            <v>25766.185549999998</v>
          </cell>
          <cell r="F178">
            <v>27593.5</v>
          </cell>
          <cell r="G178">
            <v>27510.001950000002</v>
          </cell>
          <cell r="H178">
            <v>27687.662110000001</v>
          </cell>
          <cell r="I178">
            <v>27673.896479999999</v>
          </cell>
          <cell r="J178">
            <v>26372.654299999998</v>
          </cell>
          <cell r="K178">
            <v>26316.751950000002</v>
          </cell>
          <cell r="L178">
            <v>26317.818360000001</v>
          </cell>
          <cell r="M178">
            <v>26697.349610000001</v>
          </cell>
          <cell r="N178">
            <v>26051.384770000001</v>
          </cell>
        </row>
        <row r="179"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C182">
            <v>86327</v>
          </cell>
          <cell r="D182">
            <v>23121</v>
          </cell>
          <cell r="E182">
            <v>6953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C185">
            <v>9662.3359400000008</v>
          </cell>
          <cell r="D185">
            <v>4447.6157199999998</v>
          </cell>
          <cell r="E185">
            <v>1487.00342</v>
          </cell>
          <cell r="F185">
            <v>335.00528000000003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C186">
            <v>26159.066409999999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C187">
            <v>695.70708999999999</v>
          </cell>
          <cell r="D187">
            <v>42.354649999999999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C188">
            <v>159101.92188000001</v>
          </cell>
          <cell r="D188">
            <v>66915.6875</v>
          </cell>
          <cell r="E188">
            <v>13109.183590000001</v>
          </cell>
          <cell r="F188">
            <v>1972.37329</v>
          </cell>
          <cell r="G188">
            <v>946.58221000000003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C189">
            <v>8259.5507799999996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C190">
            <v>9444.4101599999995</v>
          </cell>
          <cell r="D190">
            <v>3179.34521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</row>
        <row r="193">
          <cell r="C193">
            <v>28211.316409999999</v>
          </cell>
          <cell r="D193">
            <v>53180.117189999997</v>
          </cell>
          <cell r="E193">
            <v>104605.99219</v>
          </cell>
          <cell r="F193">
            <v>75491.40625</v>
          </cell>
          <cell r="G193">
            <v>74979.257809999996</v>
          </cell>
          <cell r="H193">
            <v>75165.929690000004</v>
          </cell>
          <cell r="I193">
            <v>69708.0625</v>
          </cell>
          <cell r="J193">
            <v>65684.085940000004</v>
          </cell>
          <cell r="K193">
            <v>61768.617189999997</v>
          </cell>
          <cell r="L193">
            <v>67473.914059999996</v>
          </cell>
          <cell r="M193">
            <v>69941.140629999994</v>
          </cell>
          <cell r="N193">
            <v>0</v>
          </cell>
        </row>
        <row r="194"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</row>
        <row r="195"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</row>
        <row r="197">
          <cell r="C197">
            <v>14349.76563</v>
          </cell>
          <cell r="D197">
            <v>18312.35742</v>
          </cell>
          <cell r="E197">
            <v>42451.003909999999</v>
          </cell>
          <cell r="F197">
            <v>31513.060549999998</v>
          </cell>
          <cell r="G197">
            <v>31774.779299999998</v>
          </cell>
          <cell r="H197">
            <v>31859.695309999999</v>
          </cell>
          <cell r="I197">
            <v>31017.074219999999</v>
          </cell>
          <cell r="J197">
            <v>29166.214840000001</v>
          </cell>
          <cell r="K197">
            <v>27123.175780000001</v>
          </cell>
          <cell r="L197">
            <v>27397.75</v>
          </cell>
          <cell r="M197">
            <v>28293.48242</v>
          </cell>
          <cell r="N197">
            <v>28950.945309999999</v>
          </cell>
        </row>
        <row r="198">
          <cell r="C198">
            <v>145334.29688000001</v>
          </cell>
          <cell r="D198">
            <v>179305.35938000001</v>
          </cell>
          <cell r="E198">
            <v>394672.40625</v>
          </cell>
          <cell r="F198">
            <v>280702.5625</v>
          </cell>
          <cell r="G198">
            <v>275344.625</v>
          </cell>
          <cell r="H198">
            <v>269911.65625</v>
          </cell>
          <cell r="I198">
            <v>262131.14063000001</v>
          </cell>
          <cell r="J198">
            <v>245356.28125</v>
          </cell>
          <cell r="K198">
            <v>197497.29688000001</v>
          </cell>
          <cell r="L198">
            <v>175340.82813000001</v>
          </cell>
          <cell r="M198">
            <v>133421.85938000001</v>
          </cell>
          <cell r="N198">
            <v>87041.992190000004</v>
          </cell>
        </row>
        <row r="199">
          <cell r="C199">
            <v>176018.21875</v>
          </cell>
          <cell r="D199">
            <v>203714.21875</v>
          </cell>
          <cell r="E199">
            <v>442257.0625</v>
          </cell>
          <cell r="F199">
            <v>317429.625</v>
          </cell>
          <cell r="G199">
            <v>309168.28125</v>
          </cell>
          <cell r="H199">
            <v>302754</v>
          </cell>
          <cell r="I199">
            <v>303559.53125</v>
          </cell>
          <cell r="J199">
            <v>285562.53125</v>
          </cell>
          <cell r="K199">
            <v>267122.34375</v>
          </cell>
          <cell r="L199">
            <v>254887.14063000001</v>
          </cell>
          <cell r="M199">
            <v>260427.57813000001</v>
          </cell>
          <cell r="N199">
            <v>338935.125</v>
          </cell>
        </row>
        <row r="200">
          <cell r="C200">
            <v>73921.101559999996</v>
          </cell>
          <cell r="D200">
            <v>112280.64844</v>
          </cell>
          <cell r="E200">
            <v>276329.625</v>
          </cell>
          <cell r="F200">
            <v>207415.90625</v>
          </cell>
          <cell r="G200">
            <v>207959.85938000001</v>
          </cell>
          <cell r="H200">
            <v>206245.53125</v>
          </cell>
          <cell r="I200">
            <v>203435.51563000001</v>
          </cell>
          <cell r="J200">
            <v>191565.78125</v>
          </cell>
          <cell r="K200">
            <v>178792.85938000001</v>
          </cell>
          <cell r="L200">
            <v>191526.03125</v>
          </cell>
          <cell r="M200">
            <v>189849.89063000001</v>
          </cell>
          <cell r="N200">
            <v>194195.79688000001</v>
          </cell>
        </row>
        <row r="201">
          <cell r="C201">
            <v>29764.615229999999</v>
          </cell>
          <cell r="D201">
            <v>37352.492189999997</v>
          </cell>
          <cell r="E201">
            <v>84810.570309999996</v>
          </cell>
          <cell r="F201">
            <v>61474.167970000002</v>
          </cell>
          <cell r="G201">
            <v>61332.710939999997</v>
          </cell>
          <cell r="H201">
            <v>61889.152340000001</v>
          </cell>
          <cell r="I201">
            <v>62024.445310000003</v>
          </cell>
          <cell r="J201">
            <v>58405.539060000003</v>
          </cell>
          <cell r="K201">
            <v>54734.507810000003</v>
          </cell>
          <cell r="L201">
            <v>58878.859380000002</v>
          </cell>
          <cell r="M201">
            <v>40967.6875</v>
          </cell>
          <cell r="N201">
            <v>35821.875</v>
          </cell>
        </row>
        <row r="202">
          <cell r="C202">
            <v>24690.92383</v>
          </cell>
          <cell r="D202">
            <v>30821.95508</v>
          </cell>
          <cell r="E202">
            <v>71745.953129999994</v>
          </cell>
          <cell r="F202">
            <v>52004.402340000001</v>
          </cell>
          <cell r="G202">
            <v>51884.726560000003</v>
          </cell>
          <cell r="H202">
            <v>52355.453130000002</v>
          </cell>
          <cell r="I202">
            <v>52469.910159999999</v>
          </cell>
          <cell r="J202">
            <v>48115.339840000001</v>
          </cell>
          <cell r="K202">
            <v>45091.097659999999</v>
          </cell>
          <cell r="L202">
            <v>49445.042970000002</v>
          </cell>
          <cell r="M202">
            <v>51357.355470000002</v>
          </cell>
          <cell r="N202">
            <v>51516.632810000003</v>
          </cell>
        </row>
        <row r="203">
          <cell r="C203">
            <v>0.11808</v>
          </cell>
          <cell r="D203">
            <v>5.45E-2</v>
          </cell>
          <cell r="E203">
            <v>3.3840000000000002E-2</v>
          </cell>
          <cell r="F203">
            <v>1.052E-2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</row>
        <row r="204">
          <cell r="C204">
            <v>3.4549999999999997E-2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</row>
        <row r="205">
          <cell r="C205">
            <v>6.6E-4</v>
          </cell>
          <cell r="D205">
            <v>4.0000000000000003E-5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C206">
            <v>0.29970999999999998</v>
          </cell>
          <cell r="D206">
            <v>0.12392</v>
          </cell>
          <cell r="E206">
            <v>4.5289999999999997E-2</v>
          </cell>
          <cell r="F206">
            <v>9.4199999999999996E-3</v>
          </cell>
          <cell r="G206">
            <v>4.5300000000000002E-3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C207">
            <v>5.2290000000000003E-2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</row>
        <row r="208">
          <cell r="C208">
            <v>7.0680000000000007E-2</v>
          </cell>
          <cell r="D208">
            <v>2.3900000000000001E-2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</row>
        <row r="210"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</row>
        <row r="211">
          <cell r="C211">
            <v>0.16188</v>
          </cell>
          <cell r="D211">
            <v>0.18582000000000001</v>
          </cell>
          <cell r="E211">
            <v>0.19128000000000001</v>
          </cell>
          <cell r="F211">
            <v>0.19213</v>
          </cell>
          <cell r="G211">
            <v>0.19517999999999999</v>
          </cell>
          <cell r="H211">
            <v>0.19889000000000001</v>
          </cell>
          <cell r="I211">
            <v>0.18675</v>
          </cell>
          <cell r="J211">
            <v>0.187</v>
          </cell>
          <cell r="K211">
            <v>0.18781</v>
          </cell>
          <cell r="L211">
            <v>0.20931</v>
          </cell>
          <cell r="M211">
            <v>0.21171000000000001</v>
          </cell>
          <cell r="N211">
            <v>0</v>
          </cell>
        </row>
        <row r="212"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  <row r="213"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</row>
        <row r="214"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</row>
        <row r="215">
          <cell r="C215">
            <v>0.88192000000000004</v>
          </cell>
          <cell r="D215">
            <v>0.94550000000000001</v>
          </cell>
          <cell r="E215">
            <v>0.96616000000000002</v>
          </cell>
          <cell r="F215">
            <v>0.98948000000000003</v>
          </cell>
          <cell r="G215">
            <v>1</v>
          </cell>
          <cell r="H215">
            <v>1</v>
          </cell>
          <cell r="I215">
            <v>1</v>
          </cell>
          <cell r="J215">
            <v>1</v>
          </cell>
          <cell r="K215">
            <v>1</v>
          </cell>
          <cell r="L215">
            <v>1</v>
          </cell>
          <cell r="M215">
            <v>1</v>
          </cell>
          <cell r="N215">
            <v>1</v>
          </cell>
        </row>
        <row r="216">
          <cell r="C216">
            <v>0.96545000000000003</v>
          </cell>
          <cell r="D216">
            <v>1</v>
          </cell>
          <cell r="E216">
            <v>1</v>
          </cell>
          <cell r="F216">
            <v>1</v>
          </cell>
          <cell r="G216">
            <v>1</v>
          </cell>
          <cell r="H216">
            <v>1</v>
          </cell>
          <cell r="I216">
            <v>1</v>
          </cell>
          <cell r="J216">
            <v>1</v>
          </cell>
          <cell r="K216">
            <v>1</v>
          </cell>
          <cell r="L216">
            <v>1</v>
          </cell>
          <cell r="M216">
            <v>1</v>
          </cell>
          <cell r="N216">
            <v>1</v>
          </cell>
        </row>
        <row r="217">
          <cell r="C217">
            <v>0.83745999999999998</v>
          </cell>
          <cell r="D217">
            <v>0.81413999999999997</v>
          </cell>
          <cell r="E217">
            <v>0.80871999999999999</v>
          </cell>
          <cell r="F217">
            <v>0.80786999999999998</v>
          </cell>
          <cell r="G217">
            <v>0.80481999999999998</v>
          </cell>
          <cell r="H217">
            <v>0.80110999999999999</v>
          </cell>
          <cell r="I217">
            <v>0.81325000000000003</v>
          </cell>
          <cell r="J217">
            <v>0.81299999999999994</v>
          </cell>
          <cell r="K217">
            <v>0.81218999999999997</v>
          </cell>
          <cell r="L217">
            <v>0.79069</v>
          </cell>
          <cell r="M217">
            <v>0.78829000000000005</v>
          </cell>
          <cell r="N217">
            <v>1</v>
          </cell>
        </row>
        <row r="218">
          <cell r="C218">
            <v>0.70028999999999997</v>
          </cell>
          <cell r="D218">
            <v>0.87607999999999997</v>
          </cell>
          <cell r="E218">
            <v>0.95470999999999995</v>
          </cell>
          <cell r="F218">
            <v>0.99058000000000002</v>
          </cell>
          <cell r="G218">
            <v>0.99546999999999997</v>
          </cell>
          <cell r="H218">
            <v>1</v>
          </cell>
          <cell r="I218">
            <v>1</v>
          </cell>
          <cell r="J218">
            <v>1</v>
          </cell>
          <cell r="K218">
            <v>1</v>
          </cell>
          <cell r="L218">
            <v>1</v>
          </cell>
          <cell r="M218">
            <v>1</v>
          </cell>
          <cell r="N218">
            <v>1</v>
          </cell>
        </row>
        <row r="219">
          <cell r="C219">
            <v>0.94771000000000005</v>
          </cell>
          <cell r="D219">
            <v>1</v>
          </cell>
          <cell r="E219">
            <v>1</v>
          </cell>
          <cell r="F219">
            <v>1</v>
          </cell>
          <cell r="G219">
            <v>1</v>
          </cell>
          <cell r="H219">
            <v>1</v>
          </cell>
          <cell r="I219">
            <v>1</v>
          </cell>
          <cell r="J219">
            <v>1</v>
          </cell>
          <cell r="K219">
            <v>1</v>
          </cell>
          <cell r="L219">
            <v>1</v>
          </cell>
          <cell r="M219">
            <v>1</v>
          </cell>
          <cell r="N219">
            <v>1</v>
          </cell>
        </row>
        <row r="220">
          <cell r="C220">
            <v>0.92932000000000003</v>
          </cell>
          <cell r="D220">
            <v>0.97609999999999997</v>
          </cell>
          <cell r="E220">
            <v>1</v>
          </cell>
          <cell r="F220">
            <v>1</v>
          </cell>
          <cell r="G220">
            <v>1</v>
          </cell>
          <cell r="H220">
            <v>1</v>
          </cell>
          <cell r="I220">
            <v>1</v>
          </cell>
          <cell r="J220">
            <v>1</v>
          </cell>
          <cell r="K220">
            <v>1</v>
          </cell>
          <cell r="L220">
            <v>1</v>
          </cell>
          <cell r="M220">
            <v>1</v>
          </cell>
          <cell r="N220">
            <v>1</v>
          </cell>
        </row>
        <row r="221">
          <cell r="C221">
            <v>33401.914060000003</v>
          </cell>
          <cell r="D221">
            <v>32032.617190000001</v>
          </cell>
          <cell r="E221">
            <v>52117.320310000003</v>
          </cell>
          <cell r="F221">
            <v>40607.445310000003</v>
          </cell>
          <cell r="G221">
            <v>40507.65625</v>
          </cell>
          <cell r="H221">
            <v>40631.675779999998</v>
          </cell>
          <cell r="I221">
            <v>39481.929689999997</v>
          </cell>
          <cell r="J221">
            <v>37412.296880000002</v>
          </cell>
          <cell r="K221">
            <v>35128.363279999998</v>
          </cell>
          <cell r="L221">
            <v>35326.851560000003</v>
          </cell>
          <cell r="M221">
            <v>36259.238279999998</v>
          </cell>
          <cell r="N221">
            <v>36885.734380000002</v>
          </cell>
        </row>
        <row r="222">
          <cell r="C222">
            <v>300347.71875</v>
          </cell>
          <cell r="D222">
            <v>306736.25</v>
          </cell>
          <cell r="E222">
            <v>507211.65625</v>
          </cell>
          <cell r="F222">
            <v>398927.25</v>
          </cell>
          <cell r="G222">
            <v>393212.78125</v>
          </cell>
          <cell r="H222">
            <v>383673.4375</v>
          </cell>
          <cell r="I222">
            <v>374639.8125</v>
          </cell>
          <cell r="J222">
            <v>354926.65625</v>
          </cell>
          <cell r="K222">
            <v>288560.65625</v>
          </cell>
          <cell r="L222">
            <v>265253.40625</v>
          </cell>
          <cell r="M222">
            <v>198383.25</v>
          </cell>
          <cell r="N222">
            <v>132139.1875</v>
          </cell>
        </row>
        <row r="223">
          <cell r="C223">
            <v>446771.6875</v>
          </cell>
          <cell r="D223">
            <v>495759.9375</v>
          </cell>
          <cell r="E223">
            <v>756009.75</v>
          </cell>
          <cell r="F223">
            <v>616103.3125</v>
          </cell>
          <cell r="G223">
            <v>602872.5</v>
          </cell>
          <cell r="H223">
            <v>593954.625</v>
          </cell>
          <cell r="I223">
            <v>588720.9375</v>
          </cell>
          <cell r="J223">
            <v>561221.6875</v>
          </cell>
          <cell r="K223">
            <v>538313.1875</v>
          </cell>
          <cell r="L223">
            <v>524652.4375</v>
          </cell>
          <cell r="M223">
            <v>534878.125</v>
          </cell>
          <cell r="N223">
            <v>543768.9375</v>
          </cell>
        </row>
        <row r="224">
          <cell r="C224">
            <v>415561.46875</v>
          </cell>
          <cell r="D224">
            <v>299121.34375</v>
          </cell>
          <cell r="E224">
            <v>381855.125</v>
          </cell>
          <cell r="F224">
            <v>300634.65625</v>
          </cell>
          <cell r="G224">
            <v>299876.71875</v>
          </cell>
          <cell r="H224">
            <v>295389.09375</v>
          </cell>
          <cell r="I224">
            <v>291958.1875</v>
          </cell>
          <cell r="J224">
            <v>277885.75</v>
          </cell>
          <cell r="K224">
            <v>264554.875</v>
          </cell>
          <cell r="L224">
            <v>275793.28125</v>
          </cell>
          <cell r="M224">
            <v>271530.625</v>
          </cell>
          <cell r="N224">
            <v>275709.78125</v>
          </cell>
        </row>
        <row r="225">
          <cell r="C225">
            <v>58884.453130000002</v>
          </cell>
          <cell r="D225">
            <v>57937.179689999997</v>
          </cell>
          <cell r="E225">
            <v>103021.8125</v>
          </cell>
          <cell r="F225">
            <v>80976.9375</v>
          </cell>
          <cell r="G225">
            <v>80776.46875</v>
          </cell>
          <cell r="H225">
            <v>81458.46875</v>
          </cell>
          <cell r="I225">
            <v>81584.03125</v>
          </cell>
          <cell r="J225">
            <v>77478.421879999994</v>
          </cell>
          <cell r="K225">
            <v>73766.960940000004</v>
          </cell>
          <cell r="L225">
            <v>77181.726559999996</v>
          </cell>
          <cell r="M225">
            <v>52078.054689999997</v>
          </cell>
          <cell r="N225">
            <v>45853.710939999997</v>
          </cell>
        </row>
        <row r="226">
          <cell r="C226">
            <v>63969.984380000002</v>
          </cell>
          <cell r="D226">
            <v>63385.835939999997</v>
          </cell>
          <cell r="E226">
            <v>97512.140629999994</v>
          </cell>
          <cell r="F226">
            <v>79597.90625</v>
          </cell>
          <cell r="G226">
            <v>79394.726559999996</v>
          </cell>
          <cell r="H226">
            <v>80043.117190000004</v>
          </cell>
          <cell r="I226">
            <v>80143.804690000004</v>
          </cell>
          <cell r="J226">
            <v>74487.992190000004</v>
          </cell>
          <cell r="K226">
            <v>71407.851559999996</v>
          </cell>
          <cell r="L226">
            <v>75762.859379999994</v>
          </cell>
          <cell r="M226">
            <v>78054.703129999994</v>
          </cell>
          <cell r="N226">
            <v>77568.015629999994</v>
          </cell>
        </row>
        <row r="228">
          <cell r="C228">
            <v>526997.00783000002</v>
          </cell>
          <cell r="D228">
            <v>522300.00586999999</v>
          </cell>
          <cell r="E228">
            <v>459305.99414999998</v>
          </cell>
          <cell r="F228">
            <v>488509.00487999996</v>
          </cell>
          <cell r="G228">
            <v>483250.00585999998</v>
          </cell>
          <cell r="H228">
            <v>474968.99902999995</v>
          </cell>
          <cell r="I228">
            <v>472183.00879000005</v>
          </cell>
          <cell r="J228">
            <v>459556.99121999997</v>
          </cell>
          <cell r="K228">
            <v>439601.99268000002</v>
          </cell>
          <cell r="L228">
            <v>429021.00099000003</v>
          </cell>
          <cell r="M228">
            <v>396924.98144</v>
          </cell>
          <cell r="N228">
            <v>375463.00488999998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</row>
        <row r="229">
          <cell r="C229">
            <v>86327</v>
          </cell>
          <cell r="D229">
            <v>23121</v>
          </cell>
          <cell r="E229">
            <v>6953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</row>
        <row r="230">
          <cell r="C230">
            <v>213322.99226</v>
          </cell>
          <cell r="D230">
            <v>74585.003079999995</v>
          </cell>
          <cell r="E230">
            <v>14596.187010000001</v>
          </cell>
          <cell r="F230">
            <v>2307.3785699999999</v>
          </cell>
          <cell r="G230">
            <v>946.58221000000003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</row>
        <row r="231">
          <cell r="C231">
            <v>28211.316409999999</v>
          </cell>
          <cell r="D231">
            <v>53180.117189999997</v>
          </cell>
          <cell r="E231">
            <v>104605.99219</v>
          </cell>
          <cell r="F231">
            <v>75491.40625</v>
          </cell>
          <cell r="G231">
            <v>74979.257809999996</v>
          </cell>
          <cell r="H231">
            <v>75165.929690000004</v>
          </cell>
          <cell r="I231">
            <v>69708.0625</v>
          </cell>
          <cell r="J231">
            <v>65684.085940000004</v>
          </cell>
          <cell r="K231">
            <v>61768.617189999997</v>
          </cell>
          <cell r="L231">
            <v>67473.914059999996</v>
          </cell>
          <cell r="M231">
            <v>69941.140629999994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</row>
        <row r="232">
          <cell r="C232">
            <v>464078.92187999998</v>
          </cell>
          <cell r="D232">
            <v>581787.03125999996</v>
          </cell>
          <cell r="E232">
            <v>1312266.6211000001</v>
          </cell>
          <cell r="F232">
            <v>950539.72461000003</v>
          </cell>
          <cell r="G232">
            <v>937464.98243000009</v>
          </cell>
          <cell r="H232">
            <v>925015.48828000005</v>
          </cell>
          <cell r="I232">
            <v>914637.61719999998</v>
          </cell>
          <cell r="J232">
            <v>858171.68749000004</v>
          </cell>
          <cell r="K232">
            <v>770361.28125999996</v>
          </cell>
          <cell r="L232">
            <v>757475.65236000007</v>
          </cell>
          <cell r="M232">
            <v>704317.85352999996</v>
          </cell>
          <cell r="N232">
            <v>736462.36719000002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</row>
        <row r="233">
          <cell r="C233">
            <v>1318937.2265699999</v>
          </cell>
          <cell r="D233">
            <v>1254973.1640699999</v>
          </cell>
          <cell r="E233">
            <v>1897727.8046899999</v>
          </cell>
          <cell r="F233">
            <v>1516847.5078099999</v>
          </cell>
          <cell r="G233">
            <v>1496640.8515600001</v>
          </cell>
          <cell r="H233">
            <v>1475150.4179699998</v>
          </cell>
          <cell r="I233">
            <v>1456528.70313</v>
          </cell>
          <cell r="J233">
            <v>1383412.8047</v>
          </cell>
          <cell r="K233">
            <v>1271731.8945299999</v>
          </cell>
          <cell r="L233">
            <v>1253970.5625</v>
          </cell>
          <cell r="M233">
            <v>1171183.9960999999</v>
          </cell>
          <cell r="N233">
            <v>1111925.3672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</row>
        <row r="234">
          <cell r="C234">
            <v>1617.1567669999999</v>
          </cell>
          <cell r="D234">
            <v>574.59382800000003</v>
          </cell>
          <cell r="E234">
            <v>210.82702349999997</v>
          </cell>
          <cell r="F234">
            <v>46.168079199999994</v>
          </cell>
          <cell r="G234">
            <v>19.053180000000001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</row>
        <row r="235">
          <cell r="C235">
            <v>1297.1395835999999</v>
          </cell>
          <cell r="D235">
            <v>1509.2040251999999</v>
          </cell>
          <cell r="E235">
            <v>1510.9628016000001</v>
          </cell>
          <cell r="F235">
            <v>1510.4434440999999</v>
          </cell>
          <cell r="G235">
            <v>1509.561156</v>
          </cell>
          <cell r="H235">
            <v>1510.6829173000001</v>
          </cell>
          <cell r="I235">
            <v>1414.6256475</v>
          </cell>
          <cell r="J235">
            <v>1420.2275999999999</v>
          </cell>
          <cell r="K235">
            <v>1482.8181711000002</v>
          </cell>
          <cell r="L235">
            <v>1581.8373008999999</v>
          </cell>
          <cell r="M235">
            <v>1584.9203388000001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</row>
        <row r="236">
          <cell r="C236">
            <v>17692.693649399997</v>
          </cell>
          <cell r="D236">
            <v>18884.202146799998</v>
          </cell>
          <cell r="E236">
            <v>18955.220174900001</v>
          </cell>
          <cell r="F236">
            <v>19018.3984767</v>
          </cell>
          <cell r="G236">
            <v>18874.395664</v>
          </cell>
          <cell r="H236">
            <v>18591.327082699998</v>
          </cell>
          <cell r="I236">
            <v>18561.374352500003</v>
          </cell>
          <cell r="J236">
            <v>18555.772399999998</v>
          </cell>
          <cell r="K236">
            <v>18493.1818289</v>
          </cell>
          <cell r="L236">
            <v>17758.1726991</v>
          </cell>
          <cell r="M236">
            <v>15960.079661199999</v>
          </cell>
          <cell r="N236">
            <v>15879.000000000002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</row>
        <row r="239">
          <cell r="C239" t="str">
            <v>EYearLag</v>
          </cell>
          <cell r="D239" t="str">
            <v>EYear01</v>
          </cell>
          <cell r="E239" t="str">
            <v>EYear02</v>
          </cell>
          <cell r="F239" t="str">
            <v>EYear03</v>
          </cell>
          <cell r="G239" t="str">
            <v>EYear04</v>
          </cell>
          <cell r="H239" t="str">
            <v>EYear05</v>
          </cell>
          <cell r="I239" t="str">
            <v>EYear06</v>
          </cell>
          <cell r="J239" t="str">
            <v>EYear07</v>
          </cell>
          <cell r="K239" t="str">
            <v>EYear08</v>
          </cell>
          <cell r="L239" t="str">
            <v>EYear09</v>
          </cell>
          <cell r="M239" t="str">
            <v>EYear10</v>
          </cell>
          <cell r="N239" t="str">
            <v>EYear11</v>
          </cell>
          <cell r="O239" t="str">
            <v>EYear12</v>
          </cell>
          <cell r="P239" t="str">
            <v>EYear13</v>
          </cell>
          <cell r="Q239" t="str">
            <v>EYear14</v>
          </cell>
          <cell r="R239" t="str">
            <v>EYear15</v>
          </cell>
          <cell r="S239" t="str">
            <v>EYear16</v>
          </cell>
          <cell r="T239" t="str">
            <v>EYear17</v>
          </cell>
          <cell r="U239" t="str">
            <v>EYear18</v>
          </cell>
          <cell r="V239" t="str">
            <v>EYear19</v>
          </cell>
          <cell r="W239" t="str">
            <v>EYear20</v>
          </cell>
          <cell r="X239" t="str">
            <v>EYear21</v>
          </cell>
          <cell r="Y239" t="str">
            <v>EYear22</v>
          </cell>
        </row>
        <row r="240">
          <cell r="C240" t="str">
            <v>Y1999</v>
          </cell>
          <cell r="D240" t="str">
            <v>Y2000</v>
          </cell>
          <cell r="E240" t="str">
            <v>Y2001</v>
          </cell>
          <cell r="F240" t="str">
            <v>Y2002</v>
          </cell>
          <cell r="G240" t="str">
            <v>Y2003</v>
          </cell>
          <cell r="H240" t="str">
            <v>Y2004</v>
          </cell>
          <cell r="I240" t="str">
            <v>Y2005</v>
          </cell>
          <cell r="J240" t="str">
            <v>Y2006</v>
          </cell>
          <cell r="K240" t="str">
            <v>Y2007</v>
          </cell>
          <cell r="L240" t="str">
            <v>Y2008</v>
          </cell>
          <cell r="M240" t="str">
            <v>Y2009</v>
          </cell>
          <cell r="N240" t="str">
            <v>Y2010</v>
          </cell>
        </row>
        <row r="241">
          <cell r="C241">
            <v>31.1</v>
          </cell>
          <cell r="D241">
            <v>66.47</v>
          </cell>
          <cell r="E241">
            <v>192.94983999999999</v>
          </cell>
          <cell r="F241">
            <v>144.84354999999999</v>
          </cell>
          <cell r="G241">
            <v>42.6</v>
          </cell>
          <cell r="H241">
            <v>40.5</v>
          </cell>
          <cell r="I241">
            <v>40.9</v>
          </cell>
          <cell r="J241">
            <v>46.6</v>
          </cell>
          <cell r="K241">
            <v>58.1</v>
          </cell>
          <cell r="L241">
            <v>64.099999999999994</v>
          </cell>
          <cell r="M241">
            <v>70.2</v>
          </cell>
          <cell r="N241">
            <v>76.2</v>
          </cell>
        </row>
        <row r="242">
          <cell r="C242">
            <v>30.4</v>
          </cell>
          <cell r="D242">
            <v>97.1</v>
          </cell>
          <cell r="E242">
            <v>253.69969</v>
          </cell>
          <cell r="F242">
            <v>252.87253999999999</v>
          </cell>
          <cell r="G242">
            <v>49.050179999999997</v>
          </cell>
          <cell r="H242">
            <v>55.729309999999998</v>
          </cell>
          <cell r="I242">
            <v>55.129300000000001</v>
          </cell>
          <cell r="J242">
            <v>56.408909999999999</v>
          </cell>
          <cell r="K242">
            <v>58.048870000000001</v>
          </cell>
          <cell r="L242">
            <v>59.648820000000001</v>
          </cell>
          <cell r="M242">
            <v>61.708739999999999</v>
          </cell>
          <cell r="N242">
            <v>63.428789999999999</v>
          </cell>
        </row>
        <row r="243">
          <cell r="C243">
            <v>27.9</v>
          </cell>
          <cell r="D243">
            <v>97.1</v>
          </cell>
          <cell r="E243">
            <v>115.3</v>
          </cell>
          <cell r="F243">
            <v>147.72999999999999</v>
          </cell>
          <cell r="G243">
            <v>132.97999999999999</v>
          </cell>
          <cell r="H243">
            <v>125.92</v>
          </cell>
          <cell r="I243">
            <v>113.11</v>
          </cell>
          <cell r="J243">
            <v>105.35</v>
          </cell>
          <cell r="K243">
            <v>101.63</v>
          </cell>
          <cell r="L243">
            <v>96.2</v>
          </cell>
          <cell r="M243">
            <v>95.47</v>
          </cell>
          <cell r="N243">
            <v>88.01</v>
          </cell>
        </row>
        <row r="244">
          <cell r="C244">
            <v>26.9</v>
          </cell>
          <cell r="D244">
            <v>86.9</v>
          </cell>
          <cell r="E244">
            <v>69.23</v>
          </cell>
          <cell r="F244">
            <v>49.98</v>
          </cell>
          <cell r="G244">
            <v>49.05</v>
          </cell>
          <cell r="H244">
            <v>55.73</v>
          </cell>
          <cell r="I244">
            <v>55.13</v>
          </cell>
          <cell r="J244">
            <v>56.41</v>
          </cell>
          <cell r="K244">
            <v>58.05</v>
          </cell>
          <cell r="L244">
            <v>59.65</v>
          </cell>
          <cell r="M244">
            <v>61.71</v>
          </cell>
          <cell r="N244">
            <v>63.43</v>
          </cell>
        </row>
        <row r="245">
          <cell r="C245">
            <v>26.9</v>
          </cell>
          <cell r="D245">
            <v>97.1</v>
          </cell>
          <cell r="E245">
            <v>115.3</v>
          </cell>
          <cell r="F245">
            <v>147.72999999999999</v>
          </cell>
          <cell r="G245">
            <v>132.97999999999999</v>
          </cell>
          <cell r="H245">
            <v>125.92</v>
          </cell>
          <cell r="I245">
            <v>113.11</v>
          </cell>
          <cell r="J245">
            <v>105.35</v>
          </cell>
          <cell r="K245">
            <v>101.63</v>
          </cell>
          <cell r="L245">
            <v>96.2</v>
          </cell>
          <cell r="M245">
            <v>95.47</v>
          </cell>
          <cell r="N245">
            <v>88.01</v>
          </cell>
        </row>
        <row r="246">
          <cell r="C246">
            <v>44.8</v>
          </cell>
          <cell r="D246">
            <v>192.36564999999999</v>
          </cell>
          <cell r="E246">
            <v>115.29973</v>
          </cell>
          <cell r="F246">
            <v>147.72948</v>
          </cell>
          <cell r="G246">
            <v>132.97954999999999</v>
          </cell>
          <cell r="H246">
            <v>125.91961000000001</v>
          </cell>
          <cell r="I246">
            <v>113.1097</v>
          </cell>
          <cell r="J246">
            <v>105.34999000000001</v>
          </cell>
          <cell r="K246">
            <v>101.63</v>
          </cell>
          <cell r="L246">
            <v>96.2</v>
          </cell>
          <cell r="M246">
            <v>95.47</v>
          </cell>
          <cell r="N246">
            <v>88.01</v>
          </cell>
        </row>
        <row r="248">
          <cell r="C248">
            <v>26.9</v>
          </cell>
          <cell r="D248">
            <v>97.1</v>
          </cell>
          <cell r="E248">
            <v>115.3</v>
          </cell>
          <cell r="F248">
            <v>147.72999999999999</v>
          </cell>
          <cell r="G248">
            <v>132.97999999999999</v>
          </cell>
          <cell r="H248">
            <v>125.92</v>
          </cell>
          <cell r="I248">
            <v>113.11</v>
          </cell>
          <cell r="J248">
            <v>105.35</v>
          </cell>
          <cell r="K248">
            <v>101.63</v>
          </cell>
          <cell r="L248">
            <v>96.2</v>
          </cell>
          <cell r="M248">
            <v>95.47</v>
          </cell>
          <cell r="N248">
            <v>88.01</v>
          </cell>
        </row>
        <row r="251">
          <cell r="C251" t="str">
            <v>EYearLag</v>
          </cell>
          <cell r="D251" t="str">
            <v>EYear01</v>
          </cell>
          <cell r="E251" t="str">
            <v>EYear02</v>
          </cell>
          <cell r="F251" t="str">
            <v>EYear03</v>
          </cell>
          <cell r="G251" t="str">
            <v>EYear04</v>
          </cell>
          <cell r="H251" t="str">
            <v>EYear05</v>
          </cell>
          <cell r="I251" t="str">
            <v>EYear06</v>
          </cell>
          <cell r="J251" t="str">
            <v>EYear07</v>
          </cell>
          <cell r="K251" t="str">
            <v>EYear08</v>
          </cell>
          <cell r="L251" t="str">
            <v>EYear09</v>
          </cell>
          <cell r="M251" t="str">
            <v>EYear10</v>
          </cell>
          <cell r="N251" t="str">
            <v>EYear11</v>
          </cell>
          <cell r="O251" t="str">
            <v>EYear12</v>
          </cell>
          <cell r="P251" t="str">
            <v>EYear13</v>
          </cell>
          <cell r="Q251" t="str">
            <v>EYear14</v>
          </cell>
          <cell r="R251" t="str">
            <v>EYear15</v>
          </cell>
          <cell r="S251" t="str">
            <v>EYear16</v>
          </cell>
          <cell r="T251" t="str">
            <v>EYear17</v>
          </cell>
          <cell r="U251" t="str">
            <v>EYear18</v>
          </cell>
          <cell r="V251" t="str">
            <v>EYear19</v>
          </cell>
          <cell r="W251" t="str">
            <v>EYear20</v>
          </cell>
          <cell r="X251" t="str">
            <v>EYear21</v>
          </cell>
          <cell r="Y251" t="str">
            <v>EYear22</v>
          </cell>
        </row>
        <row r="252">
          <cell r="C252" t="str">
            <v>Y1999</v>
          </cell>
          <cell r="D252" t="str">
            <v>Y2000</v>
          </cell>
          <cell r="E252" t="str">
            <v>Y2001</v>
          </cell>
          <cell r="F252" t="str">
            <v>Y2002</v>
          </cell>
          <cell r="G252" t="str">
            <v>Y2003</v>
          </cell>
          <cell r="H252" t="str">
            <v>Y2004</v>
          </cell>
          <cell r="I252" t="str">
            <v>Y2005</v>
          </cell>
          <cell r="J252" t="str">
            <v>Y2006</v>
          </cell>
          <cell r="K252" t="str">
            <v>Y2007</v>
          </cell>
          <cell r="L252" t="str">
            <v>Y2008</v>
          </cell>
          <cell r="M252" t="str">
            <v>Y2009</v>
          </cell>
          <cell r="N252" t="str">
            <v>Y2010</v>
          </cell>
        </row>
        <row r="253">
          <cell r="D253">
            <v>91282.34375</v>
          </cell>
          <cell r="E253">
            <v>233882.03125</v>
          </cell>
          <cell r="F253">
            <v>171783.875</v>
          </cell>
          <cell r="G253">
            <v>55731.605470000002</v>
          </cell>
          <cell r="H253">
            <v>56558.082029999998</v>
          </cell>
          <cell r="I253">
            <v>11255.34375</v>
          </cell>
          <cell r="J253">
            <v>12063.603520000001</v>
          </cell>
          <cell r="K253">
            <v>14761.094730000001</v>
          </cell>
          <cell r="L253">
            <v>15840.237300000001</v>
          </cell>
          <cell r="M253">
            <v>16697.466799999998</v>
          </cell>
          <cell r="N253">
            <v>17375.492190000001</v>
          </cell>
        </row>
        <row r="254">
          <cell r="D254">
            <v>1179279.5</v>
          </cell>
          <cell r="E254">
            <v>3079990.25</v>
          </cell>
          <cell r="F254">
            <v>3055459</v>
          </cell>
          <cell r="G254">
            <v>592673.375</v>
          </cell>
          <cell r="H254">
            <v>655694.375</v>
          </cell>
          <cell r="I254">
            <v>641082.0625</v>
          </cell>
          <cell r="J254">
            <v>655888.9375</v>
          </cell>
          <cell r="K254">
            <v>674957.4375</v>
          </cell>
          <cell r="L254">
            <v>693471.25</v>
          </cell>
          <cell r="M254">
            <v>717419.6875</v>
          </cell>
          <cell r="N254">
            <v>737416.75</v>
          </cell>
        </row>
        <row r="255"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</row>
        <row r="256">
          <cell r="D256">
            <v>1822119.25</v>
          </cell>
          <cell r="E256">
            <v>1431468.75</v>
          </cell>
          <cell r="F256">
            <v>1028338.5</v>
          </cell>
          <cell r="G256">
            <v>1000767.125</v>
          </cell>
          <cell r="H256">
            <v>1120284.5</v>
          </cell>
          <cell r="I256">
            <v>1101276.875</v>
          </cell>
          <cell r="J256">
            <v>1126846.125</v>
          </cell>
          <cell r="K256">
            <v>1159606.75</v>
          </cell>
          <cell r="L256">
            <v>1153631</v>
          </cell>
          <cell r="M256">
            <v>1082701.875</v>
          </cell>
          <cell r="N256">
            <v>1007205</v>
          </cell>
        </row>
        <row r="257">
          <cell r="D257">
            <v>681396.75</v>
          </cell>
          <cell r="E257">
            <v>717018.875</v>
          </cell>
          <cell r="F257">
            <v>798387.125</v>
          </cell>
          <cell r="G257">
            <v>746287.4375</v>
          </cell>
          <cell r="H257">
            <v>789624.5</v>
          </cell>
          <cell r="I257">
            <v>701914.1875</v>
          </cell>
          <cell r="J257">
            <v>597413.6875</v>
          </cell>
          <cell r="K257">
            <v>587271.5</v>
          </cell>
          <cell r="L257">
            <v>499212.6875</v>
          </cell>
          <cell r="M257">
            <v>472126.375</v>
          </cell>
          <cell r="N257">
            <v>389749.875</v>
          </cell>
        </row>
        <row r="258">
          <cell r="D258">
            <v>6110133.5</v>
          </cell>
          <cell r="E258">
            <v>3012905</v>
          </cell>
          <cell r="F258">
            <v>2985701</v>
          </cell>
          <cell r="G258">
            <v>2809343.25</v>
          </cell>
          <cell r="H258">
            <v>2788820.25</v>
          </cell>
          <cell r="I258">
            <v>2718050.75</v>
          </cell>
          <cell r="J258">
            <v>2827031.5</v>
          </cell>
          <cell r="K258">
            <v>2864704.25</v>
          </cell>
          <cell r="L258">
            <v>2971074</v>
          </cell>
          <cell r="M258">
            <v>3235082.75</v>
          </cell>
          <cell r="N258">
            <v>3127439.25</v>
          </cell>
        </row>
        <row r="260">
          <cell r="D260">
            <v>-210113.01563000001</v>
          </cell>
          <cell r="E260">
            <v>-217233.3125</v>
          </cell>
          <cell r="F260">
            <v>-416419.6875</v>
          </cell>
          <cell r="G260">
            <v>-356565.09375</v>
          </cell>
          <cell r="H260">
            <v>-224984.60938000001</v>
          </cell>
          <cell r="I260">
            <v>-161853.34375</v>
          </cell>
          <cell r="J260">
            <v>-194717.25</v>
          </cell>
          <cell r="K260">
            <v>-155552.65625</v>
          </cell>
          <cell r="L260">
            <v>-125510.92969</v>
          </cell>
          <cell r="M260">
            <v>35900.449220000002</v>
          </cell>
          <cell r="N260">
            <v>166850.46875</v>
          </cell>
        </row>
        <row r="261">
          <cell r="D261">
            <v>9674098.3281200007</v>
          </cell>
          <cell r="E261">
            <v>8258031.59375</v>
          </cell>
          <cell r="F261">
            <v>7623249.8125</v>
          </cell>
          <cell r="G261">
            <v>4848237.6992199998</v>
          </cell>
          <cell r="H261">
            <v>5185997.0976499999</v>
          </cell>
          <cell r="I261">
            <v>5011725.875</v>
          </cell>
          <cell r="J261">
            <v>5024526.6035200004</v>
          </cell>
          <cell r="K261">
            <v>5145748.37598</v>
          </cell>
          <cell r="L261">
            <v>5207718.2451100005</v>
          </cell>
          <cell r="M261">
            <v>5559928.6035200004</v>
          </cell>
          <cell r="N261">
            <v>5446036.8359399997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</row>
      </sheetData>
      <sheetData sheetId="7" refreshError="1"/>
      <sheetData sheetId="8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quest_Walk"/>
      <sheetName val="Graph"/>
      <sheetName val="Data"/>
      <sheetName val="Instructions"/>
    </sheetNames>
    <sheetDataSet>
      <sheetData sheetId="0"/>
      <sheetData sheetId="1"/>
      <sheetData sheetId="2">
        <row r="1">
          <cell r="A1" t="str">
            <v>2011 Original Budget</v>
          </cell>
          <cell r="D1">
            <v>0</v>
          </cell>
          <cell r="E1">
            <v>1000</v>
          </cell>
          <cell r="F1">
            <v>1000</v>
          </cell>
        </row>
        <row r="2">
          <cell r="D2">
            <v>1000</v>
          </cell>
          <cell r="E2">
            <v>1100</v>
          </cell>
          <cell r="F2">
            <v>1100</v>
          </cell>
        </row>
        <row r="3">
          <cell r="D3">
            <v>1100</v>
          </cell>
          <cell r="E3">
            <v>1130</v>
          </cell>
          <cell r="F3">
            <v>1130</v>
          </cell>
        </row>
        <row r="4">
          <cell r="D4">
            <v>1130</v>
          </cell>
          <cell r="E4">
            <v>1080</v>
          </cell>
          <cell r="F4">
            <v>1130</v>
          </cell>
        </row>
        <row r="5">
          <cell r="D5">
            <v>1080</v>
          </cell>
          <cell r="E5">
            <v>630</v>
          </cell>
          <cell r="F5">
            <v>1080</v>
          </cell>
        </row>
        <row r="6">
          <cell r="D6">
            <v>0</v>
          </cell>
          <cell r="E6">
            <v>630</v>
          </cell>
          <cell r="F6">
            <v>630</v>
          </cell>
        </row>
        <row r="7">
          <cell r="D7">
            <v>630</v>
          </cell>
          <cell r="E7">
            <v>530</v>
          </cell>
          <cell r="F7">
            <v>630</v>
          </cell>
        </row>
        <row r="8">
          <cell r="D8">
            <v>0</v>
          </cell>
          <cell r="E8">
            <v>530</v>
          </cell>
          <cell r="F8">
            <v>530</v>
          </cell>
        </row>
      </sheetData>
      <sheetData sheetId="3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exp"/>
    </sheetNames>
    <sheetDataSet>
      <sheetData sheetId="0">
        <row r="11">
          <cell r="A11" t="str">
            <v>$1.5BI MED TERM</v>
          </cell>
          <cell r="B11">
            <v>118898.01</v>
          </cell>
          <cell r="C11">
            <v>0</v>
          </cell>
          <cell r="D11">
            <v>0</v>
          </cell>
          <cell r="E11">
            <v>0</v>
          </cell>
          <cell r="F11">
            <v>8595</v>
          </cell>
          <cell r="G11">
            <v>8595</v>
          </cell>
        </row>
        <row r="12">
          <cell r="A12" t="str">
            <v>$300M MED-TERM</v>
          </cell>
          <cell r="B12">
            <v>239591.52</v>
          </cell>
          <cell r="C12">
            <v>0</v>
          </cell>
          <cell r="D12">
            <v>0</v>
          </cell>
          <cell r="E12">
            <v>0</v>
          </cell>
          <cell r="F12">
            <v>125004.25</v>
          </cell>
          <cell r="G12">
            <v>125004.25</v>
          </cell>
        </row>
        <row r="13">
          <cell r="A13" t="str">
            <v>$500M MED TERM</v>
          </cell>
          <cell r="B13">
            <v>367796.9</v>
          </cell>
          <cell r="C13">
            <v>0</v>
          </cell>
          <cell r="D13">
            <v>0</v>
          </cell>
          <cell r="E13">
            <v>0</v>
          </cell>
          <cell r="F13">
            <v>74806.19</v>
          </cell>
          <cell r="G13">
            <v>74806.19</v>
          </cell>
        </row>
        <row r="14">
          <cell r="A14" t="str">
            <v>ANNUAL FEES</v>
          </cell>
          <cell r="B14">
            <v>9902.0499999999993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 t="str">
            <v>Mortg Bnd Shlf 6/93</v>
          </cell>
          <cell r="B15">
            <v>43852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A16" t="str">
            <v>MTN Series 93B 5.37A</v>
          </cell>
          <cell r="B16">
            <v>4463.2299999999996</v>
          </cell>
          <cell r="C16">
            <v>0</v>
          </cell>
          <cell r="D16">
            <v>0</v>
          </cell>
          <cell r="E16">
            <v>0</v>
          </cell>
          <cell r="F16">
            <v>4463.2299999999996</v>
          </cell>
          <cell r="G16">
            <v>4463.2299999999996</v>
          </cell>
        </row>
        <row r="17">
          <cell r="A17" t="str">
            <v>MTN Series 93B 5.37B</v>
          </cell>
          <cell r="B17">
            <v>10713.2</v>
          </cell>
          <cell r="C17">
            <v>0</v>
          </cell>
          <cell r="D17">
            <v>0</v>
          </cell>
          <cell r="E17">
            <v>0</v>
          </cell>
          <cell r="F17">
            <v>10713.2</v>
          </cell>
          <cell r="G17">
            <v>10713.2</v>
          </cell>
        </row>
        <row r="18">
          <cell r="A18" t="str">
            <v>MTN Series 93B 5.37C</v>
          </cell>
          <cell r="B18">
            <v>1650.73</v>
          </cell>
          <cell r="C18">
            <v>0</v>
          </cell>
          <cell r="D18">
            <v>0</v>
          </cell>
          <cell r="E18">
            <v>0</v>
          </cell>
          <cell r="F18">
            <v>1650.73</v>
          </cell>
          <cell r="G18">
            <v>1650.73</v>
          </cell>
        </row>
        <row r="19">
          <cell r="A19" t="str">
            <v>MTN Series 93B 5.37D</v>
          </cell>
          <cell r="B19">
            <v>1650.73</v>
          </cell>
          <cell r="C19">
            <v>0</v>
          </cell>
          <cell r="D19">
            <v>0</v>
          </cell>
          <cell r="E19">
            <v>0</v>
          </cell>
          <cell r="F19">
            <v>1650.73</v>
          </cell>
          <cell r="G19">
            <v>1650.73</v>
          </cell>
        </row>
        <row r="20">
          <cell r="A20" t="str">
            <v>MTN Series 93B 5.37E</v>
          </cell>
          <cell r="B20">
            <v>1963.21</v>
          </cell>
          <cell r="C20">
            <v>0</v>
          </cell>
          <cell r="D20">
            <v>0</v>
          </cell>
          <cell r="E20">
            <v>0</v>
          </cell>
          <cell r="F20">
            <v>1963.21</v>
          </cell>
          <cell r="G20">
            <v>1963.21</v>
          </cell>
        </row>
        <row r="21">
          <cell r="A21" t="str">
            <v>MTN Series 93B 5.38</v>
          </cell>
          <cell r="B21">
            <v>2588.2600000000002</v>
          </cell>
          <cell r="C21">
            <v>0</v>
          </cell>
          <cell r="D21">
            <v>0</v>
          </cell>
          <cell r="E21">
            <v>0</v>
          </cell>
          <cell r="F21">
            <v>2588.2600000000002</v>
          </cell>
          <cell r="G21">
            <v>2588.2600000000002</v>
          </cell>
        </row>
        <row r="22">
          <cell r="A22" t="str">
            <v>MTN Series 93B 5.46A</v>
          </cell>
          <cell r="B22">
            <v>4463.2299999999996</v>
          </cell>
          <cell r="C22">
            <v>0</v>
          </cell>
          <cell r="D22">
            <v>0</v>
          </cell>
          <cell r="E22">
            <v>0</v>
          </cell>
          <cell r="F22">
            <v>4463.2299999999996</v>
          </cell>
          <cell r="G22">
            <v>4463.2299999999996</v>
          </cell>
        </row>
        <row r="23">
          <cell r="A23" t="str">
            <v>MTN Series 93B 5.46B</v>
          </cell>
          <cell r="B23">
            <v>1650.73</v>
          </cell>
          <cell r="C23">
            <v>0</v>
          </cell>
          <cell r="D23">
            <v>0</v>
          </cell>
          <cell r="E23">
            <v>0</v>
          </cell>
          <cell r="F23">
            <v>1650.73</v>
          </cell>
          <cell r="G23">
            <v>1650.73</v>
          </cell>
        </row>
        <row r="24">
          <cell r="A24" t="str">
            <v>MTN Series 93B 5.56</v>
          </cell>
          <cell r="B24">
            <v>30219.31</v>
          </cell>
          <cell r="C24">
            <v>0</v>
          </cell>
          <cell r="D24">
            <v>0</v>
          </cell>
          <cell r="E24">
            <v>0</v>
          </cell>
          <cell r="F24">
            <v>17268.18</v>
          </cell>
          <cell r="G24">
            <v>17268.18</v>
          </cell>
        </row>
        <row r="25">
          <cell r="A25" t="str">
            <v>MTN Series 93B 5.58</v>
          </cell>
          <cell r="B25">
            <v>4865.59</v>
          </cell>
          <cell r="C25">
            <v>0</v>
          </cell>
          <cell r="D25">
            <v>0</v>
          </cell>
          <cell r="E25">
            <v>0</v>
          </cell>
          <cell r="F25">
            <v>2780.34</v>
          </cell>
          <cell r="G25">
            <v>2780.34</v>
          </cell>
        </row>
        <row r="26">
          <cell r="A26" t="str">
            <v>MTN Series 93B 5.63</v>
          </cell>
          <cell r="B26">
            <v>9876.57</v>
          </cell>
          <cell r="C26">
            <v>0</v>
          </cell>
          <cell r="D26">
            <v>0</v>
          </cell>
          <cell r="E26">
            <v>0</v>
          </cell>
          <cell r="F26">
            <v>5387.22</v>
          </cell>
          <cell r="G26">
            <v>5387.22</v>
          </cell>
        </row>
        <row r="27">
          <cell r="A27" t="str">
            <v>MTN Series 93B 5.63</v>
          </cell>
          <cell r="B27">
            <v>10092.17</v>
          </cell>
          <cell r="C27">
            <v>0</v>
          </cell>
          <cell r="D27">
            <v>0</v>
          </cell>
          <cell r="E27">
            <v>0</v>
          </cell>
          <cell r="F27">
            <v>5504.82</v>
          </cell>
          <cell r="G27">
            <v>5504.82</v>
          </cell>
        </row>
        <row r="28">
          <cell r="A28" t="str">
            <v>MTN Series 93B 5.81</v>
          </cell>
          <cell r="B28">
            <v>5653.01</v>
          </cell>
          <cell r="C28">
            <v>0</v>
          </cell>
          <cell r="D28">
            <v>0</v>
          </cell>
          <cell r="E28">
            <v>0</v>
          </cell>
          <cell r="F28">
            <v>1995.18</v>
          </cell>
          <cell r="G28">
            <v>1995.18</v>
          </cell>
        </row>
        <row r="29">
          <cell r="A29" t="str">
            <v>MTN Series 93B 5.93</v>
          </cell>
          <cell r="B29">
            <v>32102.69</v>
          </cell>
          <cell r="C29">
            <v>0</v>
          </cell>
          <cell r="D29">
            <v>0</v>
          </cell>
          <cell r="E29">
            <v>0</v>
          </cell>
          <cell r="F29">
            <v>6758.47</v>
          </cell>
          <cell r="G29">
            <v>6758.47</v>
          </cell>
        </row>
        <row r="30">
          <cell r="A30" t="str">
            <v>MTN Series 93B 5.94</v>
          </cell>
          <cell r="B30">
            <v>19277.689999999999</v>
          </cell>
          <cell r="C30">
            <v>0</v>
          </cell>
          <cell r="D30">
            <v>0</v>
          </cell>
          <cell r="E30">
            <v>0</v>
          </cell>
          <cell r="F30">
            <v>4058.47</v>
          </cell>
          <cell r="G30">
            <v>4058.47</v>
          </cell>
        </row>
        <row r="31">
          <cell r="A31" t="str">
            <v>MTN Series 93B 6.03</v>
          </cell>
          <cell r="B31">
            <v>7664.95</v>
          </cell>
          <cell r="C31">
            <v>0</v>
          </cell>
          <cell r="D31">
            <v>0</v>
          </cell>
          <cell r="E31">
            <v>0</v>
          </cell>
          <cell r="F31">
            <v>1121.7</v>
          </cell>
          <cell r="G31">
            <v>1121.7</v>
          </cell>
        </row>
        <row r="32">
          <cell r="A32" t="str">
            <v>MTN Series 93B 6.71</v>
          </cell>
          <cell r="B32">
            <v>31709.51</v>
          </cell>
          <cell r="C32">
            <v>0</v>
          </cell>
          <cell r="D32">
            <v>0</v>
          </cell>
          <cell r="E32">
            <v>0</v>
          </cell>
          <cell r="F32">
            <v>2149.8000000000002</v>
          </cell>
          <cell r="G32">
            <v>2149.8000000000002</v>
          </cell>
        </row>
        <row r="33">
          <cell r="A33" t="str">
            <v>MTN Series C&amp;D 5.86</v>
          </cell>
          <cell r="B33">
            <v>3055.52</v>
          </cell>
          <cell r="C33">
            <v>0</v>
          </cell>
          <cell r="D33">
            <v>0</v>
          </cell>
          <cell r="E33">
            <v>0</v>
          </cell>
          <cell r="F33">
            <v>3055.52</v>
          </cell>
          <cell r="G33">
            <v>3055.52</v>
          </cell>
        </row>
        <row r="34">
          <cell r="A34" t="str">
            <v>MTN Series C&amp;D 5.87</v>
          </cell>
          <cell r="B34">
            <v>6111.1</v>
          </cell>
          <cell r="C34">
            <v>0</v>
          </cell>
          <cell r="D34">
            <v>0</v>
          </cell>
          <cell r="E34">
            <v>0</v>
          </cell>
          <cell r="F34">
            <v>6111.1</v>
          </cell>
          <cell r="G34">
            <v>6111.1</v>
          </cell>
        </row>
        <row r="35">
          <cell r="A35" t="str">
            <v>MTN Series C&amp;D 5.90</v>
          </cell>
          <cell r="B35">
            <v>763.89</v>
          </cell>
          <cell r="C35">
            <v>0</v>
          </cell>
          <cell r="D35">
            <v>0</v>
          </cell>
          <cell r="E35">
            <v>0</v>
          </cell>
          <cell r="F35">
            <v>763.89</v>
          </cell>
          <cell r="G35">
            <v>763.89</v>
          </cell>
        </row>
        <row r="36">
          <cell r="A36" t="str">
            <v>MTN Series C&amp;D 5.93</v>
          </cell>
          <cell r="B36">
            <v>4109.58</v>
          </cell>
          <cell r="C36">
            <v>0</v>
          </cell>
          <cell r="D36">
            <v>0</v>
          </cell>
          <cell r="E36">
            <v>0</v>
          </cell>
          <cell r="F36">
            <v>4109.58</v>
          </cell>
          <cell r="G36">
            <v>4109.58</v>
          </cell>
        </row>
        <row r="37">
          <cell r="A37" t="str">
            <v>MTN Series C&amp;D 6.04A</v>
          </cell>
          <cell r="B37">
            <v>7529.82</v>
          </cell>
          <cell r="C37">
            <v>0</v>
          </cell>
          <cell r="D37">
            <v>0</v>
          </cell>
          <cell r="E37">
            <v>0</v>
          </cell>
          <cell r="F37">
            <v>3928.59</v>
          </cell>
          <cell r="G37">
            <v>3928.59</v>
          </cell>
        </row>
        <row r="38">
          <cell r="A38" t="str">
            <v>MTN Series C&amp;D 6.04B</v>
          </cell>
          <cell r="B38">
            <v>10541.7</v>
          </cell>
          <cell r="C38">
            <v>0</v>
          </cell>
          <cell r="D38">
            <v>0</v>
          </cell>
          <cell r="E38">
            <v>0</v>
          </cell>
          <cell r="F38">
            <v>5500.02</v>
          </cell>
          <cell r="G38">
            <v>5500.02</v>
          </cell>
        </row>
        <row r="39">
          <cell r="A39" t="str">
            <v>MTN Series C&amp;D 6.10</v>
          </cell>
          <cell r="B39">
            <v>6395.37</v>
          </cell>
          <cell r="C39">
            <v>0</v>
          </cell>
          <cell r="D39">
            <v>0</v>
          </cell>
          <cell r="E39">
            <v>0</v>
          </cell>
          <cell r="F39">
            <v>3069.78</v>
          </cell>
          <cell r="G39">
            <v>3069.78</v>
          </cell>
        </row>
        <row r="40">
          <cell r="A40" t="str">
            <v>MTN Series C&amp;D 6.11A</v>
          </cell>
          <cell r="B40">
            <v>12790.62</v>
          </cell>
          <cell r="C40">
            <v>0</v>
          </cell>
          <cell r="D40">
            <v>0</v>
          </cell>
          <cell r="E40">
            <v>0</v>
          </cell>
          <cell r="F40">
            <v>6139.5</v>
          </cell>
          <cell r="G40">
            <v>6139.5</v>
          </cell>
        </row>
        <row r="41">
          <cell r="A41" t="str">
            <v>MTN Series C&amp;D 6.11B</v>
          </cell>
          <cell r="B41">
            <v>9317.64</v>
          </cell>
          <cell r="C41">
            <v>0</v>
          </cell>
          <cell r="D41">
            <v>0</v>
          </cell>
          <cell r="E41">
            <v>0</v>
          </cell>
          <cell r="F41">
            <v>4658.82</v>
          </cell>
          <cell r="G41">
            <v>4658.82</v>
          </cell>
        </row>
        <row r="42">
          <cell r="A42" t="str">
            <v>MTN Series C&amp;D 6.22</v>
          </cell>
          <cell r="B42">
            <v>15309.18</v>
          </cell>
          <cell r="C42">
            <v>0</v>
          </cell>
          <cell r="D42">
            <v>0</v>
          </cell>
          <cell r="E42">
            <v>0</v>
          </cell>
          <cell r="F42">
            <v>5103.0600000000004</v>
          </cell>
          <cell r="G42">
            <v>5103.0600000000004</v>
          </cell>
        </row>
        <row r="43">
          <cell r="A43" t="str">
            <v>MTN Series C&amp;D 6.24</v>
          </cell>
          <cell r="B43">
            <v>14036.56</v>
          </cell>
          <cell r="C43">
            <v>0</v>
          </cell>
          <cell r="D43">
            <v>0</v>
          </cell>
          <cell r="E43">
            <v>0</v>
          </cell>
          <cell r="F43">
            <v>4812.53</v>
          </cell>
          <cell r="G43">
            <v>4812.53</v>
          </cell>
        </row>
        <row r="44">
          <cell r="A44" t="str">
            <v>MTN Series C&amp;D 6.28</v>
          </cell>
          <cell r="B44">
            <v>20052.02</v>
          </cell>
          <cell r="C44">
            <v>0</v>
          </cell>
          <cell r="D44">
            <v>0</v>
          </cell>
          <cell r="E44">
            <v>0</v>
          </cell>
          <cell r="F44">
            <v>6874.98</v>
          </cell>
          <cell r="G44">
            <v>6874.98</v>
          </cell>
        </row>
        <row r="45">
          <cell r="A45" t="str">
            <v>MTN Series C&amp;D 6.35</v>
          </cell>
          <cell r="B45">
            <v>18165.16</v>
          </cell>
          <cell r="C45">
            <v>0</v>
          </cell>
          <cell r="D45">
            <v>0</v>
          </cell>
          <cell r="E45">
            <v>0</v>
          </cell>
          <cell r="F45">
            <v>4541.28</v>
          </cell>
          <cell r="G45">
            <v>4541.28</v>
          </cell>
        </row>
        <row r="46">
          <cell r="A46" t="str">
            <v>MTN Series C&amp;D 6.42</v>
          </cell>
          <cell r="B46">
            <v>2950</v>
          </cell>
          <cell r="C46">
            <v>0</v>
          </cell>
          <cell r="D46">
            <v>0</v>
          </cell>
          <cell r="E46">
            <v>0</v>
          </cell>
          <cell r="F46">
            <v>600</v>
          </cell>
          <cell r="G46">
            <v>600</v>
          </cell>
        </row>
        <row r="47">
          <cell r="A47" t="str">
            <v>MTN Series C&amp;D 6.48</v>
          </cell>
          <cell r="B47">
            <v>6454.49</v>
          </cell>
          <cell r="C47">
            <v>0</v>
          </cell>
          <cell r="D47">
            <v>0</v>
          </cell>
          <cell r="E47">
            <v>0</v>
          </cell>
          <cell r="F47">
            <v>1090.92</v>
          </cell>
          <cell r="G47">
            <v>1090.92</v>
          </cell>
        </row>
        <row r="48">
          <cell r="A48" t="str">
            <v>MTN Series C&amp;D 6.54</v>
          </cell>
          <cell r="B48">
            <v>8850</v>
          </cell>
          <cell r="C48">
            <v>0</v>
          </cell>
          <cell r="D48">
            <v>8550</v>
          </cell>
          <cell r="E48">
            <v>8550</v>
          </cell>
          <cell r="F48">
            <v>300</v>
          </cell>
          <cell r="G48">
            <v>8850</v>
          </cell>
        </row>
        <row r="49">
          <cell r="A49" t="str">
            <v>MTN Series C&amp;D 6.55</v>
          </cell>
          <cell r="B49">
            <v>51875</v>
          </cell>
          <cell r="C49">
            <v>0</v>
          </cell>
          <cell r="D49">
            <v>0</v>
          </cell>
          <cell r="E49">
            <v>0</v>
          </cell>
          <cell r="F49">
            <v>7500</v>
          </cell>
          <cell r="G49">
            <v>7500</v>
          </cell>
        </row>
        <row r="50">
          <cell r="A50" t="str">
            <v>MTN Series C&amp;D 6.57</v>
          </cell>
          <cell r="B50">
            <v>11800</v>
          </cell>
          <cell r="C50">
            <v>0</v>
          </cell>
          <cell r="D50">
            <v>11400</v>
          </cell>
          <cell r="E50">
            <v>11400</v>
          </cell>
          <cell r="F50">
            <v>400</v>
          </cell>
          <cell r="G50">
            <v>11800</v>
          </cell>
        </row>
        <row r="51">
          <cell r="A51" t="str">
            <v>MTN Series C&amp;D 6.58</v>
          </cell>
          <cell r="B51">
            <v>2950</v>
          </cell>
          <cell r="C51">
            <v>0</v>
          </cell>
          <cell r="D51">
            <v>2850</v>
          </cell>
          <cell r="E51">
            <v>2850</v>
          </cell>
          <cell r="F51">
            <v>100</v>
          </cell>
          <cell r="G51">
            <v>2950</v>
          </cell>
        </row>
        <row r="52">
          <cell r="A52" t="str">
            <v>MTN Series C&amp;D 6.59</v>
          </cell>
          <cell r="B52">
            <v>4130</v>
          </cell>
          <cell r="C52">
            <v>0</v>
          </cell>
          <cell r="D52">
            <v>3990</v>
          </cell>
          <cell r="E52">
            <v>3990</v>
          </cell>
          <cell r="F52">
            <v>140</v>
          </cell>
          <cell r="G52">
            <v>4130</v>
          </cell>
        </row>
        <row r="53">
          <cell r="A53" t="str">
            <v>MTN Series D</v>
          </cell>
          <cell r="B53">
            <v>122904.14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 t="str">
            <v>MTN series D 6.8 %</v>
          </cell>
          <cell r="B54">
            <v>4650.49</v>
          </cell>
          <cell r="C54">
            <v>0</v>
          </cell>
          <cell r="D54">
            <v>0</v>
          </cell>
          <cell r="E54">
            <v>0</v>
          </cell>
          <cell r="F54">
            <v>4650.49</v>
          </cell>
          <cell r="G54">
            <v>4650.49</v>
          </cell>
        </row>
        <row r="55">
          <cell r="A55" t="str">
            <v>MTN series D 6.98 %</v>
          </cell>
          <cell r="B55">
            <v>8328.58</v>
          </cell>
          <cell r="C55">
            <v>0</v>
          </cell>
          <cell r="D55">
            <v>0</v>
          </cell>
          <cell r="E55">
            <v>0</v>
          </cell>
          <cell r="F55">
            <v>8328.58</v>
          </cell>
          <cell r="G55">
            <v>8328.58</v>
          </cell>
        </row>
        <row r="56">
          <cell r="A56" t="str">
            <v>MTN series D 7.4 A%</v>
          </cell>
          <cell r="B56">
            <v>59115.1</v>
          </cell>
          <cell r="C56">
            <v>0</v>
          </cell>
          <cell r="D56">
            <v>0</v>
          </cell>
          <cell r="E56">
            <v>0</v>
          </cell>
          <cell r="F56">
            <v>11260.02</v>
          </cell>
          <cell r="G56">
            <v>11260.02</v>
          </cell>
        </row>
        <row r="57">
          <cell r="A57" t="str">
            <v>MTN series D 7.4 B%</v>
          </cell>
          <cell r="B57">
            <v>45864.32</v>
          </cell>
          <cell r="C57">
            <v>0</v>
          </cell>
          <cell r="D57">
            <v>0</v>
          </cell>
          <cell r="E57">
            <v>0</v>
          </cell>
          <cell r="F57">
            <v>8736.07</v>
          </cell>
          <cell r="G57">
            <v>8736.07</v>
          </cell>
        </row>
        <row r="58">
          <cell r="A58" t="str">
            <v>MTN series D 7.88 %</v>
          </cell>
          <cell r="B58">
            <v>66456.460000000006</v>
          </cell>
          <cell r="C58">
            <v>0</v>
          </cell>
          <cell r="D58">
            <v>0</v>
          </cell>
          <cell r="E58">
            <v>0</v>
          </cell>
          <cell r="F58">
            <v>4357.8</v>
          </cell>
          <cell r="G58">
            <v>4357.8</v>
          </cell>
        </row>
        <row r="59">
          <cell r="A59" t="str">
            <v>Pollution Control 1992 Series A</v>
          </cell>
          <cell r="B59">
            <v>362792.24</v>
          </cell>
          <cell r="C59">
            <v>0</v>
          </cell>
          <cell r="D59">
            <v>0</v>
          </cell>
          <cell r="E59">
            <v>0</v>
          </cell>
          <cell r="F59">
            <v>34551.599999999999</v>
          </cell>
          <cell r="G59">
            <v>34551.599999999999</v>
          </cell>
        </row>
        <row r="60">
          <cell r="A60" t="str">
            <v>Pollution Control 1992 Series B</v>
          </cell>
          <cell r="B60">
            <v>459470.33</v>
          </cell>
          <cell r="C60">
            <v>0</v>
          </cell>
          <cell r="D60">
            <v>0</v>
          </cell>
          <cell r="E60">
            <v>0</v>
          </cell>
          <cell r="F60">
            <v>44109.120000000003</v>
          </cell>
          <cell r="G60">
            <v>44109.120000000003</v>
          </cell>
        </row>
        <row r="61">
          <cell r="A61" t="str">
            <v>Pollution Control 1993 Series A</v>
          </cell>
          <cell r="B61">
            <v>1536266.83</v>
          </cell>
          <cell r="C61">
            <v>0</v>
          </cell>
          <cell r="D61">
            <v>0</v>
          </cell>
          <cell r="E61">
            <v>0</v>
          </cell>
          <cell r="F61">
            <v>62918.76</v>
          </cell>
          <cell r="G61">
            <v>62918.76</v>
          </cell>
        </row>
        <row r="62">
          <cell r="A62" t="str">
            <v>Pollution Control 1993 Series B</v>
          </cell>
          <cell r="B62">
            <v>3180941.07</v>
          </cell>
          <cell r="C62">
            <v>0</v>
          </cell>
          <cell r="D62">
            <v>0</v>
          </cell>
          <cell r="E62">
            <v>0</v>
          </cell>
          <cell r="F62">
            <v>127663.2</v>
          </cell>
          <cell r="G62">
            <v>127663.2</v>
          </cell>
        </row>
        <row r="63">
          <cell r="A63" t="str">
            <v>Pollution Control 1996 Series A</v>
          </cell>
          <cell r="B63">
            <v>1378800.98</v>
          </cell>
          <cell r="C63">
            <v>0</v>
          </cell>
          <cell r="D63">
            <v>0</v>
          </cell>
          <cell r="E63">
            <v>0</v>
          </cell>
          <cell r="F63">
            <v>76600.08</v>
          </cell>
          <cell r="G63">
            <v>76600.08</v>
          </cell>
        </row>
        <row r="64">
          <cell r="A64" t="str">
            <v>Pollution Control 1996 Series B</v>
          </cell>
          <cell r="B64">
            <v>1202697.8799999999</v>
          </cell>
          <cell r="C64">
            <v>0</v>
          </cell>
          <cell r="D64">
            <v>0</v>
          </cell>
          <cell r="E64">
            <v>0</v>
          </cell>
          <cell r="F64">
            <v>66816.600000000006</v>
          </cell>
          <cell r="G64">
            <v>66816.600000000006</v>
          </cell>
        </row>
        <row r="65">
          <cell r="A65" t="str">
            <v>Pollution Control 1996 Series C</v>
          </cell>
          <cell r="B65">
            <v>1127990.3799999999</v>
          </cell>
          <cell r="C65">
            <v>0</v>
          </cell>
          <cell r="D65">
            <v>0</v>
          </cell>
          <cell r="E65">
            <v>0</v>
          </cell>
          <cell r="F65">
            <v>40405.68</v>
          </cell>
          <cell r="G65">
            <v>40405.68</v>
          </cell>
        </row>
        <row r="66">
          <cell r="A66" t="str">
            <v>Pollution Control 1996 Series D</v>
          </cell>
          <cell r="B66">
            <v>872290.01</v>
          </cell>
          <cell r="C66">
            <v>0</v>
          </cell>
          <cell r="D66">
            <v>0</v>
          </cell>
          <cell r="E66">
            <v>0</v>
          </cell>
          <cell r="F66">
            <v>31246.2</v>
          </cell>
          <cell r="G66">
            <v>31246.2</v>
          </cell>
        </row>
        <row r="67">
          <cell r="A67" t="str">
            <v>Pollution Control 1996 Series E</v>
          </cell>
          <cell r="B67">
            <v>1190383.1100000001</v>
          </cell>
          <cell r="C67">
            <v>0</v>
          </cell>
          <cell r="D67">
            <v>0</v>
          </cell>
          <cell r="E67">
            <v>0</v>
          </cell>
          <cell r="F67">
            <v>42640.56</v>
          </cell>
          <cell r="G67">
            <v>42640.56</v>
          </cell>
        </row>
        <row r="68">
          <cell r="A68" t="str">
            <v>Pollution Control 1996 Series F</v>
          </cell>
          <cell r="B68">
            <v>707701.28</v>
          </cell>
          <cell r="C68">
            <v>0</v>
          </cell>
          <cell r="D68">
            <v>0</v>
          </cell>
          <cell r="E68">
            <v>0</v>
          </cell>
          <cell r="F68">
            <v>25350.48</v>
          </cell>
          <cell r="G68">
            <v>25350.48</v>
          </cell>
        </row>
        <row r="69">
          <cell r="A69" t="str">
            <v>Pollution Control 1996 Series G</v>
          </cell>
          <cell r="B69">
            <v>246251.81</v>
          </cell>
          <cell r="C69">
            <v>0</v>
          </cell>
          <cell r="D69">
            <v>0</v>
          </cell>
          <cell r="E69">
            <v>0</v>
          </cell>
          <cell r="F69">
            <v>14344.8</v>
          </cell>
          <cell r="G69">
            <v>14344.8</v>
          </cell>
        </row>
        <row r="70">
          <cell r="A70" t="str">
            <v>Pollution Control 1997 Series A</v>
          </cell>
          <cell r="B70">
            <v>385137.35</v>
          </cell>
          <cell r="C70">
            <v>0</v>
          </cell>
          <cell r="D70">
            <v>0</v>
          </cell>
          <cell r="E70">
            <v>0</v>
          </cell>
          <cell r="F70">
            <v>19337.400000000001</v>
          </cell>
          <cell r="G70">
            <v>19337.400000000001</v>
          </cell>
        </row>
        <row r="71">
          <cell r="A71" t="str">
            <v>Pollution Control 1997 Series B</v>
          </cell>
          <cell r="B71">
            <v>1204043.8600000001</v>
          </cell>
          <cell r="C71">
            <v>0</v>
          </cell>
          <cell r="D71">
            <v>0</v>
          </cell>
          <cell r="E71">
            <v>0</v>
          </cell>
          <cell r="F71">
            <v>43259.040000000001</v>
          </cell>
          <cell r="G71">
            <v>43259.040000000001</v>
          </cell>
        </row>
        <row r="72">
          <cell r="A72" t="str">
            <v>Pollution Control 1997 Series C</v>
          </cell>
          <cell r="B72">
            <v>1114908.6499999999</v>
          </cell>
          <cell r="C72">
            <v>0</v>
          </cell>
          <cell r="D72">
            <v>0</v>
          </cell>
          <cell r="E72">
            <v>0</v>
          </cell>
          <cell r="F72">
            <v>40056.6</v>
          </cell>
          <cell r="G72">
            <v>40056.6</v>
          </cell>
        </row>
        <row r="73">
          <cell r="A73" t="str">
            <v>Pollution Control 1997 Series D</v>
          </cell>
          <cell r="B73">
            <v>121547.66</v>
          </cell>
          <cell r="C73">
            <v>0</v>
          </cell>
          <cell r="D73">
            <v>0</v>
          </cell>
          <cell r="E73">
            <v>0</v>
          </cell>
          <cell r="F73">
            <v>11049.84</v>
          </cell>
          <cell r="G73">
            <v>11049.84</v>
          </cell>
        </row>
        <row r="74">
          <cell r="A74" t="str">
            <v>QUIPS</v>
          </cell>
          <cell r="B74">
            <v>9354385.1400000006</v>
          </cell>
          <cell r="C74">
            <v>0</v>
          </cell>
          <cell r="D74">
            <v>0</v>
          </cell>
          <cell r="E74">
            <v>0</v>
          </cell>
          <cell r="F74">
            <v>344333.16</v>
          </cell>
          <cell r="G74">
            <v>344333.16</v>
          </cell>
        </row>
        <row r="75">
          <cell r="A75" t="str">
            <v>Series 81B</v>
          </cell>
          <cell r="B75">
            <v>172878.8</v>
          </cell>
          <cell r="C75">
            <v>0</v>
          </cell>
          <cell r="D75">
            <v>0</v>
          </cell>
          <cell r="E75">
            <v>0</v>
          </cell>
          <cell r="F75">
            <v>13738.68</v>
          </cell>
          <cell r="G75">
            <v>13738.68</v>
          </cell>
        </row>
        <row r="76">
          <cell r="A76" t="str">
            <v>Series 84D</v>
          </cell>
          <cell r="B76">
            <v>12761.09</v>
          </cell>
          <cell r="C76">
            <v>0</v>
          </cell>
          <cell r="D76">
            <v>0</v>
          </cell>
          <cell r="E76">
            <v>0</v>
          </cell>
          <cell r="F76">
            <v>677.58</v>
          </cell>
          <cell r="G76">
            <v>677.58</v>
          </cell>
        </row>
        <row r="77">
          <cell r="A77" t="str">
            <v>Series 90A</v>
          </cell>
          <cell r="B77">
            <v>13250.93</v>
          </cell>
          <cell r="C77">
            <v>0</v>
          </cell>
          <cell r="D77">
            <v>0</v>
          </cell>
          <cell r="E77">
            <v>0</v>
          </cell>
          <cell r="F77">
            <v>540.84</v>
          </cell>
          <cell r="G77">
            <v>540.84</v>
          </cell>
        </row>
        <row r="78">
          <cell r="A78" t="str">
            <v>Series 90B</v>
          </cell>
          <cell r="B78">
            <v>21921.7</v>
          </cell>
          <cell r="C78">
            <v>0</v>
          </cell>
          <cell r="D78">
            <v>0</v>
          </cell>
          <cell r="E78">
            <v>0</v>
          </cell>
          <cell r="F78">
            <v>10960.84</v>
          </cell>
          <cell r="G78">
            <v>10960.84</v>
          </cell>
        </row>
        <row r="79">
          <cell r="A79" t="str">
            <v>Series 91A</v>
          </cell>
          <cell r="B79">
            <v>42291.7</v>
          </cell>
          <cell r="C79">
            <v>0</v>
          </cell>
          <cell r="D79">
            <v>17263.900000000001</v>
          </cell>
          <cell r="E79">
            <v>17263.900000000001</v>
          </cell>
          <cell r="F79">
            <v>1103.99</v>
          </cell>
          <cell r="G79">
            <v>18367.890000000003</v>
          </cell>
        </row>
        <row r="80">
          <cell r="A80" t="str">
            <v>Series 92A</v>
          </cell>
          <cell r="B80">
            <v>25485.11</v>
          </cell>
          <cell r="C80">
            <v>0</v>
          </cell>
          <cell r="D80">
            <v>0</v>
          </cell>
          <cell r="E80">
            <v>0</v>
          </cell>
          <cell r="F80">
            <v>8047.92</v>
          </cell>
          <cell r="G80">
            <v>8047.92</v>
          </cell>
        </row>
        <row r="81">
          <cell r="A81" t="str">
            <v>Series 92B</v>
          </cell>
          <cell r="B81">
            <v>54638.32</v>
          </cell>
          <cell r="C81">
            <v>0</v>
          </cell>
          <cell r="D81">
            <v>0</v>
          </cell>
          <cell r="E81">
            <v>0</v>
          </cell>
          <cell r="F81">
            <v>2081.46</v>
          </cell>
          <cell r="G81">
            <v>2081.46</v>
          </cell>
        </row>
        <row r="82">
          <cell r="A82" t="str">
            <v>Series 92D</v>
          </cell>
          <cell r="B82">
            <v>58456.98</v>
          </cell>
          <cell r="C82">
            <v>0</v>
          </cell>
          <cell r="D82">
            <v>0</v>
          </cell>
          <cell r="E82">
            <v>0</v>
          </cell>
          <cell r="F82">
            <v>2452.75</v>
          </cell>
          <cell r="G82">
            <v>2452.75</v>
          </cell>
        </row>
        <row r="83">
          <cell r="A83" t="str">
            <v>Series 93A</v>
          </cell>
          <cell r="B83">
            <v>209827.74</v>
          </cell>
          <cell r="C83">
            <v>0</v>
          </cell>
          <cell r="D83">
            <v>0</v>
          </cell>
          <cell r="E83">
            <v>0</v>
          </cell>
          <cell r="F83">
            <v>7723.68</v>
          </cell>
          <cell r="G83">
            <v>7723.68</v>
          </cell>
        </row>
        <row r="84">
          <cell r="A84" t="str">
            <v>Series 93C</v>
          </cell>
          <cell r="B84">
            <v>996855.14</v>
          </cell>
          <cell r="C84">
            <v>0</v>
          </cell>
          <cell r="D84">
            <v>21998.34</v>
          </cell>
          <cell r="E84">
            <v>21998.34</v>
          </cell>
          <cell r="F84">
            <v>212696.04</v>
          </cell>
          <cell r="G84">
            <v>234694.38</v>
          </cell>
        </row>
        <row r="85">
          <cell r="A85" t="str">
            <v>Series 93D</v>
          </cell>
          <cell r="B85">
            <v>3078473.47</v>
          </cell>
          <cell r="C85">
            <v>0</v>
          </cell>
          <cell r="D85">
            <v>0</v>
          </cell>
          <cell r="E85">
            <v>0</v>
          </cell>
          <cell r="F85">
            <v>111606.24</v>
          </cell>
          <cell r="G85">
            <v>111606.24</v>
          </cell>
        </row>
        <row r="86">
          <cell r="A86" t="str">
            <v>Series 93E</v>
          </cell>
          <cell r="B86">
            <v>1203764.72</v>
          </cell>
          <cell r="C86">
            <v>0</v>
          </cell>
          <cell r="D86">
            <v>0</v>
          </cell>
          <cell r="E86">
            <v>0</v>
          </cell>
          <cell r="F86">
            <v>178335.48</v>
          </cell>
          <cell r="G86">
            <v>178335.48</v>
          </cell>
        </row>
        <row r="87">
          <cell r="A87" t="str">
            <v>Series 93F</v>
          </cell>
          <cell r="B87">
            <v>2298277.4</v>
          </cell>
          <cell r="C87">
            <v>0</v>
          </cell>
          <cell r="D87">
            <v>77738.789999999994</v>
          </cell>
          <cell r="E87">
            <v>77738.789999999994</v>
          </cell>
          <cell r="F87">
            <v>89718.720000000001</v>
          </cell>
          <cell r="G87">
            <v>167457.51</v>
          </cell>
        </row>
        <row r="88">
          <cell r="A88" t="str">
            <v>Series 93G</v>
          </cell>
          <cell r="B88">
            <v>127243.77</v>
          </cell>
          <cell r="C88">
            <v>0</v>
          </cell>
          <cell r="D88">
            <v>5776.29</v>
          </cell>
          <cell r="E88">
            <v>5776.29</v>
          </cell>
          <cell r="F88">
            <v>23586.23</v>
          </cell>
          <cell r="G88">
            <v>29362.52</v>
          </cell>
        </row>
        <row r="89">
          <cell r="A89" t="str">
            <v>Series 93H</v>
          </cell>
          <cell r="B89">
            <v>191056</v>
          </cell>
          <cell r="C89">
            <v>0</v>
          </cell>
          <cell r="D89">
            <v>15751.82</v>
          </cell>
          <cell r="E89">
            <v>15751.82</v>
          </cell>
          <cell r="F89">
            <v>7324.68</v>
          </cell>
          <cell r="G89">
            <v>23076.5</v>
          </cell>
        </row>
        <row r="90">
          <cell r="A90" t="str">
            <v>Series OO</v>
          </cell>
          <cell r="B90">
            <v>1224.57</v>
          </cell>
          <cell r="C90">
            <v>0</v>
          </cell>
          <cell r="D90">
            <v>0</v>
          </cell>
          <cell r="E90">
            <v>0</v>
          </cell>
          <cell r="F90">
            <v>1224.57</v>
          </cell>
          <cell r="G90">
            <v>1224.57</v>
          </cell>
        </row>
        <row r="91">
          <cell r="A91" t="str">
            <v>Series PP</v>
          </cell>
          <cell r="B91">
            <v>3291.03</v>
          </cell>
          <cell r="C91">
            <v>0</v>
          </cell>
          <cell r="D91">
            <v>0</v>
          </cell>
          <cell r="E91">
            <v>0</v>
          </cell>
          <cell r="F91">
            <v>3291.03</v>
          </cell>
          <cell r="G91">
            <v>3291.03</v>
          </cell>
        </row>
        <row r="92">
          <cell r="A92" t="str">
            <v>Series QQ</v>
          </cell>
          <cell r="B92">
            <v>3974.68</v>
          </cell>
          <cell r="C92">
            <v>0</v>
          </cell>
          <cell r="D92">
            <v>0</v>
          </cell>
          <cell r="E92">
            <v>0</v>
          </cell>
          <cell r="F92">
            <v>2805.66</v>
          </cell>
          <cell r="G92">
            <v>2805.66</v>
          </cell>
        </row>
        <row r="93">
          <cell r="A93" t="str">
            <v>Series RR</v>
          </cell>
          <cell r="B93">
            <v>4699.7</v>
          </cell>
          <cell r="C93">
            <v>0</v>
          </cell>
          <cell r="D93">
            <v>0</v>
          </cell>
          <cell r="E93">
            <v>0</v>
          </cell>
          <cell r="F93">
            <v>2452.02</v>
          </cell>
          <cell r="G93">
            <v>2452.02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ci"/>
      <sheetName val="REV_EST"/>
      <sheetName val="Rev_by_Comp_by_Month"/>
      <sheetName val="Budget_Format"/>
      <sheetName val="Rev_by_Class_by_Month"/>
      <sheetName val="2000CofC"/>
      <sheetName val="Nc_bbt_stor_RRQ"/>
      <sheetName val="RATES"/>
      <sheetName val="Rates3_Jun2000CEMA"/>
      <sheetName val="Rates4_Jun2000Budget"/>
      <sheetName val="Rates5_Mar2000TUGRC"/>
      <sheetName val="Rates6_Jun2000BudgetnoCEMA"/>
      <sheetName val="Rates15_MonthlyPricing"/>
      <sheetName val="GA_BackboneT_Rates"/>
      <sheetName val="CurrentRunDataSet"/>
      <sheetName val="Backbone_Transm_Revenues"/>
      <sheetName val="D1_BUDGET_98_Done_10_97"/>
      <sheetName val="D2_GRC1999_Appl"/>
      <sheetName val="D3_BCAP98pgeDataSet"/>
      <sheetName val="D4_98BCAP_Settlement"/>
      <sheetName val="D5_2000BCAPfeb01"/>
      <sheetName val="D6_July99_F1"/>
      <sheetName val="D7_July99_F2"/>
      <sheetName val="D8_Aug99_F3"/>
      <sheetName val="D9_98BCAP_Budget"/>
      <sheetName val="D10_2000BCAP"/>
      <sheetName val="Backbone Transm TP"/>
      <sheetName val="RE_RD_Check"/>
      <sheetName val="Unbilled"/>
      <sheetName val="PrelimB"/>
    </sheetNames>
    <sheetDataSet>
      <sheetData sheetId="0" refreshError="1"/>
      <sheetData sheetId="1" refreshError="1">
        <row r="1">
          <cell r="B1" t="str">
            <v>PACIFIC GAS AND ELECTRIC COMPANY</v>
          </cell>
        </row>
        <row r="5">
          <cell r="N5">
            <v>1297.0376331109414</v>
          </cell>
        </row>
        <row r="24">
          <cell r="I24">
            <v>133516.80210095429</v>
          </cell>
          <cell r="J24">
            <v>-214.42380437504195</v>
          </cell>
          <cell r="K24">
            <v>11138.526398223781</v>
          </cell>
          <cell r="L24">
            <v>4552.5225548965491</v>
          </cell>
          <cell r="N24">
            <v>0</v>
          </cell>
          <cell r="O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AF24">
            <v>0</v>
          </cell>
          <cell r="AJ24">
            <v>0</v>
          </cell>
          <cell r="AK24">
            <v>0</v>
          </cell>
        </row>
        <row r="43">
          <cell r="I43">
            <v>3478.793629513958</v>
          </cell>
          <cell r="J43">
            <v>0</v>
          </cell>
          <cell r="K43">
            <v>5657.4768552623755</v>
          </cell>
          <cell r="L43">
            <v>2743.4915787186396</v>
          </cell>
          <cell r="N43">
            <v>814.39705380548867</v>
          </cell>
          <cell r="O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AF43">
            <v>0</v>
          </cell>
          <cell r="AG43">
            <v>0</v>
          </cell>
          <cell r="AJ43">
            <v>0</v>
          </cell>
          <cell r="AK43">
            <v>0</v>
          </cell>
        </row>
        <row r="74">
          <cell r="B74" t="str">
            <v>CORE</v>
          </cell>
        </row>
        <row r="76">
          <cell r="B76" t="str">
            <v>G-1 (RESIDENTIAL)</v>
          </cell>
        </row>
        <row r="78">
          <cell r="B78" t="str">
            <v>Bundled Residential</v>
          </cell>
        </row>
        <row r="80">
          <cell r="B80" t="str">
            <v>Non G-10 SINGLE FAMILY NON-CARE</v>
          </cell>
        </row>
        <row r="81">
          <cell r="B81" t="str">
            <v xml:space="preserve">Tier I  </v>
          </cell>
          <cell r="C81">
            <v>179361.79099149411</v>
          </cell>
          <cell r="D81">
            <v>179361.79099149411</v>
          </cell>
          <cell r="E81">
            <v>179361.79099149411</v>
          </cell>
          <cell r="H81" t="e">
            <v>#DIV/0!</v>
          </cell>
          <cell r="I81">
            <v>49118.331736354587</v>
          </cell>
          <cell r="J81">
            <v>0</v>
          </cell>
          <cell r="K81">
            <v>4901.9577477975345</v>
          </cell>
          <cell r="L81">
            <v>1813.2052580979384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Q81">
            <v>55833.494742250055</v>
          </cell>
        </row>
        <row r="82">
          <cell r="B82" t="str">
            <v xml:space="preserve">Tier II  </v>
          </cell>
          <cell r="C82">
            <v>82858.503270419911</v>
          </cell>
          <cell r="D82">
            <v>82858.503270419911</v>
          </cell>
          <cell r="E82">
            <v>82858.503270419911</v>
          </cell>
          <cell r="H82" t="e">
            <v>#DIV/0!</v>
          </cell>
          <cell r="I82">
            <v>38403.307728154818</v>
          </cell>
          <cell r="J82">
            <v>0</v>
          </cell>
          <cell r="K82">
            <v>2264.522894380576</v>
          </cell>
          <cell r="L82">
            <v>837.63366198308893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Q82">
            <v>41505.464284518486</v>
          </cell>
        </row>
        <row r="83">
          <cell r="B83" t="str">
            <v>Subtotal G-10 Adj. Vol.</v>
          </cell>
          <cell r="C83">
            <v>262220.29426191404</v>
          </cell>
          <cell r="D83">
            <v>262220.29426191404</v>
          </cell>
          <cell r="E83">
            <v>262220.29426191404</v>
          </cell>
          <cell r="H83" t="e">
            <v>#DIV/0!</v>
          </cell>
          <cell r="I83">
            <v>87521.639464509411</v>
          </cell>
          <cell r="J83">
            <v>0</v>
          </cell>
          <cell r="K83">
            <v>7166.4806421781104</v>
          </cell>
          <cell r="L83">
            <v>2650.8389200810275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Q83">
            <v>97338.959026768542</v>
          </cell>
        </row>
        <row r="85">
          <cell r="B85" t="str">
            <v>G-10 SINGLE FAMILY NON-CARE</v>
          </cell>
        </row>
        <row r="86">
          <cell r="B86" t="str">
            <v xml:space="preserve">Tier I  </v>
          </cell>
          <cell r="C86">
            <v>1335.1197187499999</v>
          </cell>
          <cell r="D86">
            <v>1001.3397890624999</v>
          </cell>
          <cell r="E86">
            <v>1335.1197187499999</v>
          </cell>
          <cell r="H86" t="e">
            <v>#DIV/0!</v>
          </cell>
          <cell r="I86">
            <v>365.62331860535937</v>
          </cell>
          <cell r="J86">
            <v>-103.90228513139346</v>
          </cell>
          <cell r="K86">
            <v>36.488821913437498</v>
          </cell>
          <cell r="L86">
            <v>13.497000006777055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Q86">
            <v>311.70685539418048</v>
          </cell>
        </row>
        <row r="87">
          <cell r="B87" t="str">
            <v xml:space="preserve">Tier II  </v>
          </cell>
          <cell r="C87">
            <v>687.03035527343741</v>
          </cell>
          <cell r="D87">
            <v>515.272766455078</v>
          </cell>
          <cell r="E87">
            <v>687.03035527343741</v>
          </cell>
          <cell r="H87" t="e">
            <v>#DIV/0!</v>
          </cell>
          <cell r="I87">
            <v>318.42523230284314</v>
          </cell>
          <cell r="J87">
            <v>-86.036775791488452</v>
          </cell>
          <cell r="K87">
            <v>18.776539609623043</v>
          </cell>
          <cell r="L87">
            <v>6.9453312534873586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Q87">
            <v>258.1103273744651</v>
          </cell>
        </row>
        <row r="88">
          <cell r="B88" t="str">
            <v>Subtotal G-10 Adj. Vol.</v>
          </cell>
          <cell r="C88">
            <v>2022.1500740234374</v>
          </cell>
          <cell r="D88">
            <v>1516.6125555175779</v>
          </cell>
          <cell r="E88">
            <v>2022.1500740234374</v>
          </cell>
          <cell r="H88" t="e">
            <v>#DIV/0!</v>
          </cell>
          <cell r="I88">
            <v>684.04855090820251</v>
          </cell>
          <cell r="J88">
            <v>-189.93906092288191</v>
          </cell>
          <cell r="K88">
            <v>55.265361523060541</v>
          </cell>
          <cell r="L88">
            <v>20.442331260264414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Q88">
            <v>569.81718276864558</v>
          </cell>
        </row>
        <row r="90">
          <cell r="B90" t="str">
            <v>TOTAL SINGLE FAMILY NON-CARE</v>
          </cell>
        </row>
        <row r="91">
          <cell r="B91" t="str">
            <v xml:space="preserve">Tier I  </v>
          </cell>
          <cell r="C91">
            <v>180696.91071024412</v>
          </cell>
          <cell r="D91">
            <v>180363.13078055662</v>
          </cell>
          <cell r="E91">
            <v>180696.91071024412</v>
          </cell>
          <cell r="H91" t="e">
            <v>#DIV/0!</v>
          </cell>
          <cell r="I91">
            <v>49483.955054959944</v>
          </cell>
          <cell r="J91">
            <v>-103.90228513139346</v>
          </cell>
          <cell r="K91">
            <v>4938.4465697109717</v>
          </cell>
          <cell r="L91">
            <v>1826.7022581047154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Q91">
            <v>56145.201597644234</v>
          </cell>
        </row>
        <row r="92">
          <cell r="B92" t="str">
            <v xml:space="preserve">Tier II  </v>
          </cell>
          <cell r="C92">
            <v>83545.533625693351</v>
          </cell>
          <cell r="D92">
            <v>83373.776036874988</v>
          </cell>
          <cell r="E92">
            <v>83545.533625693351</v>
          </cell>
          <cell r="H92" t="e">
            <v>#DIV/0!</v>
          </cell>
          <cell r="I92">
            <v>38721.732960457659</v>
          </cell>
          <cell r="J92">
            <v>-86.036775791488452</v>
          </cell>
          <cell r="K92">
            <v>2283.2994339901988</v>
          </cell>
          <cell r="L92">
            <v>844.57899323657625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Q92">
            <v>41763.574611892953</v>
          </cell>
        </row>
        <row r="93">
          <cell r="B93" t="str">
            <v>Subtotal G-10 Adj. Vol.</v>
          </cell>
          <cell r="C93">
            <v>264242.4443359375</v>
          </cell>
          <cell r="D93">
            <v>263736.90681743162</v>
          </cell>
          <cell r="E93">
            <v>264242.4443359375</v>
          </cell>
          <cell r="H93" t="e">
            <v>#DIV/0!</v>
          </cell>
          <cell r="I93">
            <v>88205.688015417618</v>
          </cell>
          <cell r="J93">
            <v>-189.93906092288191</v>
          </cell>
          <cell r="K93">
            <v>7221.7460037011706</v>
          </cell>
          <cell r="L93">
            <v>2671.2812513412919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Q93">
            <v>97908.776209537187</v>
          </cell>
        </row>
        <row r="95">
          <cell r="B95" t="str">
            <v>SINGLE FAMILY CARE</v>
          </cell>
        </row>
        <row r="96">
          <cell r="B96" t="str">
            <v xml:space="preserve">Tier I  </v>
          </cell>
          <cell r="C96">
            <v>8912.619497509766</v>
          </cell>
          <cell r="D96">
            <v>8912.619497509766</v>
          </cell>
          <cell r="E96">
            <v>8912.619497509766</v>
          </cell>
          <cell r="H96" t="e">
            <v>#DIV/0!</v>
          </cell>
          <cell r="I96">
            <v>1702.3155551338648</v>
          </cell>
          <cell r="J96">
            <v>0</v>
          </cell>
          <cell r="K96">
            <v>243.5818908669419</v>
          </cell>
          <cell r="L96">
            <v>90.099504732740371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Q96">
            <v>2035.996950733547</v>
          </cell>
        </row>
        <row r="97">
          <cell r="B97" t="str">
            <v xml:space="preserve">Tier II  </v>
          </cell>
          <cell r="C97">
            <v>4994.8775728027349</v>
          </cell>
          <cell r="D97">
            <v>4994.8775728027349</v>
          </cell>
          <cell r="E97">
            <v>4994.8775728027349</v>
          </cell>
          <cell r="H97" t="e">
            <v>#DIV/0!</v>
          </cell>
          <cell r="I97">
            <v>1756.4016813582712</v>
          </cell>
          <cell r="J97">
            <v>0</v>
          </cell>
          <cell r="K97">
            <v>136.51000406469873</v>
          </cell>
          <cell r="L97">
            <v>50.494245337853954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Q97">
            <v>1943.4059307608238</v>
          </cell>
        </row>
        <row r="98">
          <cell r="B98" t="str">
            <v>Subtotal G-10 Adj. Vol.</v>
          </cell>
          <cell r="C98">
            <v>13907.4970703125</v>
          </cell>
          <cell r="D98">
            <v>13907.4970703125</v>
          </cell>
          <cell r="E98">
            <v>13907.4970703125</v>
          </cell>
          <cell r="H98" t="e">
            <v>#DIV/0!</v>
          </cell>
          <cell r="I98">
            <v>3458.7172364921362</v>
          </cell>
          <cell r="J98">
            <v>0</v>
          </cell>
          <cell r="K98">
            <v>380.09189493164064</v>
          </cell>
          <cell r="L98">
            <v>140.59375007059433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Q98">
            <v>3979.4028814943708</v>
          </cell>
        </row>
        <row r="100">
          <cell r="B100" t="str">
            <v>MULTI - FAMILY NONCARE</v>
          </cell>
        </row>
        <row r="101">
          <cell r="B101" t="str">
            <v xml:space="preserve">Tier I  </v>
          </cell>
          <cell r="C101">
            <v>17608.419839257811</v>
          </cell>
          <cell r="D101">
            <v>17608.419839257811</v>
          </cell>
          <cell r="E101">
            <v>17608.419839257811</v>
          </cell>
          <cell r="H101" t="e">
            <v>#DIV/0!</v>
          </cell>
          <cell r="I101">
            <v>4822.0761079414551</v>
          </cell>
          <cell r="J101">
            <v>0</v>
          </cell>
          <cell r="K101">
            <v>481.23811420691595</v>
          </cell>
          <cell r="L101">
            <v>178.00713999813053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Q101">
            <v>5481.321362146502</v>
          </cell>
        </row>
        <row r="102">
          <cell r="B102" t="str">
            <v xml:space="preserve">Tier II  </v>
          </cell>
          <cell r="C102">
            <v>11432.382270312501</v>
          </cell>
          <cell r="D102">
            <v>11432.382270312501</v>
          </cell>
          <cell r="E102">
            <v>11432.382270312501</v>
          </cell>
          <cell r="H102" t="e">
            <v>#DIV/0!</v>
          </cell>
          <cell r="I102">
            <v>5298.6872446855778</v>
          </cell>
          <cell r="J102">
            <v>0</v>
          </cell>
          <cell r="K102">
            <v>312.44700744764066</v>
          </cell>
          <cell r="L102">
            <v>115.57230517451356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Q102">
            <v>5726.7065573077316</v>
          </cell>
        </row>
        <row r="103">
          <cell r="B103" t="str">
            <v>Subtotal G-10 Adj. Vol.</v>
          </cell>
          <cell r="C103">
            <v>29040.802109570312</v>
          </cell>
          <cell r="D103">
            <v>29040.802109570312</v>
          </cell>
          <cell r="E103">
            <v>29040.802109570312</v>
          </cell>
          <cell r="H103" t="e">
            <v>#DIV/0!</v>
          </cell>
          <cell r="I103">
            <v>10120.763352627033</v>
          </cell>
          <cell r="J103">
            <v>0</v>
          </cell>
          <cell r="K103">
            <v>793.68512165455661</v>
          </cell>
          <cell r="L103">
            <v>293.57944517264411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Q103">
            <v>11208.027919454235</v>
          </cell>
        </row>
        <row r="105">
          <cell r="B105" t="str">
            <v>MULTI - FAMILY CARE</v>
          </cell>
        </row>
        <row r="106">
          <cell r="B106" t="str">
            <v xml:space="preserve">Tier I  </v>
          </cell>
          <cell r="C106">
            <v>60.575084374999989</v>
          </cell>
          <cell r="D106">
            <v>60.575084374999989</v>
          </cell>
          <cell r="E106">
            <v>60.575084374999989</v>
          </cell>
          <cell r="H106" t="e">
            <v>#DIV/0!</v>
          </cell>
          <cell r="I106">
            <v>11.569876669134198</v>
          </cell>
          <cell r="J106">
            <v>0</v>
          </cell>
          <cell r="K106">
            <v>1.6555170559687498</v>
          </cell>
          <cell r="L106">
            <v>0.61236599440337303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Q106">
            <v>13.83775971950632</v>
          </cell>
        </row>
        <row r="107">
          <cell r="B107" t="str">
            <v xml:space="preserve">Tier II  </v>
          </cell>
          <cell r="C107">
            <v>21.259524804687501</v>
          </cell>
          <cell r="D107">
            <v>21.259524804687501</v>
          </cell>
          <cell r="E107">
            <v>21.259524804687501</v>
          </cell>
          <cell r="H107" t="e">
            <v>#DIV/0!</v>
          </cell>
          <cell r="I107">
            <v>7.4757117802345974</v>
          </cell>
          <cell r="J107">
            <v>0</v>
          </cell>
          <cell r="K107">
            <v>0.58102281291210944</v>
          </cell>
          <cell r="L107">
            <v>0.21491691149733771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Q107">
            <v>8.2716515046440442</v>
          </cell>
        </row>
        <row r="108">
          <cell r="B108" t="str">
            <v>Subtotal G-10 Adj. Vol.</v>
          </cell>
          <cell r="C108">
            <v>81.83460917968749</v>
          </cell>
          <cell r="D108">
            <v>81.83460917968749</v>
          </cell>
          <cell r="E108">
            <v>81.83460917968749</v>
          </cell>
          <cell r="H108" t="e">
            <v>#DIV/0!</v>
          </cell>
          <cell r="I108">
            <v>19.045588449368793</v>
          </cell>
          <cell r="J108">
            <v>0</v>
          </cell>
          <cell r="K108">
            <v>2.2365398688808593</v>
          </cell>
          <cell r="L108">
            <v>0.82728290590071074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Q108">
            <v>22.109411224150364</v>
          </cell>
        </row>
        <row r="110">
          <cell r="B110" t="str">
            <v>Subtotal:  Bundled Residential</v>
          </cell>
        </row>
        <row r="111">
          <cell r="B111" t="str">
            <v xml:space="preserve">Tier I  </v>
          </cell>
          <cell r="C111">
            <v>207278.5251313867</v>
          </cell>
          <cell r="D111">
            <v>206944.7452016992</v>
          </cell>
          <cell r="E111">
            <v>207278.5251313867</v>
          </cell>
          <cell r="H111" t="e">
            <v>#DIV/0!</v>
          </cell>
          <cell r="I111">
            <v>56019.916594704395</v>
          </cell>
          <cell r="J111">
            <v>-103.90228513139346</v>
          </cell>
          <cell r="K111">
            <v>5664.9220918407982</v>
          </cell>
          <cell r="L111">
            <v>2095.4212688299895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Q111">
            <v>63676.357670243793</v>
          </cell>
        </row>
        <row r="112">
          <cell r="B112" t="str">
            <v xml:space="preserve">Tier II  </v>
          </cell>
          <cell r="C112">
            <v>99994.052993613281</v>
          </cell>
          <cell r="D112">
            <v>99822.295404794917</v>
          </cell>
          <cell r="E112">
            <v>99994.052993613281</v>
          </cell>
          <cell r="H112" t="e">
            <v>#DIV/0!</v>
          </cell>
          <cell r="I112">
            <v>45784.297598281744</v>
          </cell>
          <cell r="J112">
            <v>-86.036775791488452</v>
          </cell>
          <cell r="K112">
            <v>2732.8374683154507</v>
          </cell>
          <cell r="L112">
            <v>1010.860460660441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Q112">
            <v>49441.958751466154</v>
          </cell>
        </row>
        <row r="113">
          <cell r="B113" t="str">
            <v>Subtotal G-10 Adj. Vol.</v>
          </cell>
          <cell r="C113">
            <v>307272.578125</v>
          </cell>
          <cell r="D113">
            <v>306767.04060649412</v>
          </cell>
          <cell r="E113">
            <v>307272.578125</v>
          </cell>
          <cell r="H113" t="e">
            <v>#DIV/0!</v>
          </cell>
          <cell r="I113">
            <v>101804.21419298617</v>
          </cell>
          <cell r="J113">
            <v>-189.93906092288191</v>
          </cell>
          <cell r="K113">
            <v>8397.7595601562498</v>
          </cell>
          <cell r="L113">
            <v>3106.2817294904312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Q113">
            <v>113118.31642170995</v>
          </cell>
        </row>
        <row r="115">
          <cell r="B115" t="str">
            <v>Transport-Only Residential</v>
          </cell>
        </row>
        <row r="117">
          <cell r="B117" t="str">
            <v>Non G-10 SINGLE FAMILY NON-CARE</v>
          </cell>
        </row>
        <row r="118">
          <cell r="B118" t="str">
            <v xml:space="preserve">Tier I  </v>
          </cell>
          <cell r="C118">
            <v>0</v>
          </cell>
          <cell r="D118">
            <v>0</v>
          </cell>
          <cell r="E118">
            <v>0</v>
          </cell>
          <cell r="H118">
            <v>0</v>
          </cell>
        </row>
        <row r="119">
          <cell r="B119" t="str">
            <v xml:space="preserve">Tier II  </v>
          </cell>
          <cell r="C119">
            <v>0</v>
          </cell>
          <cell r="D119">
            <v>0</v>
          </cell>
          <cell r="E119">
            <v>0</v>
          </cell>
          <cell r="H119">
            <v>0</v>
          </cell>
        </row>
        <row r="120">
          <cell r="B120" t="str">
            <v>Subtotal G-10 Adj. Vol.</v>
          </cell>
          <cell r="C120">
            <v>0</v>
          </cell>
          <cell r="D120">
            <v>0</v>
          </cell>
          <cell r="E120">
            <v>0</v>
          </cell>
          <cell r="H120">
            <v>0</v>
          </cell>
        </row>
        <row r="122">
          <cell r="B122" t="str">
            <v>G-10 SINGLE FAMILY NON-CARE</v>
          </cell>
        </row>
        <row r="123">
          <cell r="B123" t="str">
            <v xml:space="preserve">Tier I  </v>
          </cell>
          <cell r="C123">
            <v>0</v>
          </cell>
          <cell r="D123">
            <v>0</v>
          </cell>
          <cell r="E123">
            <v>0</v>
          </cell>
          <cell r="H123">
            <v>0</v>
          </cell>
        </row>
        <row r="124">
          <cell r="B124" t="str">
            <v xml:space="preserve">Tier II  </v>
          </cell>
          <cell r="C124">
            <v>0</v>
          </cell>
          <cell r="D124">
            <v>0</v>
          </cell>
          <cell r="E124">
            <v>0</v>
          </cell>
          <cell r="H124">
            <v>0</v>
          </cell>
        </row>
        <row r="125">
          <cell r="B125" t="str">
            <v>Subtotal G-10 Adj. Vol.</v>
          </cell>
          <cell r="C125">
            <v>0</v>
          </cell>
          <cell r="D125">
            <v>0</v>
          </cell>
          <cell r="E125">
            <v>0</v>
          </cell>
          <cell r="H125">
            <v>0</v>
          </cell>
        </row>
        <row r="127">
          <cell r="B127" t="str">
            <v>SINGLE FAMILY CARE</v>
          </cell>
        </row>
        <row r="128">
          <cell r="B128" t="str">
            <v xml:space="preserve">Tier I  </v>
          </cell>
          <cell r="C128">
            <v>0</v>
          </cell>
          <cell r="D128">
            <v>0</v>
          </cell>
          <cell r="E128">
            <v>0</v>
          </cell>
          <cell r="H128">
            <v>0</v>
          </cell>
        </row>
        <row r="129">
          <cell r="B129" t="str">
            <v xml:space="preserve">Tier II  </v>
          </cell>
          <cell r="C129">
            <v>0</v>
          </cell>
          <cell r="D129">
            <v>0</v>
          </cell>
          <cell r="E129">
            <v>0</v>
          </cell>
          <cell r="H129">
            <v>0</v>
          </cell>
        </row>
        <row r="130">
          <cell r="B130" t="str">
            <v>Subtotal G-10 Adj. Vol.</v>
          </cell>
          <cell r="C130">
            <v>0</v>
          </cell>
          <cell r="D130">
            <v>0</v>
          </cell>
          <cell r="E130">
            <v>0</v>
          </cell>
          <cell r="H130">
            <v>0</v>
          </cell>
        </row>
        <row r="132">
          <cell r="B132" t="str">
            <v>MULTI - FAMILY NONCARE</v>
          </cell>
        </row>
        <row r="133">
          <cell r="B133" t="str">
            <v xml:space="preserve">Tier I  </v>
          </cell>
          <cell r="C133">
            <v>3994.0910293304441</v>
          </cell>
          <cell r="D133">
            <v>3994.0910293304441</v>
          </cell>
          <cell r="E133">
            <v>0</v>
          </cell>
          <cell r="H133" t="e">
            <v>#DIV/0!</v>
          </cell>
          <cell r="I133">
            <v>1093.7841726455235</v>
          </cell>
          <cell r="J133">
            <v>0</v>
          </cell>
          <cell r="K133">
            <v>109.15850783160104</v>
          </cell>
          <cell r="L133">
            <v>40.377088206301487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AG133">
            <v>0</v>
          </cell>
          <cell r="AH133">
            <v>0</v>
          </cell>
          <cell r="AQ133">
            <v>1243.3197686834262</v>
          </cell>
        </row>
        <row r="134">
          <cell r="B134" t="str">
            <v xml:space="preserve">Tier II  </v>
          </cell>
          <cell r="C134">
            <v>273.60588522338867</v>
          </cell>
          <cell r="D134">
            <v>273.60588522338867</v>
          </cell>
          <cell r="E134">
            <v>0</v>
          </cell>
          <cell r="H134" t="e">
            <v>#DIV/0!</v>
          </cell>
          <cell r="I134">
            <v>126.8110162716285</v>
          </cell>
          <cell r="J134">
            <v>0</v>
          </cell>
          <cell r="K134">
            <v>7.4776488431552126</v>
          </cell>
          <cell r="L134">
            <v>2.7659382022847674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AG134">
            <v>0</v>
          </cell>
          <cell r="AH134">
            <v>0</v>
          </cell>
          <cell r="AQ134">
            <v>137.05460331706848</v>
          </cell>
        </row>
        <row r="135">
          <cell r="B135" t="str">
            <v>Subtotal G-10 Adj. Vol.</v>
          </cell>
          <cell r="C135">
            <v>4267.6969145538333</v>
          </cell>
          <cell r="D135">
            <v>4267.6969145538333</v>
          </cell>
          <cell r="E135">
            <v>0</v>
          </cell>
          <cell r="H135" t="e">
            <v>#DIV/0!</v>
          </cell>
          <cell r="I135">
            <v>1220.595188917152</v>
          </cell>
          <cell r="J135">
            <v>0</v>
          </cell>
          <cell r="K135">
            <v>116.63615667475625</v>
          </cell>
          <cell r="L135">
            <v>43.14302640858625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Q135">
            <v>1380.3743720004948</v>
          </cell>
        </row>
        <row r="137">
          <cell r="B137" t="str">
            <v>MULTI - FAMILY CARE</v>
          </cell>
        </row>
        <row r="138">
          <cell r="B138" t="str">
            <v xml:space="preserve">Tier I  </v>
          </cell>
          <cell r="C138">
            <v>0.72563183288574229</v>
          </cell>
          <cell r="D138">
            <v>0.72563183288574229</v>
          </cell>
          <cell r="E138">
            <v>0</v>
          </cell>
          <cell r="H138" t="e">
            <v>#DIV/0!</v>
          </cell>
          <cell r="I138">
            <v>0.13859610597836391</v>
          </cell>
          <cell r="J138">
            <v>0</v>
          </cell>
          <cell r="K138">
            <v>1.9831517992767337E-2</v>
          </cell>
          <cell r="L138">
            <v>7.3355615349206009E-3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AG138">
            <v>0</v>
          </cell>
          <cell r="AH138">
            <v>0</v>
          </cell>
          <cell r="AQ138">
            <v>0.16576318550605185</v>
          </cell>
        </row>
        <row r="139">
          <cell r="B139" t="str">
            <v xml:space="preserve">Tier II  </v>
          </cell>
          <cell r="C139">
            <v>0</v>
          </cell>
          <cell r="D139">
            <v>0</v>
          </cell>
          <cell r="E139">
            <v>0</v>
          </cell>
          <cell r="H139" t="e">
            <v>#DIV/0!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AG139">
            <v>0</v>
          </cell>
          <cell r="AH139">
            <v>0</v>
          </cell>
          <cell r="AQ139">
            <v>0</v>
          </cell>
        </row>
        <row r="140">
          <cell r="B140" t="str">
            <v>Subtotal G-10 Adj. Vol.</v>
          </cell>
          <cell r="C140">
            <v>0.72563183288574229</v>
          </cell>
          <cell r="D140">
            <v>0.72563183288574229</v>
          </cell>
          <cell r="E140">
            <v>0</v>
          </cell>
          <cell r="H140" t="e">
            <v>#DIV/0!</v>
          </cell>
          <cell r="I140">
            <v>0.13859610597836391</v>
          </cell>
          <cell r="J140">
            <v>0</v>
          </cell>
          <cell r="K140">
            <v>1.9831517992767337E-2</v>
          </cell>
          <cell r="L140">
            <v>7.3355615349206009E-3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Q140">
            <v>0.16576318550605185</v>
          </cell>
        </row>
        <row r="142">
          <cell r="B142" t="str">
            <v>Subtotal:  Transport-Only Residential</v>
          </cell>
        </row>
        <row r="143">
          <cell r="B143" t="str">
            <v xml:space="preserve">Tier I  </v>
          </cell>
          <cell r="C143">
            <v>3994.8166611633301</v>
          </cell>
          <cell r="D143">
            <v>3994.8166611633301</v>
          </cell>
          <cell r="E143">
            <v>0</v>
          </cell>
          <cell r="H143" t="e">
            <v>#DIV/0!</v>
          </cell>
          <cell r="I143">
            <v>1093.922768751502</v>
          </cell>
          <cell r="J143">
            <v>0</v>
          </cell>
          <cell r="K143">
            <v>109.17833934959381</v>
          </cell>
          <cell r="L143">
            <v>40.38442376783641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AG143">
            <v>0</v>
          </cell>
          <cell r="AH143">
            <v>0</v>
          </cell>
          <cell r="AQ143">
            <v>1243.4855318689322</v>
          </cell>
        </row>
        <row r="144">
          <cell r="B144" t="str">
            <v xml:space="preserve">Tier II  </v>
          </cell>
          <cell r="C144">
            <v>273.60588522338867</v>
          </cell>
          <cell r="D144">
            <v>273.60588522338867</v>
          </cell>
          <cell r="E144">
            <v>0</v>
          </cell>
          <cell r="H144" t="e">
            <v>#DIV/0!</v>
          </cell>
          <cell r="I144">
            <v>126.8110162716285</v>
          </cell>
          <cell r="J144">
            <v>0</v>
          </cell>
          <cell r="K144">
            <v>7.4776488431552126</v>
          </cell>
          <cell r="L144">
            <v>2.7659382022847674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AG144">
            <v>0</v>
          </cell>
          <cell r="AH144">
            <v>0</v>
          </cell>
          <cell r="AQ144">
            <v>137.05460331706848</v>
          </cell>
        </row>
        <row r="145">
          <cell r="B145" t="str">
            <v>Subtotal G-10 Adj. Vol.</v>
          </cell>
          <cell r="C145">
            <v>4268.4225463867188</v>
          </cell>
          <cell r="D145">
            <v>4268.4225463867188</v>
          </cell>
          <cell r="E145">
            <v>0</v>
          </cell>
          <cell r="H145" t="e">
            <v>#DIV/0!</v>
          </cell>
          <cell r="I145">
            <v>1220.7337850231304</v>
          </cell>
          <cell r="J145">
            <v>0</v>
          </cell>
          <cell r="K145">
            <v>116.65598819274902</v>
          </cell>
          <cell r="L145">
            <v>43.15036197012117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Q145">
            <v>1380.5401351860007</v>
          </cell>
        </row>
        <row r="148">
          <cell r="B148" t="str">
            <v>TOTAL RESIDENTIAL</v>
          </cell>
        </row>
        <row r="149">
          <cell r="B149" t="str">
            <v xml:space="preserve">Tier I  </v>
          </cell>
          <cell r="C149">
            <v>211273.34179255003</v>
          </cell>
          <cell r="D149">
            <v>210939.56186286252</v>
          </cell>
          <cell r="E149">
            <v>207278.5251313867</v>
          </cell>
          <cell r="H149" t="e">
            <v>#DIV/0!</v>
          </cell>
          <cell r="I149">
            <v>57113.839363455896</v>
          </cell>
          <cell r="J149">
            <v>-103.90228513139346</v>
          </cell>
          <cell r="K149">
            <v>5774.1004311903916</v>
          </cell>
          <cell r="L149">
            <v>2135.8056925978258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Q149">
            <v>64919.843202112723</v>
          </cell>
        </row>
        <row r="150">
          <cell r="B150" t="str">
            <v xml:space="preserve">Tier II  </v>
          </cell>
          <cell r="C150">
            <v>100267.65887883666</v>
          </cell>
          <cell r="D150">
            <v>100095.9012900183</v>
          </cell>
          <cell r="E150">
            <v>99994.052993613281</v>
          </cell>
          <cell r="H150" t="e">
            <v>#DIV/0!</v>
          </cell>
          <cell r="I150">
            <v>45911.10861455337</v>
          </cell>
          <cell r="J150">
            <v>-86.036775791488452</v>
          </cell>
          <cell r="K150">
            <v>2740.315117158606</v>
          </cell>
          <cell r="L150">
            <v>1013.6263988627259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Q150">
            <v>49579.013354783223</v>
          </cell>
        </row>
        <row r="151">
          <cell r="B151" t="str">
            <v>TOTAL RESIDENTIAL</v>
          </cell>
          <cell r="C151">
            <v>311541.00067138672</v>
          </cell>
          <cell r="D151">
            <v>311035.46315288084</v>
          </cell>
          <cell r="E151">
            <v>307272.578125</v>
          </cell>
          <cell r="H151" t="e">
            <v>#DIV/0!</v>
          </cell>
          <cell r="I151">
            <v>103024.94797800927</v>
          </cell>
          <cell r="J151">
            <v>-189.93906092288191</v>
          </cell>
          <cell r="K151">
            <v>8514.4155483489976</v>
          </cell>
          <cell r="L151">
            <v>3149.4320914605514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Q151">
            <v>114498.85655689595</v>
          </cell>
        </row>
        <row r="152">
          <cell r="B152" t="str">
            <v>GS Discount</v>
          </cell>
          <cell r="G152">
            <v>3656.3038873255969</v>
          </cell>
          <cell r="J152">
            <v>-13.940295905077448</v>
          </cell>
          <cell r="AQ152">
            <v>-13.940295905077448</v>
          </cell>
        </row>
        <row r="153">
          <cell r="B153" t="str">
            <v xml:space="preserve">GT Discount </v>
          </cell>
          <cell r="G153">
            <v>1307.3093520270013</v>
          </cell>
          <cell r="J153">
            <v>-10.544447547082601</v>
          </cell>
          <cell r="AQ153">
            <v>-10.544447547082601</v>
          </cell>
        </row>
        <row r="154">
          <cell r="B154" t="str">
            <v>RES. NET OF GS/GT Discount</v>
          </cell>
          <cell r="C154">
            <v>311541.00067138672</v>
          </cell>
          <cell r="D154">
            <v>311035.46315288084</v>
          </cell>
          <cell r="E154">
            <v>307272.578125</v>
          </cell>
          <cell r="I154">
            <v>103024.94797800927</v>
          </cell>
          <cell r="J154">
            <v>-214.42380437504195</v>
          </cell>
          <cell r="K154">
            <v>8514.4155483489976</v>
          </cell>
          <cell r="L154">
            <v>3149.4320914605514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Q154">
            <v>114474.37181344378</v>
          </cell>
        </row>
        <row r="156">
          <cell r="B156" t="str">
            <v>G-10 Employee Discount</v>
          </cell>
        </row>
        <row r="157">
          <cell r="B157" t="str">
            <v xml:space="preserve">Tier I  </v>
          </cell>
          <cell r="C157">
            <v>333.77992968750186</v>
          </cell>
          <cell r="E157">
            <v>333.77992968750186</v>
          </cell>
        </row>
        <row r="158">
          <cell r="B158" t="str">
            <v xml:space="preserve">Tier II  </v>
          </cell>
          <cell r="C158">
            <v>171.75758881836373</v>
          </cell>
          <cell r="E158">
            <v>171.75758881836373</v>
          </cell>
        </row>
        <row r="159">
          <cell r="B159" t="str">
            <v>RESIDENTIAL AGGREGATED BY SF AND MF (CARE/Non-CARE)</v>
          </cell>
        </row>
        <row r="161">
          <cell r="B161" t="str">
            <v>SF CARE</v>
          </cell>
        </row>
        <row r="162">
          <cell r="B162" t="str">
            <v xml:space="preserve">Tier I  </v>
          </cell>
          <cell r="C162">
            <v>8912.619497509766</v>
          </cell>
          <cell r="D162">
            <v>8912.619497509766</v>
          </cell>
          <cell r="E162">
            <v>8912.619497509766</v>
          </cell>
          <cell r="H162" t="e">
            <v>#DIV/0!</v>
          </cell>
          <cell r="I162">
            <v>1702.3155551338648</v>
          </cell>
          <cell r="J162">
            <v>0</v>
          </cell>
          <cell r="K162">
            <v>243.5818908669419</v>
          </cell>
          <cell r="L162">
            <v>90.099504732740371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Q162">
            <v>2035.996950733547</v>
          </cell>
        </row>
        <row r="163">
          <cell r="B163" t="str">
            <v xml:space="preserve">Tier II  </v>
          </cell>
          <cell r="C163">
            <v>4994.8775728027349</v>
          </cell>
          <cell r="D163">
            <v>4994.8775728027349</v>
          </cell>
          <cell r="E163">
            <v>4994.8775728027349</v>
          </cell>
          <cell r="H163" t="e">
            <v>#DIV/0!</v>
          </cell>
          <cell r="I163">
            <v>1756.4016813582712</v>
          </cell>
          <cell r="J163">
            <v>0</v>
          </cell>
          <cell r="K163">
            <v>136.51000406469873</v>
          </cell>
          <cell r="L163">
            <v>50.494245337853954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Q163">
            <v>1943.4059307608238</v>
          </cell>
        </row>
        <row r="164">
          <cell r="B164" t="str">
            <v>Subtotal</v>
          </cell>
          <cell r="C164">
            <v>13907.4970703125</v>
          </cell>
          <cell r="D164">
            <v>13907.4970703125</v>
          </cell>
          <cell r="E164">
            <v>13907.4970703125</v>
          </cell>
          <cell r="H164" t="e">
            <v>#DIV/0!</v>
          </cell>
          <cell r="I164">
            <v>3458.7172364921362</v>
          </cell>
          <cell r="J164">
            <v>0</v>
          </cell>
          <cell r="K164">
            <v>380.09189493164064</v>
          </cell>
          <cell r="L164">
            <v>140.59375007059433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Q164">
            <v>3979.4028814943708</v>
          </cell>
        </row>
        <row r="166">
          <cell r="B166" t="str">
            <v>SF Non-CARE</v>
          </cell>
        </row>
        <row r="167">
          <cell r="B167" t="str">
            <v xml:space="preserve">Tier I  </v>
          </cell>
          <cell r="C167">
            <v>180696.91071024412</v>
          </cell>
          <cell r="D167">
            <v>180363.13078055662</v>
          </cell>
          <cell r="E167">
            <v>180696.91071024412</v>
          </cell>
          <cell r="H167" t="e">
            <v>#DIV/0!</v>
          </cell>
          <cell r="I167">
            <v>49483.955054959944</v>
          </cell>
          <cell r="J167">
            <v>-103.90228513139346</v>
          </cell>
          <cell r="K167">
            <v>4938.4465697109717</v>
          </cell>
          <cell r="L167">
            <v>1826.7022581047154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Q167">
            <v>56145.201597644234</v>
          </cell>
        </row>
        <row r="168">
          <cell r="B168" t="str">
            <v xml:space="preserve">Tier II  </v>
          </cell>
          <cell r="C168">
            <v>83545.533625693351</v>
          </cell>
          <cell r="D168">
            <v>83373.776036874988</v>
          </cell>
          <cell r="E168">
            <v>83545.533625693351</v>
          </cell>
          <cell r="H168" t="e">
            <v>#DIV/0!</v>
          </cell>
          <cell r="I168">
            <v>38721.732960457659</v>
          </cell>
          <cell r="J168">
            <v>-86.036775791488452</v>
          </cell>
          <cell r="K168">
            <v>2283.2994339901988</v>
          </cell>
          <cell r="L168">
            <v>844.57899323657625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Q168">
            <v>41763.574611892953</v>
          </cell>
        </row>
        <row r="169">
          <cell r="B169" t="str">
            <v>Subtotal</v>
          </cell>
          <cell r="C169">
            <v>264242.4443359375</v>
          </cell>
          <cell r="D169">
            <v>263736.90681743162</v>
          </cell>
          <cell r="E169">
            <v>264242.4443359375</v>
          </cell>
          <cell r="H169" t="e">
            <v>#DIV/0!</v>
          </cell>
          <cell r="I169">
            <v>88205.688015417603</v>
          </cell>
          <cell r="J169">
            <v>-189.93906092288191</v>
          </cell>
          <cell r="K169">
            <v>7221.7460037011706</v>
          </cell>
          <cell r="L169">
            <v>2671.2812513412919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Q169">
            <v>97908.776209537187</v>
          </cell>
        </row>
        <row r="171">
          <cell r="B171" t="str">
            <v>TOTAL SF</v>
          </cell>
        </row>
        <row r="172">
          <cell r="B172" t="str">
            <v xml:space="preserve">Tier I  </v>
          </cell>
          <cell r="C172">
            <v>189609.53020775388</v>
          </cell>
          <cell r="D172">
            <v>189275.75027806638</v>
          </cell>
          <cell r="E172">
            <v>189609.53020775388</v>
          </cell>
          <cell r="H172" t="e">
            <v>#DIV/0!</v>
          </cell>
          <cell r="I172">
            <v>51186.270610093809</v>
          </cell>
          <cell r="J172">
            <v>-103.90228513139346</v>
          </cell>
          <cell r="K172">
            <v>5182.0284605779134</v>
          </cell>
          <cell r="L172">
            <v>1916.8017628374557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Q172">
            <v>58181.198548377783</v>
          </cell>
        </row>
        <row r="173">
          <cell r="B173" t="str">
            <v xml:space="preserve">Tier II  </v>
          </cell>
          <cell r="C173">
            <v>88540.411198496091</v>
          </cell>
          <cell r="D173">
            <v>88368.653609677727</v>
          </cell>
          <cell r="E173">
            <v>88540.411198496091</v>
          </cell>
          <cell r="H173" t="e">
            <v>#DIV/0!</v>
          </cell>
          <cell r="I173">
            <v>40478.13464181593</v>
          </cell>
          <cell r="J173">
            <v>-86.036775791488452</v>
          </cell>
          <cell r="K173">
            <v>2419.8094380548978</v>
          </cell>
          <cell r="L173">
            <v>895.07323857443021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Q173">
            <v>43706.980542653779</v>
          </cell>
        </row>
        <row r="174">
          <cell r="B174" t="str">
            <v>Subtotal</v>
          </cell>
          <cell r="C174">
            <v>278149.94140625</v>
          </cell>
          <cell r="D174">
            <v>277644.40388774412</v>
          </cell>
          <cell r="E174">
            <v>278149.94140625</v>
          </cell>
          <cell r="F174">
            <v>3604578.5</v>
          </cell>
          <cell r="H174" t="e">
            <v>#DIV/0!</v>
          </cell>
          <cell r="I174">
            <v>91664.405251909746</v>
          </cell>
          <cell r="J174">
            <v>-189.93906092288191</v>
          </cell>
          <cell r="K174">
            <v>7601.8378986328116</v>
          </cell>
          <cell r="L174">
            <v>2811.8750014118859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Q174">
            <v>101888.17909103156</v>
          </cell>
        </row>
        <row r="176">
          <cell r="B176" t="str">
            <v>MF CARE</v>
          </cell>
        </row>
        <row r="177">
          <cell r="B177" t="str">
            <v xml:space="preserve">Tier I  </v>
          </cell>
          <cell r="C177">
            <v>61.300716207885728</v>
          </cell>
          <cell r="D177">
            <v>61.300716207885728</v>
          </cell>
          <cell r="E177">
            <v>60.575084374999989</v>
          </cell>
          <cell r="H177" t="e">
            <v>#DIV/0!</v>
          </cell>
          <cell r="I177">
            <v>11.708472775112561</v>
          </cell>
          <cell r="J177">
            <v>0</v>
          </cell>
          <cell r="K177">
            <v>1.675348573961517</v>
          </cell>
          <cell r="L177">
            <v>0.61970155593829368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Q177">
            <v>14.003522905012371</v>
          </cell>
        </row>
        <row r="178">
          <cell r="B178" t="str">
            <v xml:space="preserve">Tier II  </v>
          </cell>
          <cell r="C178">
            <v>21.259524804687501</v>
          </cell>
          <cell r="D178">
            <v>21.259524804687501</v>
          </cell>
          <cell r="E178">
            <v>21.259524804687501</v>
          </cell>
          <cell r="H178" t="e">
            <v>#DIV/0!</v>
          </cell>
          <cell r="I178">
            <v>7.4757117802345974</v>
          </cell>
          <cell r="J178">
            <v>0</v>
          </cell>
          <cell r="K178">
            <v>0.58102281291210944</v>
          </cell>
          <cell r="L178">
            <v>0.21491691149733771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Q178">
            <v>8.2716515046440442</v>
          </cell>
        </row>
        <row r="179">
          <cell r="B179" t="str">
            <v>Subtotal</v>
          </cell>
          <cell r="C179">
            <v>82.560241012573229</v>
          </cell>
          <cell r="D179">
            <v>82.560241012573229</v>
          </cell>
          <cell r="E179">
            <v>81.83460917968749</v>
          </cell>
          <cell r="H179" t="e">
            <v>#DIV/0!</v>
          </cell>
          <cell r="I179">
            <v>19.184184555347159</v>
          </cell>
          <cell r="J179">
            <v>0</v>
          </cell>
          <cell r="K179">
            <v>2.2563713868736266</v>
          </cell>
          <cell r="L179">
            <v>0.83461846743563139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Q179">
            <v>22.275174409656415</v>
          </cell>
        </row>
        <row r="181">
          <cell r="B181" t="str">
            <v>MF Non-CARE</v>
          </cell>
        </row>
        <row r="182">
          <cell r="B182" t="str">
            <v xml:space="preserve">Tier I  </v>
          </cell>
          <cell r="C182">
            <v>21602.510868588255</v>
          </cell>
          <cell r="D182">
            <v>21602.510868588255</v>
          </cell>
          <cell r="E182">
            <v>17608.419839257811</v>
          </cell>
          <cell r="H182" t="e">
            <v>#DIV/0!</v>
          </cell>
          <cell r="I182">
            <v>5915.8602805869787</v>
          </cell>
          <cell r="J182">
            <v>0</v>
          </cell>
          <cell r="K182">
            <v>590.39662203851697</v>
          </cell>
          <cell r="L182">
            <v>218.38422820443202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Q182">
            <v>6724.6411308299284</v>
          </cell>
        </row>
        <row r="183">
          <cell r="B183" t="str">
            <v xml:space="preserve">Tier II  </v>
          </cell>
          <cell r="C183">
            <v>11705.98815553589</v>
          </cell>
          <cell r="D183">
            <v>11705.98815553589</v>
          </cell>
          <cell r="E183">
            <v>11432.382270312501</v>
          </cell>
          <cell r="H183" t="e">
            <v>#DIV/0!</v>
          </cell>
          <cell r="I183">
            <v>5425.4982609572062</v>
          </cell>
          <cell r="J183">
            <v>0</v>
          </cell>
          <cell r="K183">
            <v>319.92465629079589</v>
          </cell>
          <cell r="L183">
            <v>118.33824337679833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Q183">
            <v>5863.7611606248001</v>
          </cell>
        </row>
        <row r="184">
          <cell r="B184" t="str">
            <v>Subtotal</v>
          </cell>
          <cell r="C184">
            <v>33308.499024124147</v>
          </cell>
          <cell r="D184">
            <v>33308.499024124147</v>
          </cell>
          <cell r="E184">
            <v>29040.802109570312</v>
          </cell>
          <cell r="H184" t="e">
            <v>#DIV/0!</v>
          </cell>
          <cell r="I184">
            <v>11341.358541544185</v>
          </cell>
          <cell r="J184">
            <v>0</v>
          </cell>
          <cell r="K184">
            <v>910.32127832931292</v>
          </cell>
          <cell r="L184">
            <v>336.72247158123037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Q184">
            <v>12588.402291454728</v>
          </cell>
        </row>
        <row r="186">
          <cell r="B186" t="str">
            <v>TOTAL MF</v>
          </cell>
        </row>
        <row r="187">
          <cell r="B187" t="str">
            <v xml:space="preserve">Tier I  </v>
          </cell>
          <cell r="C187">
            <v>21663.811584796142</v>
          </cell>
          <cell r="D187">
            <v>21663.811584796142</v>
          </cell>
          <cell r="E187">
            <v>17668.99492363281</v>
          </cell>
          <cell r="H187" t="e">
            <v>#DIV/0!</v>
          </cell>
          <cell r="I187">
            <v>5927.5687533620912</v>
          </cell>
          <cell r="J187">
            <v>0</v>
          </cell>
          <cell r="K187">
            <v>592.07197061247848</v>
          </cell>
          <cell r="L187">
            <v>219.00392976037031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Q187">
            <v>6738.6446537349411</v>
          </cell>
        </row>
        <row r="188">
          <cell r="B188" t="str">
            <v xml:space="preserve">Tier II  </v>
          </cell>
          <cell r="C188">
            <v>11727.247680340577</v>
          </cell>
          <cell r="D188">
            <v>11727.247680340577</v>
          </cell>
          <cell r="E188">
            <v>11453.641795117188</v>
          </cell>
          <cell r="H188" t="e">
            <v>#DIV/0!</v>
          </cell>
          <cell r="I188">
            <v>5432.9739727374408</v>
          </cell>
          <cell r="J188">
            <v>0</v>
          </cell>
          <cell r="K188">
            <v>320.50567910370802</v>
          </cell>
          <cell r="L188">
            <v>118.55316028829567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Q188">
            <v>5872.0328121294442</v>
          </cell>
        </row>
        <row r="189">
          <cell r="B189" t="str">
            <v>Subtotal</v>
          </cell>
          <cell r="C189">
            <v>33391.059265136719</v>
          </cell>
          <cell r="D189">
            <v>33391.059265136719</v>
          </cell>
          <cell r="E189">
            <v>29122.63671875</v>
          </cell>
          <cell r="F189">
            <v>87105.5546875</v>
          </cell>
          <cell r="H189" t="e">
            <v>#DIV/0!</v>
          </cell>
          <cell r="I189">
            <v>11360.542726099531</v>
          </cell>
          <cell r="J189">
            <v>0</v>
          </cell>
          <cell r="K189">
            <v>912.57764971618644</v>
          </cell>
          <cell r="L189">
            <v>337.557090048666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Q189">
            <v>12610.677465864384</v>
          </cell>
        </row>
        <row r="191">
          <cell r="B191" t="str">
            <v>TOTAL RESIDENTIAL</v>
          </cell>
        </row>
        <row r="192">
          <cell r="B192" t="str">
            <v xml:space="preserve">Tier I  </v>
          </cell>
          <cell r="C192">
            <v>211273.34179255003</v>
          </cell>
          <cell r="D192">
            <v>210939.56186286252</v>
          </cell>
          <cell r="E192">
            <v>207278.5251313867</v>
          </cell>
          <cell r="H192" t="e">
            <v>#DIV/0!</v>
          </cell>
          <cell r="I192">
            <v>57113.839363455903</v>
          </cell>
          <cell r="J192">
            <v>-103.90228513139346</v>
          </cell>
          <cell r="K192">
            <v>5774.1004311903916</v>
          </cell>
          <cell r="L192">
            <v>2135.8056925978262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Q192">
            <v>64919.843202112723</v>
          </cell>
        </row>
        <row r="193">
          <cell r="B193" t="str">
            <v xml:space="preserve">Tier II  </v>
          </cell>
          <cell r="C193">
            <v>100267.65887883666</v>
          </cell>
          <cell r="D193">
            <v>100095.9012900183</v>
          </cell>
          <cell r="E193">
            <v>99994.052993613281</v>
          </cell>
          <cell r="H193" t="e">
            <v>#DIV/0!</v>
          </cell>
          <cell r="I193">
            <v>45911.10861455337</v>
          </cell>
          <cell r="J193">
            <v>-86.036775791488452</v>
          </cell>
          <cell r="K193">
            <v>2740.315117158606</v>
          </cell>
          <cell r="L193">
            <v>1013.6263988627259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Q193">
            <v>49579.013354783223</v>
          </cell>
        </row>
        <row r="194">
          <cell r="B194" t="str">
            <v>Total G-10 Adj. Vol.</v>
          </cell>
          <cell r="C194">
            <v>311541.00067138672</v>
          </cell>
          <cell r="D194">
            <v>311035.46315288084</v>
          </cell>
          <cell r="E194">
            <v>278149.94140625</v>
          </cell>
          <cell r="F194">
            <v>3691684.0546875</v>
          </cell>
          <cell r="H194" t="e">
            <v>#DIV/0!</v>
          </cell>
          <cell r="I194">
            <v>103024.94797800927</v>
          </cell>
          <cell r="J194">
            <v>-189.93906092288191</v>
          </cell>
          <cell r="K194">
            <v>8514.4155483489976</v>
          </cell>
          <cell r="L194">
            <v>3149.4320914605523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Q194">
            <v>114498.85655689595</v>
          </cell>
        </row>
        <row r="195">
          <cell r="B195" t="str">
            <v xml:space="preserve">GS Discount </v>
          </cell>
          <cell r="G195">
            <v>3656.3038873255969</v>
          </cell>
          <cell r="J195">
            <v>-13.940295905077448</v>
          </cell>
          <cell r="AQ195">
            <v>-13.940295905077448</v>
          </cell>
        </row>
        <row r="196">
          <cell r="B196" t="str">
            <v xml:space="preserve">GT Discount </v>
          </cell>
          <cell r="G196">
            <v>1307.3093520270013</v>
          </cell>
          <cell r="J196">
            <v>-10.544447547082601</v>
          </cell>
          <cell r="AQ196">
            <v>-10.544447547082601</v>
          </cell>
        </row>
        <row r="197">
          <cell r="B197" t="str">
            <v>RES. TOTAL NET OF GS/GT</v>
          </cell>
          <cell r="C197">
            <v>311541.00067138672</v>
          </cell>
          <cell r="D197">
            <v>311035.46315288084</v>
          </cell>
          <cell r="E197">
            <v>278149.94140625</v>
          </cell>
          <cell r="I197">
            <v>103024.94797800927</v>
          </cell>
          <cell r="J197">
            <v>-214.42380437504195</v>
          </cell>
          <cell r="K197">
            <v>8514.4155483489976</v>
          </cell>
          <cell r="L197">
            <v>3149.4320914605523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Q197">
            <v>114474.37181344378</v>
          </cell>
        </row>
        <row r="198">
          <cell r="C198">
            <v>311541.00067138672</v>
          </cell>
        </row>
        <row r="199">
          <cell r="B199" t="str">
            <v>G-NR1</v>
          </cell>
        </row>
        <row r="201">
          <cell r="B201" t="str">
            <v xml:space="preserve">Bundled Small Commercial </v>
          </cell>
        </row>
        <row r="202">
          <cell r="B202" t="str">
            <v>CUST. CHARGE</v>
          </cell>
          <cell r="F202">
            <v>164877.04771926426</v>
          </cell>
          <cell r="G202">
            <v>164877.04771926426</v>
          </cell>
          <cell r="I202">
            <v>2212.6832398224092</v>
          </cell>
          <cell r="AQ202">
            <v>2212.6832398224092</v>
          </cell>
        </row>
        <row r="203">
          <cell r="B203" t="str">
            <v>SUMMER (Tier A)</v>
          </cell>
          <cell r="C203">
            <v>0</v>
          </cell>
          <cell r="D203">
            <v>0</v>
          </cell>
          <cell r="E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Q203">
            <v>0</v>
          </cell>
        </row>
        <row r="204">
          <cell r="B204" t="str">
            <v>SUMMER (Tier B)</v>
          </cell>
          <cell r="C204">
            <v>0</v>
          </cell>
          <cell r="D204">
            <v>0</v>
          </cell>
          <cell r="E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Q204">
            <v>0</v>
          </cell>
        </row>
        <row r="205">
          <cell r="B205" t="str">
            <v>WINTER (Tier A)</v>
          </cell>
          <cell r="C205">
            <v>60795.890192575855</v>
          </cell>
          <cell r="D205">
            <v>60795.890192575855</v>
          </cell>
          <cell r="E205">
            <v>60795.890192575855</v>
          </cell>
          <cell r="H205">
            <v>368.73470888496786</v>
          </cell>
          <cell r="I205">
            <v>20287.389693259498</v>
          </cell>
          <cell r="J205">
            <v>0</v>
          </cell>
          <cell r="K205">
            <v>1661.5516789630981</v>
          </cell>
          <cell r="L205">
            <v>867.1482581491897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Q205">
            <v>22816.089630371785</v>
          </cell>
        </row>
        <row r="206">
          <cell r="B206" t="str">
            <v>WINTER (Tier B)</v>
          </cell>
          <cell r="C206">
            <v>13008.816838674156</v>
          </cell>
          <cell r="D206">
            <v>13008.816838674156</v>
          </cell>
          <cell r="E206">
            <v>13008.816838674156</v>
          </cell>
          <cell r="H206">
            <v>78.900107799262855</v>
          </cell>
          <cell r="I206">
            <v>1468.1325164346072</v>
          </cell>
          <cell r="J206">
            <v>0</v>
          </cell>
          <cell r="K206">
            <v>355.53096420096472</v>
          </cell>
          <cell r="L206">
            <v>185.54828009765174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Q206">
            <v>2009.2117607332236</v>
          </cell>
        </row>
        <row r="207">
          <cell r="B207" t="str">
            <v xml:space="preserve">  SUBTOTAL</v>
          </cell>
          <cell r="C207">
            <v>73804.707031250015</v>
          </cell>
          <cell r="D207">
            <v>73804.707031250015</v>
          </cell>
          <cell r="E207">
            <v>73804.707031250015</v>
          </cell>
          <cell r="H207">
            <v>447.63481668423071</v>
          </cell>
          <cell r="I207">
            <v>23968.205449516514</v>
          </cell>
          <cell r="J207">
            <v>0</v>
          </cell>
          <cell r="K207">
            <v>2017.0826431640628</v>
          </cell>
          <cell r="L207">
            <v>1052.6965382468416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Q207">
            <v>27037.984630927418</v>
          </cell>
        </row>
        <row r="208">
          <cell r="B208" t="str">
            <v>G-CT Small Commercial</v>
          </cell>
        </row>
        <row r="209">
          <cell r="B209" t="str">
            <v>CUST. CHARGE</v>
          </cell>
          <cell r="F209">
            <v>41704.24915573575</v>
          </cell>
          <cell r="G209">
            <v>41704.24915573575</v>
          </cell>
          <cell r="I209">
            <v>559.67943636033783</v>
          </cell>
          <cell r="AQ209">
            <v>559.67943636033783</v>
          </cell>
        </row>
        <row r="210">
          <cell r="B210" t="str">
            <v>SUMMER (Tier A)</v>
          </cell>
          <cell r="C210">
            <v>0</v>
          </cell>
          <cell r="D210">
            <v>0</v>
          </cell>
          <cell r="E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AG210">
            <v>0</v>
          </cell>
          <cell r="AH210">
            <v>0</v>
          </cell>
          <cell r="AQ210">
            <v>0</v>
          </cell>
        </row>
        <row r="211">
          <cell r="B211" t="str">
            <v>SUMMER (Tier B)</v>
          </cell>
          <cell r="C211">
            <v>0</v>
          </cell>
          <cell r="D211">
            <v>0</v>
          </cell>
          <cell r="E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AG211">
            <v>0</v>
          </cell>
          <cell r="AH211">
            <v>0</v>
          </cell>
          <cell r="AQ211">
            <v>0</v>
          </cell>
        </row>
        <row r="212">
          <cell r="B212" t="str">
            <v>WINTER (Tier A)</v>
          </cell>
          <cell r="C212">
            <v>15377.804171706386</v>
          </cell>
          <cell r="D212">
            <v>15377.804171706386</v>
          </cell>
          <cell r="E212">
            <v>0</v>
          </cell>
          <cell r="H212">
            <v>368.7347088849678</v>
          </cell>
          <cell r="I212">
            <v>5131.5229511375128</v>
          </cell>
          <cell r="J212">
            <v>0</v>
          </cell>
          <cell r="K212">
            <v>420.27538801273556</v>
          </cell>
          <cell r="L212">
            <v>219.33778844943916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AG212">
            <v>0</v>
          </cell>
          <cell r="AH212">
            <v>0</v>
          </cell>
          <cell r="AQ212">
            <v>5771.1361275996878</v>
          </cell>
        </row>
        <row r="213">
          <cell r="B213" t="str">
            <v>WINTER (Tier B)</v>
          </cell>
          <cell r="C213">
            <v>3290.4697540748675</v>
          </cell>
          <cell r="D213">
            <v>3290.4697540748675</v>
          </cell>
          <cell r="E213">
            <v>0</v>
          </cell>
          <cell r="H213">
            <v>78.900107799262841</v>
          </cell>
          <cell r="I213">
            <v>371.3516532833475</v>
          </cell>
          <cell r="J213">
            <v>0</v>
          </cell>
          <cell r="K213">
            <v>89.928538378866136</v>
          </cell>
          <cell r="L213">
            <v>46.93286185464968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AG213">
            <v>0</v>
          </cell>
          <cell r="AH213">
            <v>0</v>
          </cell>
          <cell r="AQ213">
            <v>508.21305351686328</v>
          </cell>
        </row>
        <row r="214">
          <cell r="B214" t="str">
            <v xml:space="preserve">  SUBTOTAL</v>
          </cell>
          <cell r="C214">
            <v>18668.273925781254</v>
          </cell>
          <cell r="D214">
            <v>18668.273925781254</v>
          </cell>
          <cell r="E214">
            <v>0</v>
          </cell>
          <cell r="H214">
            <v>447.63481668423066</v>
          </cell>
          <cell r="I214">
            <v>6062.5540407811977</v>
          </cell>
          <cell r="J214">
            <v>0</v>
          </cell>
          <cell r="K214">
            <v>510.20392639160173</v>
          </cell>
          <cell r="L214">
            <v>266.27065030408886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Q214">
            <v>6839.0286174768889</v>
          </cell>
        </row>
        <row r="215">
          <cell r="B215" t="str">
            <v>TOTAL SMALL COMMERCIAL</v>
          </cell>
        </row>
        <row r="216">
          <cell r="B216" t="str">
            <v>CUST. CHARGE</v>
          </cell>
          <cell r="F216">
            <v>206581.296875</v>
          </cell>
          <cell r="G216">
            <v>206581.296875</v>
          </cell>
          <cell r="I216">
            <v>2772.3626761827472</v>
          </cell>
          <cell r="AQ216">
            <v>2772.3626761827472</v>
          </cell>
        </row>
        <row r="217">
          <cell r="B217" t="str">
            <v>SUMMER (Tier A)</v>
          </cell>
          <cell r="C217">
            <v>0</v>
          </cell>
          <cell r="D217">
            <v>0</v>
          </cell>
          <cell r="E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Q217">
            <v>0</v>
          </cell>
        </row>
        <row r="218">
          <cell r="B218" t="str">
            <v>SUMMER (Tier B)</v>
          </cell>
          <cell r="C218">
            <v>0</v>
          </cell>
          <cell r="D218">
            <v>0</v>
          </cell>
          <cell r="E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Q218">
            <v>0</v>
          </cell>
        </row>
        <row r="219">
          <cell r="B219" t="str">
            <v>WINTER (Tier A)</v>
          </cell>
          <cell r="C219">
            <v>76173.694364282244</v>
          </cell>
          <cell r="D219">
            <v>76173.694364282244</v>
          </cell>
          <cell r="E219">
            <v>60795.890192575855</v>
          </cell>
          <cell r="H219">
            <v>368.73470888496786</v>
          </cell>
          <cell r="I219">
            <v>25418.912644397009</v>
          </cell>
          <cell r="J219">
            <v>0</v>
          </cell>
          <cell r="K219">
            <v>2081.8270669758335</v>
          </cell>
          <cell r="L219">
            <v>1086.4860465986289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Q219">
            <v>28587.225757971471</v>
          </cell>
        </row>
        <row r="220">
          <cell r="B220" t="str">
            <v>WINTER (Tier B)</v>
          </cell>
          <cell r="C220">
            <v>16299.286592749024</v>
          </cell>
          <cell r="D220">
            <v>16299.286592749024</v>
          </cell>
          <cell r="E220">
            <v>13008.816838674156</v>
          </cell>
          <cell r="H220">
            <v>78.900107799262855</v>
          </cell>
          <cell r="I220">
            <v>1839.4841697179547</v>
          </cell>
          <cell r="J220">
            <v>0</v>
          </cell>
          <cell r="K220">
            <v>445.45950257983088</v>
          </cell>
          <cell r="L220">
            <v>232.48114195230141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Q220">
            <v>2517.4248142500874</v>
          </cell>
        </row>
        <row r="221">
          <cell r="B221" t="str">
            <v>TOTAL</v>
          </cell>
          <cell r="C221">
            <v>92472.980957031265</v>
          </cell>
          <cell r="D221">
            <v>92472.980957031265</v>
          </cell>
          <cell r="E221">
            <v>73804.707031250015</v>
          </cell>
          <cell r="H221">
            <v>447.63481668423071</v>
          </cell>
          <cell r="I221">
            <v>30030.759490297711</v>
          </cell>
          <cell r="J221">
            <v>0</v>
          </cell>
          <cell r="K221">
            <v>2527.2865695556648</v>
          </cell>
          <cell r="L221">
            <v>1318.9671885509304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Q221">
            <v>33877.013248404306</v>
          </cell>
        </row>
        <row r="225">
          <cell r="B225" t="str">
            <v>G-NR2</v>
          </cell>
        </row>
        <row r="227">
          <cell r="B227" t="str">
            <v>Bundled Large Commercial</v>
          </cell>
        </row>
        <row r="228">
          <cell r="B228" t="str">
            <v>CUST. CHARGE</v>
          </cell>
          <cell r="F228">
            <v>87.793403708761446</v>
          </cell>
          <cell r="G228">
            <v>87.793403708761446</v>
          </cell>
          <cell r="I228">
            <v>13.232221806984526</v>
          </cell>
          <cell r="AQ228">
            <v>13.232221806984526</v>
          </cell>
        </row>
        <row r="229">
          <cell r="B229" t="str">
            <v>SUMMER (Tier A)</v>
          </cell>
          <cell r="C229">
            <v>0</v>
          </cell>
          <cell r="D229">
            <v>0</v>
          </cell>
          <cell r="E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Q229">
            <v>0</v>
          </cell>
        </row>
        <row r="230">
          <cell r="B230" t="str">
            <v>SUMMER (Tier B)</v>
          </cell>
          <cell r="C230">
            <v>0</v>
          </cell>
          <cell r="D230">
            <v>0</v>
          </cell>
          <cell r="E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Q230">
            <v>0</v>
          </cell>
        </row>
        <row r="231">
          <cell r="B231" t="str">
            <v>WINTER (Tier A)</v>
          </cell>
          <cell r="C231">
            <v>271.56169206072616</v>
          </cell>
          <cell r="D231">
            <v>271.56169206072616</v>
          </cell>
          <cell r="E231">
            <v>271.56169206072616</v>
          </cell>
          <cell r="H231">
            <v>3093.1901553968951</v>
          </cell>
          <cell r="I231">
            <v>88.044383621549628</v>
          </cell>
          <cell r="J231">
            <v>0</v>
          </cell>
          <cell r="K231">
            <v>7.4217810440196459</v>
          </cell>
          <cell r="L231">
            <v>6.4482227479005907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Q231">
            <v>101.91438741346985</v>
          </cell>
        </row>
        <row r="232">
          <cell r="B232" t="str">
            <v>WINTER (Tier B)</v>
          </cell>
          <cell r="C232">
            <v>2453.1181785447429</v>
          </cell>
          <cell r="D232">
            <v>2453.1181785447429</v>
          </cell>
          <cell r="E232">
            <v>2453.1181785447429</v>
          </cell>
          <cell r="H232">
            <v>27941.941819256874</v>
          </cell>
          <cell r="I232">
            <v>253.5911786991841</v>
          </cell>
          <cell r="J232">
            <v>0</v>
          </cell>
          <cell r="K232">
            <v>67.043719819627825</v>
          </cell>
          <cell r="L232">
            <v>58.249204157423733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Q232">
            <v>378.88410267623567</v>
          </cell>
        </row>
        <row r="233">
          <cell r="B233" t="str">
            <v xml:space="preserve">  SUBTOTAL</v>
          </cell>
          <cell r="C233">
            <v>2724.6798706054692</v>
          </cell>
          <cell r="D233">
            <v>2724.6798706054692</v>
          </cell>
          <cell r="E233">
            <v>2724.6798706054692</v>
          </cell>
          <cell r="H233">
            <v>31035.13197465377</v>
          </cell>
          <cell r="I233">
            <v>354.86778412771827</v>
          </cell>
          <cell r="J233">
            <v>0</v>
          </cell>
          <cell r="K233">
            <v>74.465500863647463</v>
          </cell>
          <cell r="L233">
            <v>64.697426905324321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Q233">
            <v>494.03071189669004</v>
          </cell>
        </row>
        <row r="235">
          <cell r="B235" t="str">
            <v>Core Interdepartmental</v>
          </cell>
        </row>
        <row r="236">
          <cell r="B236" t="str">
            <v>CUST. CHARGE</v>
          </cell>
          <cell r="F236">
            <v>2</v>
          </cell>
          <cell r="G236">
            <v>2</v>
          </cell>
          <cell r="I236">
            <v>0.30143999999999999</v>
          </cell>
          <cell r="AQ236">
            <v>0.30143999999999999</v>
          </cell>
        </row>
        <row r="237">
          <cell r="B237" t="str">
            <v>SUMMER (Tier A)</v>
          </cell>
          <cell r="C237">
            <v>0</v>
          </cell>
          <cell r="D237">
            <v>0</v>
          </cell>
          <cell r="E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Q237">
            <v>0</v>
          </cell>
        </row>
        <row r="238">
          <cell r="B238" t="str">
            <v>SUMMER (Tier B)</v>
          </cell>
          <cell r="C238">
            <v>0</v>
          </cell>
          <cell r="D238">
            <v>0</v>
          </cell>
          <cell r="E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Q238">
            <v>0</v>
          </cell>
        </row>
        <row r="239">
          <cell r="B239" t="str">
            <v>WINTER (Tier A)</v>
          </cell>
          <cell r="C239">
            <v>12.84904317073247</v>
          </cell>
          <cell r="D239">
            <v>12.84904317073247</v>
          </cell>
          <cell r="E239">
            <v>12.84904317073247</v>
          </cell>
          <cell r="H239">
            <v>6424.5215853662348</v>
          </cell>
          <cell r="I239">
            <v>4.1658529872499308</v>
          </cell>
          <cell r="J239">
            <v>0</v>
          </cell>
          <cell r="K239">
            <v>0.35116434985611839</v>
          </cell>
          <cell r="L239">
            <v>0.30510007443813647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Q239">
            <v>4.8221174115441858</v>
          </cell>
        </row>
        <row r="240">
          <cell r="B240" t="str">
            <v>WINTER (Tier B)</v>
          </cell>
          <cell r="C240">
            <v>116.07020541020017</v>
          </cell>
          <cell r="D240">
            <v>116.07020541020017</v>
          </cell>
          <cell r="E240">
            <v>116.07020541020017</v>
          </cell>
          <cell r="H240">
            <v>58035.102705100086</v>
          </cell>
          <cell r="I240">
            <v>11.998761600344244</v>
          </cell>
          <cell r="J240">
            <v>0</v>
          </cell>
          <cell r="K240">
            <v>3.1721987138607708</v>
          </cell>
          <cell r="L240">
            <v>2.7560829114004073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Q240">
            <v>17.927043225605424</v>
          </cell>
        </row>
        <row r="241">
          <cell r="B241" t="str">
            <v xml:space="preserve">  SUBTOTAL</v>
          </cell>
          <cell r="C241">
            <v>128.91924858093265</v>
          </cell>
          <cell r="D241">
            <v>128.91924858093265</v>
          </cell>
          <cell r="E241">
            <v>128.91924858093265</v>
          </cell>
          <cell r="H241">
            <v>64459.624290466323</v>
          </cell>
          <cell r="I241">
            <v>16.466054587594176</v>
          </cell>
          <cell r="J241">
            <v>0</v>
          </cell>
          <cell r="K241">
            <v>3.5233630637168893</v>
          </cell>
          <cell r="L241">
            <v>3.0611829858385438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Q241">
            <v>23.050600637149611</v>
          </cell>
        </row>
        <row r="243">
          <cell r="B243" t="str">
            <v>Total Bundled Large Commercial</v>
          </cell>
        </row>
        <row r="244">
          <cell r="B244" t="str">
            <v>CUST. CHARGE</v>
          </cell>
          <cell r="F244">
            <v>89.793403708761446</v>
          </cell>
          <cell r="G244">
            <v>89.793403708761446</v>
          </cell>
          <cell r="I244">
            <v>13.533661806984526</v>
          </cell>
          <cell r="AQ244">
            <v>13.533661806984526</v>
          </cell>
        </row>
        <row r="245">
          <cell r="B245" t="str">
            <v>SUMMER (Tier A)</v>
          </cell>
          <cell r="C245">
            <v>0</v>
          </cell>
          <cell r="D245">
            <v>0</v>
          </cell>
          <cell r="E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Q245">
            <v>0</v>
          </cell>
        </row>
        <row r="246">
          <cell r="B246" t="str">
            <v>SUMMER (Tier B)</v>
          </cell>
          <cell r="C246">
            <v>0</v>
          </cell>
          <cell r="D246">
            <v>0</v>
          </cell>
          <cell r="E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Q246">
            <v>0</v>
          </cell>
        </row>
        <row r="247">
          <cell r="B247" t="str">
            <v>WINTER (Tier A)</v>
          </cell>
          <cell r="C247">
            <v>284.4107352314586</v>
          </cell>
          <cell r="D247">
            <v>284.4107352314586</v>
          </cell>
          <cell r="E247">
            <v>284.4107352314586</v>
          </cell>
          <cell r="H247">
            <v>3167.3900696973769</v>
          </cell>
          <cell r="I247">
            <v>92.210236608799562</v>
          </cell>
          <cell r="J247">
            <v>0</v>
          </cell>
          <cell r="K247">
            <v>7.772945393875764</v>
          </cell>
          <cell r="L247">
            <v>6.7533228223387276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Q247">
            <v>106.73650482501404</v>
          </cell>
        </row>
        <row r="248">
          <cell r="B248" t="str">
            <v>WINTER (Tier B)</v>
          </cell>
          <cell r="C248">
            <v>2569.1883839549432</v>
          </cell>
          <cell r="D248">
            <v>2569.1883839549432</v>
          </cell>
          <cell r="E248">
            <v>2569.1883839549432</v>
          </cell>
          <cell r="H248">
            <v>28612.217354939836</v>
          </cell>
          <cell r="I248">
            <v>265.58994029952834</v>
          </cell>
          <cell r="J248">
            <v>0</v>
          </cell>
          <cell r="K248">
            <v>70.21591853348859</v>
          </cell>
          <cell r="L248">
            <v>61.005287068824138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Q248">
            <v>396.81114590184109</v>
          </cell>
        </row>
        <row r="249">
          <cell r="B249" t="str">
            <v xml:space="preserve">  SUBTOTAL</v>
          </cell>
          <cell r="C249">
            <v>2853.5991191864018</v>
          </cell>
          <cell r="D249">
            <v>2853.5991191864018</v>
          </cell>
          <cell r="E249">
            <v>2853.5991191864018</v>
          </cell>
          <cell r="H249">
            <v>31779.607424637212</v>
          </cell>
          <cell r="I249">
            <v>371.33383871531242</v>
          </cell>
          <cell r="J249">
            <v>0</v>
          </cell>
          <cell r="K249">
            <v>77.988863927364349</v>
          </cell>
          <cell r="L249">
            <v>67.758609891162862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Q249">
            <v>517.08131253383965</v>
          </cell>
        </row>
        <row r="251">
          <cell r="B251" t="str">
            <v>G-CT Large Commercial</v>
          </cell>
        </row>
        <row r="252">
          <cell r="B252" t="str">
            <v>CUST. CHARGE</v>
          </cell>
          <cell r="F252">
            <v>22.206596291238554</v>
          </cell>
          <cell r="G252">
            <v>22.206596291238554</v>
          </cell>
          <cell r="I252">
            <v>3.3469781930154752</v>
          </cell>
          <cell r="AQ252">
            <v>3.3469781930154752</v>
          </cell>
        </row>
        <row r="253">
          <cell r="B253" t="str">
            <v>SUMMER (Tier A)</v>
          </cell>
          <cell r="C253">
            <v>0</v>
          </cell>
          <cell r="D253">
            <v>0</v>
          </cell>
          <cell r="E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AG253">
            <v>0</v>
          </cell>
          <cell r="AH253">
            <v>0</v>
          </cell>
          <cell r="AQ253">
            <v>0</v>
          </cell>
        </row>
        <row r="254">
          <cell r="B254" t="str">
            <v>SUMMER (Tier B)</v>
          </cell>
          <cell r="C254">
            <v>0</v>
          </cell>
          <cell r="D254">
            <v>0</v>
          </cell>
          <cell r="E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AG254">
            <v>0</v>
          </cell>
          <cell r="AH254">
            <v>0</v>
          </cell>
          <cell r="AQ254">
            <v>0</v>
          </cell>
        </row>
        <row r="255">
          <cell r="B255" t="str">
            <v>WINTER (Tier A)</v>
          </cell>
          <cell r="C255">
            <v>68.689225032932285</v>
          </cell>
          <cell r="D255">
            <v>68.689225032932285</v>
          </cell>
          <cell r="E255">
            <v>0</v>
          </cell>
          <cell r="H255">
            <v>3093.1901553968942</v>
          </cell>
          <cell r="I255">
            <v>22.270079529899466</v>
          </cell>
          <cell r="J255">
            <v>0</v>
          </cell>
          <cell r="K255">
            <v>1.8772765201500394</v>
          </cell>
          <cell r="L255">
            <v>1.6310232125596378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AG255">
            <v>0</v>
          </cell>
          <cell r="AH255">
            <v>0</v>
          </cell>
          <cell r="AQ255">
            <v>25.778379262609143</v>
          </cell>
        </row>
        <row r="256">
          <cell r="B256" t="str">
            <v>WINTER (Tier B)</v>
          </cell>
          <cell r="C256">
            <v>620.49542157351311</v>
          </cell>
          <cell r="D256">
            <v>620.49542157351311</v>
          </cell>
          <cell r="E256">
            <v>0</v>
          </cell>
          <cell r="H256">
            <v>27941.941819256874</v>
          </cell>
          <cell r="I256">
            <v>64.143736209080629</v>
          </cell>
          <cell r="J256">
            <v>0</v>
          </cell>
          <cell r="K256">
            <v>16.958139871604114</v>
          </cell>
          <cell r="L256">
            <v>14.733641781344391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AG256">
            <v>0</v>
          </cell>
          <cell r="AH256">
            <v>0</v>
          </cell>
          <cell r="AQ256">
            <v>95.835517862029135</v>
          </cell>
        </row>
        <row r="257">
          <cell r="B257" t="str">
            <v>TOTAL</v>
          </cell>
          <cell r="C257">
            <v>689.18464660644543</v>
          </cell>
          <cell r="D257">
            <v>689.18464660644543</v>
          </cell>
          <cell r="E257">
            <v>0</v>
          </cell>
          <cell r="H257">
            <v>31035.13197465377</v>
          </cell>
          <cell r="I257">
            <v>89.760793931995565</v>
          </cell>
          <cell r="J257">
            <v>0</v>
          </cell>
          <cell r="K257">
            <v>18.835416391754155</v>
          </cell>
          <cell r="L257">
            <v>16.364664993904029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Q257">
            <v>124.96087531765374</v>
          </cell>
        </row>
        <row r="259">
          <cell r="B259" t="str">
            <v>Total Large Commercial</v>
          </cell>
        </row>
        <row r="260">
          <cell r="B260" t="str">
            <v>CUST. CHARGE</v>
          </cell>
          <cell r="F260">
            <v>112</v>
          </cell>
          <cell r="G260">
            <v>112</v>
          </cell>
          <cell r="I260">
            <v>16.88064</v>
          </cell>
          <cell r="AQ260">
            <v>16.88064</v>
          </cell>
        </row>
        <row r="261">
          <cell r="B261" t="str">
            <v>SUMMER (Tier A)</v>
          </cell>
          <cell r="C261">
            <v>0</v>
          </cell>
          <cell r="D261">
            <v>0</v>
          </cell>
          <cell r="E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Q261">
            <v>0</v>
          </cell>
        </row>
        <row r="262">
          <cell r="B262" t="str">
            <v>SUMMER (Tier B)</v>
          </cell>
          <cell r="C262">
            <v>0</v>
          </cell>
          <cell r="D262">
            <v>0</v>
          </cell>
          <cell r="E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Q262">
            <v>0</v>
          </cell>
        </row>
        <row r="263">
          <cell r="B263" t="str">
            <v>WINTER (Tier A)</v>
          </cell>
          <cell r="C263">
            <v>353.09996026439092</v>
          </cell>
          <cell r="D263">
            <v>353.09996026439092</v>
          </cell>
          <cell r="E263">
            <v>284.4107352314586</v>
          </cell>
          <cell r="H263">
            <v>3152.6782166463472</v>
          </cell>
          <cell r="I263">
            <v>114.48031613869902</v>
          </cell>
          <cell r="J263">
            <v>0</v>
          </cell>
          <cell r="K263">
            <v>9.6502219140258028</v>
          </cell>
          <cell r="L263">
            <v>8.3843460348983658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Q263">
            <v>132.51488408762319</v>
          </cell>
        </row>
        <row r="264">
          <cell r="B264" t="str">
            <v>WINTER (Tier B)</v>
          </cell>
          <cell r="C264">
            <v>3189.6838055284561</v>
          </cell>
          <cell r="D264">
            <v>3189.6838055284561</v>
          </cell>
          <cell r="E264">
            <v>2569.1883839549432</v>
          </cell>
          <cell r="H264">
            <v>28479.319692218356</v>
          </cell>
          <cell r="I264">
            <v>329.73367650860894</v>
          </cell>
          <cell r="J264">
            <v>0</v>
          </cell>
          <cell r="K264">
            <v>87.174058405092708</v>
          </cell>
          <cell r="L264">
            <v>75.738928850168534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Q264">
            <v>492.64666376387021</v>
          </cell>
        </row>
        <row r="265">
          <cell r="B265" t="str">
            <v xml:space="preserve">  SUBTOTAL</v>
          </cell>
          <cell r="C265">
            <v>3542.7837657928471</v>
          </cell>
          <cell r="D265">
            <v>3542.7837657928471</v>
          </cell>
          <cell r="E265">
            <v>2853.5991191864018</v>
          </cell>
          <cell r="H265">
            <v>31631.997908864709</v>
          </cell>
          <cell r="I265">
            <v>461.094632647308</v>
          </cell>
          <cell r="J265">
            <v>0</v>
          </cell>
          <cell r="K265">
            <v>96.8242803191185</v>
          </cell>
          <cell r="L265">
            <v>84.12327488506689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Q265">
            <v>642.0421878514934</v>
          </cell>
        </row>
        <row r="267">
          <cell r="B267" t="str">
            <v>Total Commercial</v>
          </cell>
        </row>
        <row r="268">
          <cell r="B268" t="str">
            <v>CUST. CHARGE</v>
          </cell>
          <cell r="F268">
            <v>206693.296875</v>
          </cell>
          <cell r="G268">
            <v>206693.296875</v>
          </cell>
          <cell r="I268">
            <v>2789.2433161827471</v>
          </cell>
        </row>
        <row r="269">
          <cell r="B269" t="str">
            <v>SUMMER (Tier A)</v>
          </cell>
          <cell r="C269">
            <v>0</v>
          </cell>
          <cell r="D269">
            <v>0</v>
          </cell>
          <cell r="E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</row>
        <row r="270">
          <cell r="B270" t="str">
            <v>SUMMER (Tier B)</v>
          </cell>
          <cell r="C270">
            <v>0</v>
          </cell>
          <cell r="D270">
            <v>0</v>
          </cell>
          <cell r="E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</row>
        <row r="271">
          <cell r="B271" t="str">
            <v>WINTER (Tier A)</v>
          </cell>
          <cell r="C271">
            <v>76526.79432454663</v>
          </cell>
          <cell r="D271">
            <v>76526.79432454663</v>
          </cell>
          <cell r="E271">
            <v>61080.300927807315</v>
          </cell>
          <cell r="H271">
            <v>370.24323227485718</v>
          </cell>
          <cell r="I271">
            <v>25533.392960535708</v>
          </cell>
          <cell r="J271">
            <v>0</v>
          </cell>
          <cell r="K271">
            <v>2091.4772888898592</v>
          </cell>
          <cell r="L271">
            <v>1094.8703926335272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</row>
        <row r="272">
          <cell r="B272" t="str">
            <v>WINTER (Tier B)</v>
          </cell>
          <cell r="C272">
            <v>19488.970398277481</v>
          </cell>
          <cell r="D272">
            <v>19488.970398277481</v>
          </cell>
          <cell r="E272">
            <v>15578.005222629099</v>
          </cell>
          <cell r="H272">
            <v>94.289319938922091</v>
          </cell>
          <cell r="I272">
            <v>2169.2178462265638</v>
          </cell>
          <cell r="J272">
            <v>0</v>
          </cell>
          <cell r="K272">
            <v>532.63356098492363</v>
          </cell>
          <cell r="L272">
            <v>308.22007080246993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</row>
        <row r="273">
          <cell r="B273" t="str">
            <v xml:space="preserve">  SUBTOTAL</v>
          </cell>
          <cell r="C273">
            <v>96015.764722824111</v>
          </cell>
          <cell r="D273">
            <v>96015.764722824111</v>
          </cell>
          <cell r="E273">
            <v>76658.306150436416</v>
          </cell>
          <cell r="H273">
            <v>464.53255221377924</v>
          </cell>
          <cell r="I273">
            <v>30491.85412294502</v>
          </cell>
          <cell r="J273">
            <v>0</v>
          </cell>
          <cell r="K273">
            <v>2624.1108498747831</v>
          </cell>
          <cell r="L273">
            <v>1403.0904634359972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</row>
        <row r="275">
          <cell r="B275" t="str">
            <v>CORE TOTAL</v>
          </cell>
          <cell r="C275">
            <v>407556.76539421082</v>
          </cell>
          <cell r="D275">
            <v>407051.22787570494</v>
          </cell>
          <cell r="E275">
            <v>354808.2475566864</v>
          </cell>
          <cell r="F275">
            <v>206693.296875</v>
          </cell>
          <cell r="G275">
            <v>206693.296875</v>
          </cell>
          <cell r="H275">
            <v>1971.7947875236862</v>
          </cell>
          <cell r="I275">
            <v>133516.80210095429</v>
          </cell>
          <cell r="J275">
            <v>-214.42380437504195</v>
          </cell>
          <cell r="K275">
            <v>11138.526398223781</v>
          </cell>
          <cell r="L275">
            <v>4552.52255489655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</row>
        <row r="277">
          <cell r="C277" t="str">
            <v>VOLUMES  (Mth)</v>
          </cell>
          <cell r="I277" t="str">
            <v>REVENUES ($000)</v>
          </cell>
        </row>
        <row r="278">
          <cell r="C278" t="str">
            <v>THROUGHPUT</v>
          </cell>
          <cell r="E278" t="str">
            <v>PROC</v>
          </cell>
          <cell r="P278" t="str">
            <v>Enhanced</v>
          </cell>
          <cell r="Z278">
            <v>0</v>
          </cell>
          <cell r="AE278" t="str">
            <v>Other Core</v>
          </cell>
          <cell r="AF278" t="str">
            <v xml:space="preserve">Core </v>
          </cell>
        </row>
        <row r="279">
          <cell r="B279" t="str">
            <v>GAS</v>
          </cell>
          <cell r="E279" t="str">
            <v>CORE/</v>
          </cell>
          <cell r="P279" t="str">
            <v>Oil</v>
          </cell>
          <cell r="Z279">
            <v>0</v>
          </cell>
          <cell r="AA279" t="str">
            <v>Total</v>
          </cell>
          <cell r="AD279" t="str">
            <v xml:space="preserve">Noncore </v>
          </cell>
          <cell r="AE279" t="str">
            <v>Subscription</v>
          </cell>
          <cell r="AF279" t="str">
            <v>Subscription</v>
          </cell>
        </row>
        <row r="280">
          <cell r="B280" t="str">
            <v>RATE</v>
          </cell>
          <cell r="C280" t="str">
            <v>UNADJ.</v>
          </cell>
          <cell r="D280" t="str">
            <v>ADJ.</v>
          </cell>
          <cell r="E280" t="str">
            <v>C-SUB</v>
          </cell>
          <cell r="I280" t="str">
            <v>NFCA</v>
          </cell>
          <cell r="K280" t="str">
            <v>Local</v>
          </cell>
          <cell r="M280" t="str">
            <v>Cogen</v>
          </cell>
          <cell r="O280" t="str">
            <v>CPUC</v>
          </cell>
          <cell r="P280" t="str">
            <v xml:space="preserve">Recovery </v>
          </cell>
          <cell r="Q280" t="str">
            <v>CEE</v>
          </cell>
          <cell r="S280" t="str">
            <v>Distrbtn &amp; Base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 t="str">
            <v>Backbone</v>
          </cell>
          <cell r="AA280" t="str">
            <v>Transportation</v>
          </cell>
          <cell r="AB280" t="str">
            <v>Procurement</v>
          </cell>
          <cell r="AC280" t="str">
            <v>PGA</v>
          </cell>
          <cell r="AD280" t="str">
            <v>Brokerage</v>
          </cell>
          <cell r="AE280" t="str">
            <v>Revenue</v>
          </cell>
          <cell r="AF280" t="str">
            <v>Phaseout</v>
          </cell>
        </row>
        <row r="281">
          <cell r="B281" t="str">
            <v>SCHEDULE/CLASS</v>
          </cell>
          <cell r="E281" t="str">
            <v>SALES</v>
          </cell>
          <cell r="I281" t="str">
            <v>Surcharge</v>
          </cell>
          <cell r="J281" t="str">
            <v>NCA</v>
          </cell>
          <cell r="K281" t="str">
            <v>Transmission</v>
          </cell>
          <cell r="L281" t="str">
            <v>CARE</v>
          </cell>
          <cell r="M281" t="str">
            <v>Shortfall</v>
          </cell>
          <cell r="N281" t="str">
            <v>(at risk)</v>
          </cell>
          <cell r="O281" t="str">
            <v>FEE</v>
          </cell>
          <cell r="P281" t="str">
            <v>Account</v>
          </cell>
          <cell r="Q281" t="str">
            <v>Incentive</v>
          </cell>
          <cell r="R281" t="str">
            <v>ITCS</v>
          </cell>
          <cell r="S281" t="str">
            <v>(at risk)</v>
          </cell>
          <cell r="T281">
            <v>0</v>
          </cell>
          <cell r="U281" t="str">
            <v>NGVBA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 t="str">
            <v>Transmission</v>
          </cell>
          <cell r="AA281" t="str">
            <v>Revenues</v>
          </cell>
          <cell r="AB281" t="str">
            <v>Charge</v>
          </cell>
          <cell r="AC281" t="str">
            <v>Surcharge</v>
          </cell>
          <cell r="AD281" t="str">
            <v>Fee</v>
          </cell>
          <cell r="AE281" t="str">
            <v>Component</v>
          </cell>
          <cell r="AF281" t="str">
            <v>Surcharge</v>
          </cell>
        </row>
        <row r="282">
          <cell r="C282" t="str">
            <v>(A)</v>
          </cell>
          <cell r="D282" t="str">
            <v>(B)</v>
          </cell>
          <cell r="E282" t="str">
            <v>(C)</v>
          </cell>
          <cell r="I282" t="str">
            <v>(D)</v>
          </cell>
          <cell r="K282" t="str">
            <v>(E)</v>
          </cell>
          <cell r="L282" t="str">
            <v>(F)</v>
          </cell>
          <cell r="M282" t="str">
            <v>(G)</v>
          </cell>
          <cell r="N282" t="str">
            <v>(H)</v>
          </cell>
          <cell r="O282" t="str">
            <v>(I)</v>
          </cell>
          <cell r="P282" t="str">
            <v>(J)</v>
          </cell>
          <cell r="Q282" t="str">
            <v>(K)</v>
          </cell>
          <cell r="R282" t="str">
            <v>(L)</v>
          </cell>
          <cell r="Z282" t="str">
            <v>(M)</v>
          </cell>
          <cell r="AA282" t="str">
            <v>(N)</v>
          </cell>
          <cell r="AB282" t="str">
            <v>(M)</v>
          </cell>
          <cell r="AC282" t="str">
            <v>(N)</v>
          </cell>
          <cell r="AD282" t="str">
            <v>(O)</v>
          </cell>
          <cell r="AE282" t="str">
            <v>(P)</v>
          </cell>
          <cell r="AF282" t="str">
            <v>(Q)</v>
          </cell>
          <cell r="AG282" t="str">
            <v>(R)</v>
          </cell>
          <cell r="AI282" t="str">
            <v>(D)</v>
          </cell>
          <cell r="AJ282" t="str">
            <v>(D)</v>
          </cell>
          <cell r="AK282" t="str">
            <v>(D)</v>
          </cell>
          <cell r="AL282" t="str">
            <v>(D)</v>
          </cell>
          <cell r="AM282" t="str">
            <v>(D)</v>
          </cell>
          <cell r="AN282" t="str">
            <v>(D)</v>
          </cell>
        </row>
        <row r="284">
          <cell r="B284" t="str">
            <v>NONCORE</v>
          </cell>
        </row>
        <row r="285">
          <cell r="B285" t="str">
            <v>INDUSTRIAL</v>
          </cell>
        </row>
        <row r="286">
          <cell r="B286" t="str">
            <v>TRANSMISSION</v>
          </cell>
        </row>
        <row r="287">
          <cell r="B287" t="str">
            <v>Transmission  -  Firm</v>
          </cell>
        </row>
        <row r="288">
          <cell r="B288" t="str">
            <v>Customer Access Charge</v>
          </cell>
          <cell r="N288">
            <v>444.84833577332626</v>
          </cell>
          <cell r="AQ288">
            <v>444.84833577332626</v>
          </cell>
        </row>
        <row r="289">
          <cell r="B289" t="str">
            <v>SUMMER VOLUMETRIC</v>
          </cell>
          <cell r="C289">
            <v>0</v>
          </cell>
          <cell r="D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AQ289">
            <v>0</v>
          </cell>
        </row>
        <row r="290">
          <cell r="B290" t="str">
            <v>WINTER VOLUMETRIC</v>
          </cell>
          <cell r="C290">
            <v>117372.685546875</v>
          </cell>
          <cell r="D290">
            <v>117372.685546875</v>
          </cell>
          <cell r="I290">
            <v>0</v>
          </cell>
          <cell r="J290">
            <v>0</v>
          </cell>
          <cell r="K290">
            <v>1659.6497736328124</v>
          </cell>
          <cell r="L290">
            <v>922.76400942535531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AQ290">
            <v>2582.4137830581676</v>
          </cell>
        </row>
        <row r="291">
          <cell r="B291" t="str">
            <v>SUBTOTAL</v>
          </cell>
          <cell r="C291">
            <v>117372.685546875</v>
          </cell>
          <cell r="D291">
            <v>117372.685546875</v>
          </cell>
          <cell r="I291">
            <v>0</v>
          </cell>
          <cell r="J291">
            <v>0</v>
          </cell>
          <cell r="K291">
            <v>1659.6497736328124</v>
          </cell>
          <cell r="L291">
            <v>922.76400942535531</v>
          </cell>
          <cell r="M291">
            <v>0</v>
          </cell>
          <cell r="N291">
            <v>444.84833577332626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2366.7743385471322</v>
          </cell>
          <cell r="AQ291">
            <v>3027.2621188314938</v>
          </cell>
        </row>
        <row r="292">
          <cell r="B292" t="str">
            <v>Transmission  -  Interr.</v>
          </cell>
        </row>
        <row r="293">
          <cell r="B293" t="str">
            <v>Customer Access Charge</v>
          </cell>
          <cell r="N293">
            <v>0</v>
          </cell>
          <cell r="AQ293">
            <v>0</v>
          </cell>
        </row>
        <row r="294">
          <cell r="B294" t="str">
            <v>SUMMER VOLUMETRIC</v>
          </cell>
          <cell r="C294">
            <v>0</v>
          </cell>
          <cell r="D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AQ294">
            <v>0</v>
          </cell>
        </row>
        <row r="295">
          <cell r="B295" t="str">
            <v>WINTER VOLUMETRIC</v>
          </cell>
          <cell r="C295">
            <v>0</v>
          </cell>
          <cell r="D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AQ295">
            <v>0</v>
          </cell>
        </row>
        <row r="296">
          <cell r="B296" t="str">
            <v>SUBTOTAL</v>
          </cell>
          <cell r="C296">
            <v>0</v>
          </cell>
          <cell r="D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Q296">
            <v>0</v>
          </cell>
        </row>
        <row r="297">
          <cell r="B297" t="str">
            <v>Transmission  -  TOTALS</v>
          </cell>
        </row>
        <row r="298">
          <cell r="B298" t="str">
            <v>Customer Access Charge</v>
          </cell>
          <cell r="F298">
            <v>433.11158151510614</v>
          </cell>
          <cell r="N298">
            <v>444.84833577332626</v>
          </cell>
          <cell r="AQ298">
            <v>444.84833577332626</v>
          </cell>
        </row>
        <row r="299">
          <cell r="B299" t="str">
            <v>SUMMER VOLUMETRIC</v>
          </cell>
          <cell r="C299">
            <v>0</v>
          </cell>
          <cell r="D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Q299">
            <v>0</v>
          </cell>
        </row>
        <row r="300">
          <cell r="B300" t="str">
            <v>WINTER VOLUMETRIC</v>
          </cell>
          <cell r="C300">
            <v>117372.685546875</v>
          </cell>
          <cell r="D300">
            <v>117372.685546875</v>
          </cell>
          <cell r="I300">
            <v>0</v>
          </cell>
          <cell r="J300">
            <v>0</v>
          </cell>
          <cell r="K300">
            <v>1659.6497736328124</v>
          </cell>
          <cell r="L300">
            <v>922.76400942535531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Q300">
            <v>2582.4137830581676</v>
          </cell>
        </row>
        <row r="301">
          <cell r="B301" t="str">
            <v>TOTAL</v>
          </cell>
          <cell r="C301">
            <v>117372.685546875</v>
          </cell>
          <cell r="D301">
            <v>117372.685546875</v>
          </cell>
          <cell r="I301">
            <v>0</v>
          </cell>
          <cell r="J301">
            <v>0</v>
          </cell>
          <cell r="K301">
            <v>1659.6497736328124</v>
          </cell>
          <cell r="L301">
            <v>922.76400942535531</v>
          </cell>
          <cell r="M301">
            <v>0</v>
          </cell>
          <cell r="N301">
            <v>444.84833577332626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2366.7743385471322</v>
          </cell>
          <cell r="AQ301">
            <v>3027.2621188314938</v>
          </cell>
        </row>
        <row r="303">
          <cell r="B303" t="str">
            <v>DISTRIBUTION</v>
          </cell>
        </row>
        <row r="304">
          <cell r="B304" t="str">
            <v>Distribution  -  Firm</v>
          </cell>
        </row>
        <row r="305">
          <cell r="B305" t="str">
            <v>Customer Charge</v>
          </cell>
          <cell r="N305">
            <v>363.14488812122488</v>
          </cell>
          <cell r="AQ305">
            <v>363.14488812122488</v>
          </cell>
        </row>
        <row r="306">
          <cell r="B306" t="str">
            <v>SUMMER VOLUMETRIC</v>
          </cell>
          <cell r="C306">
            <v>0</v>
          </cell>
          <cell r="D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AQ306">
            <v>0</v>
          </cell>
        </row>
        <row r="307">
          <cell r="B307" t="str">
            <v>WINTER VOLUMETRIC</v>
          </cell>
          <cell r="C307">
            <v>41239.052734375</v>
          </cell>
          <cell r="D307">
            <v>41239.052734375</v>
          </cell>
          <cell r="I307">
            <v>3235.3081573438876</v>
          </cell>
          <cell r="J307">
            <v>0</v>
          </cell>
          <cell r="K307">
            <v>583.1202056640625</v>
          </cell>
          <cell r="L307">
            <v>773.65590768611207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AQ307">
            <v>4592.0842706940621</v>
          </cell>
        </row>
        <row r="308">
          <cell r="B308" t="str">
            <v>SUBTOTAL</v>
          </cell>
          <cell r="C308">
            <v>41239.052734375</v>
          </cell>
          <cell r="D308">
            <v>41239.052734375</v>
          </cell>
          <cell r="I308">
            <v>3235.3081573438876</v>
          </cell>
          <cell r="J308">
            <v>0</v>
          </cell>
          <cell r="K308">
            <v>583.1202056640625</v>
          </cell>
          <cell r="L308">
            <v>773.65590768611207</v>
          </cell>
          <cell r="M308">
            <v>0</v>
          </cell>
          <cell r="N308">
            <v>363.14488812122488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831.56938348088568</v>
          </cell>
          <cell r="AQ308">
            <v>4955.2291588152866</v>
          </cell>
        </row>
        <row r="309">
          <cell r="B309" t="str">
            <v>Distribution  -  Interr.</v>
          </cell>
        </row>
        <row r="310">
          <cell r="B310" t="str">
            <v>Customer Charge</v>
          </cell>
          <cell r="N310">
            <v>0</v>
          </cell>
          <cell r="AQ310">
            <v>0</v>
          </cell>
        </row>
        <row r="311">
          <cell r="B311" t="str">
            <v>SUMMER VOLUMETRIC</v>
          </cell>
          <cell r="C311">
            <v>0</v>
          </cell>
          <cell r="D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AQ311">
            <v>0</v>
          </cell>
        </row>
        <row r="312">
          <cell r="B312" t="str">
            <v>WINTER VOLUMETRIC</v>
          </cell>
          <cell r="C312">
            <v>0</v>
          </cell>
          <cell r="D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AQ312">
            <v>0</v>
          </cell>
        </row>
        <row r="313">
          <cell r="B313" t="str">
            <v>SUBTOTAL</v>
          </cell>
          <cell r="C313">
            <v>0</v>
          </cell>
          <cell r="D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Q313">
            <v>0</v>
          </cell>
        </row>
        <row r="314">
          <cell r="B314" t="str">
            <v>Distribution  -  TOTALS</v>
          </cell>
        </row>
        <row r="315">
          <cell r="B315" t="str">
            <v>Customer Charge</v>
          </cell>
          <cell r="F315">
            <v>715.76256399270653</v>
          </cell>
          <cell r="N315">
            <v>363.14488812122488</v>
          </cell>
          <cell r="AQ315">
            <v>363.14488812122488</v>
          </cell>
        </row>
        <row r="316">
          <cell r="B316" t="str">
            <v>SUMMER VOLUMETRIC</v>
          </cell>
          <cell r="C316">
            <v>0</v>
          </cell>
          <cell r="D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Q316">
            <v>0</v>
          </cell>
        </row>
        <row r="317">
          <cell r="B317" t="str">
            <v>WINTER VOLUMETRIC</v>
          </cell>
          <cell r="C317">
            <v>41239.052734375</v>
          </cell>
          <cell r="D317">
            <v>41239.052734375</v>
          </cell>
          <cell r="I317">
            <v>3235.3081573438876</v>
          </cell>
          <cell r="J317">
            <v>0</v>
          </cell>
          <cell r="K317">
            <v>583.1202056640625</v>
          </cell>
          <cell r="L317">
            <v>773.65590768611207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Q317">
            <v>4592.0842706940621</v>
          </cell>
        </row>
        <row r="318">
          <cell r="B318" t="str">
            <v>TOTAL</v>
          </cell>
          <cell r="C318">
            <v>41239.052734375</v>
          </cell>
          <cell r="D318">
            <v>41239.052734375</v>
          </cell>
          <cell r="I318">
            <v>3235.3081573438876</v>
          </cell>
          <cell r="J318">
            <v>0</v>
          </cell>
          <cell r="K318">
            <v>583.1202056640625</v>
          </cell>
          <cell r="L318">
            <v>773.65590768611207</v>
          </cell>
          <cell r="M318">
            <v>0</v>
          </cell>
          <cell r="N318">
            <v>363.14488812122488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831.56938348088568</v>
          </cell>
          <cell r="AQ318">
            <v>4955.2291588152866</v>
          </cell>
        </row>
        <row r="319">
          <cell r="B319" t="str">
            <v>INDUSTRIAL CLASS  -  TOTALS</v>
          </cell>
        </row>
        <row r="320">
          <cell r="B320" t="str">
            <v>Customer Charge</v>
          </cell>
          <cell r="F320">
            <v>1148.8741455078127</v>
          </cell>
          <cell r="N320">
            <v>807.99322389455119</v>
          </cell>
          <cell r="AQ320">
            <v>807.99322389455119</v>
          </cell>
        </row>
        <row r="321">
          <cell r="B321" t="str">
            <v>SUMMER VOLUMETRIC</v>
          </cell>
          <cell r="C321">
            <v>0</v>
          </cell>
          <cell r="D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Q321">
            <v>0</v>
          </cell>
        </row>
        <row r="322">
          <cell r="B322" t="str">
            <v>WINTER VOLUMETRIC</v>
          </cell>
          <cell r="C322">
            <v>158611.73828125</v>
          </cell>
          <cell r="D322">
            <v>158611.73828125</v>
          </cell>
          <cell r="I322">
            <v>3235.3081573438876</v>
          </cell>
          <cell r="J322">
            <v>0</v>
          </cell>
          <cell r="K322">
            <v>2242.7699792968751</v>
          </cell>
          <cell r="L322">
            <v>1696.4199171114674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Q322">
            <v>7174.4980537522297</v>
          </cell>
        </row>
        <row r="323">
          <cell r="B323" t="str">
            <v>TOTAL</v>
          </cell>
          <cell r="C323">
            <v>158611.73828125</v>
          </cell>
          <cell r="D323">
            <v>158611.73828125</v>
          </cell>
          <cell r="I323">
            <v>3235.3081573438876</v>
          </cell>
          <cell r="J323">
            <v>0</v>
          </cell>
          <cell r="K323">
            <v>2242.7699792968751</v>
          </cell>
          <cell r="L323">
            <v>1696.4199171114674</v>
          </cell>
          <cell r="M323">
            <v>0</v>
          </cell>
          <cell r="N323">
            <v>807.99322389455119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3198.343722028018</v>
          </cell>
          <cell r="AQ323">
            <v>7982.4912776467809</v>
          </cell>
        </row>
        <row r="326">
          <cell r="B326" t="str">
            <v>COGEN</v>
          </cell>
        </row>
        <row r="327">
          <cell r="B327" t="str">
            <v xml:space="preserve">FIRM COG </v>
          </cell>
        </row>
        <row r="328">
          <cell r="B328" t="str">
            <v>Customer Access Charge</v>
          </cell>
        </row>
        <row r="329">
          <cell r="B329" t="str">
            <v>SUMMER VOLUMETRIC</v>
          </cell>
          <cell r="C329">
            <v>0</v>
          </cell>
          <cell r="D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Q329">
            <v>0</v>
          </cell>
        </row>
        <row r="330">
          <cell r="B330" t="str">
            <v>WINTER VOLUMETRIC</v>
          </cell>
          <cell r="C330">
            <v>79852.5146484375</v>
          </cell>
          <cell r="D330">
            <v>79852.5146484375</v>
          </cell>
          <cell r="I330">
            <v>82.631191614854714</v>
          </cell>
          <cell r="J330">
            <v>0</v>
          </cell>
          <cell r="K330">
            <v>1129.1145571289062</v>
          </cell>
          <cell r="L330">
            <v>349.43981998803372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Q330">
            <v>1561.1855687317948</v>
          </cell>
        </row>
        <row r="331">
          <cell r="B331" t="str">
            <v>SUBTOTAL</v>
          </cell>
          <cell r="C331">
            <v>79852.5146484375</v>
          </cell>
          <cell r="D331">
            <v>79852.5146484375</v>
          </cell>
          <cell r="I331">
            <v>82.631191614854714</v>
          </cell>
          <cell r="J331">
            <v>0</v>
          </cell>
          <cell r="K331">
            <v>1129.1145571289062</v>
          </cell>
          <cell r="L331">
            <v>349.43981998803372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1610.1947540674016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Q331">
            <v>1561.1855687317948</v>
          </cell>
        </row>
        <row r="333">
          <cell r="B333" t="str">
            <v>INTERR. COGEN</v>
          </cell>
        </row>
        <row r="334">
          <cell r="B334" t="str">
            <v>Customer Access Charge</v>
          </cell>
        </row>
        <row r="335">
          <cell r="B335" t="str">
            <v>SUMMER VOLUMETRIC</v>
          </cell>
          <cell r="C335">
            <v>0</v>
          </cell>
          <cell r="D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Q335">
            <v>0</v>
          </cell>
        </row>
        <row r="336">
          <cell r="B336" t="str">
            <v>WINTER VOLUMETRIC</v>
          </cell>
          <cell r="C336">
            <v>0</v>
          </cell>
          <cell r="D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Q336">
            <v>0</v>
          </cell>
        </row>
        <row r="337">
          <cell r="B337" t="str">
            <v>SUBTOTAL</v>
          </cell>
          <cell r="C337">
            <v>0</v>
          </cell>
          <cell r="D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Q337">
            <v>0</v>
          </cell>
        </row>
        <row r="339">
          <cell r="B339" t="str">
            <v>TOTAL non-PO3 COGEN</v>
          </cell>
        </row>
        <row r="340">
          <cell r="B340" t="str">
            <v>Customer Access Charge</v>
          </cell>
          <cell r="F340">
            <v>156</v>
          </cell>
        </row>
        <row r="341">
          <cell r="B341" t="str">
            <v>SUMMER VOLUMETRIC</v>
          </cell>
          <cell r="C341">
            <v>0</v>
          </cell>
          <cell r="D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Q341">
            <v>0</v>
          </cell>
        </row>
        <row r="342">
          <cell r="B342" t="str">
            <v>WINTER VOLUMETRIC</v>
          </cell>
          <cell r="C342">
            <v>79852.5146484375</v>
          </cell>
          <cell r="D342">
            <v>79852.5146484375</v>
          </cell>
          <cell r="I342">
            <v>82.631191614854714</v>
          </cell>
          <cell r="J342">
            <v>0</v>
          </cell>
          <cell r="K342">
            <v>1129.1145571289062</v>
          </cell>
          <cell r="L342">
            <v>349.43981998803372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Q342">
            <v>1561.1855687317948</v>
          </cell>
        </row>
        <row r="343">
          <cell r="B343" t="str">
            <v>TOTAL</v>
          </cell>
          <cell r="C343">
            <v>79852.5146484375</v>
          </cell>
          <cell r="D343">
            <v>79852.5146484375</v>
          </cell>
          <cell r="I343">
            <v>82.631191614854714</v>
          </cell>
          <cell r="J343">
            <v>0</v>
          </cell>
          <cell r="K343">
            <v>1129.1145571289062</v>
          </cell>
          <cell r="L343">
            <v>349.43981998803372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1610.1947540674016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Q343">
            <v>1561.1855687317948</v>
          </cell>
        </row>
        <row r="345">
          <cell r="B345" t="str">
            <v>G-PO3 COGEN</v>
          </cell>
        </row>
        <row r="346">
          <cell r="B346" t="str">
            <v>EPO3 FIRM   (Summer)</v>
          </cell>
        </row>
        <row r="347">
          <cell r="B347" t="str">
            <v>EPO3 FIRM   (Winter)</v>
          </cell>
        </row>
        <row r="348">
          <cell r="B348" t="str">
            <v>Subtotal:  PO3 FIRM</v>
          </cell>
        </row>
        <row r="350">
          <cell r="B350" t="str">
            <v>EPO3 INTERRUPTIBLE (Summer)</v>
          </cell>
        </row>
        <row r="351">
          <cell r="B351" t="str">
            <v>EPO3 INTERRUPTIBLE (Winter)</v>
          </cell>
        </row>
        <row r="352">
          <cell r="B352" t="str">
            <v>Subtotal:  PO3 Interruptible</v>
          </cell>
        </row>
        <row r="354">
          <cell r="B354" t="str">
            <v>EPO3 (Summer)</v>
          </cell>
        </row>
        <row r="355">
          <cell r="B355" t="str">
            <v>EPO3 (Winter)</v>
          </cell>
        </row>
        <row r="356">
          <cell r="B356" t="str">
            <v>Subtotal:  PO3</v>
          </cell>
        </row>
        <row r="358">
          <cell r="B358" t="str">
            <v>TOTAL FIRM COG</v>
          </cell>
        </row>
        <row r="359">
          <cell r="B359" t="str">
            <v>SUMMER</v>
          </cell>
        </row>
        <row r="360">
          <cell r="B360" t="str">
            <v>WINTER</v>
          </cell>
        </row>
        <row r="361">
          <cell r="B361" t="str">
            <v>TOTAL</v>
          </cell>
        </row>
        <row r="363">
          <cell r="B363" t="str">
            <v>TOTAL INTERR. COG</v>
          </cell>
        </row>
        <row r="364">
          <cell r="B364" t="str">
            <v>SUMMER</v>
          </cell>
        </row>
        <row r="365">
          <cell r="B365" t="str">
            <v>WINTER</v>
          </cell>
        </row>
        <row r="366">
          <cell r="B366" t="str">
            <v>SUBTOTAL</v>
          </cell>
        </row>
        <row r="368">
          <cell r="B368" t="str">
            <v>TOTAL COGEN</v>
          </cell>
        </row>
        <row r="369">
          <cell r="B369" t="str">
            <v>SUMMER</v>
          </cell>
        </row>
        <row r="370">
          <cell r="B370" t="str">
            <v>WINTER</v>
          </cell>
        </row>
        <row r="371">
          <cell r="B371" t="str">
            <v>SUBTOTAL</v>
          </cell>
        </row>
        <row r="374">
          <cell r="B374" t="str">
            <v>EG</v>
          </cell>
        </row>
        <row r="375">
          <cell r="B375" t="str">
            <v>Customer Access Charge</v>
          </cell>
          <cell r="F375">
            <v>1</v>
          </cell>
        </row>
        <row r="376">
          <cell r="B376" t="str">
            <v>Volumetric (Summer)</v>
          </cell>
          <cell r="C376">
            <v>0</v>
          </cell>
          <cell r="D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Q376">
            <v>0</v>
          </cell>
        </row>
        <row r="377">
          <cell r="B377" t="str">
            <v>Volumetric (Winter)</v>
          </cell>
          <cell r="C377">
            <v>155445.15991210938</v>
          </cell>
          <cell r="D377">
            <v>155445.15991210938</v>
          </cell>
          <cell r="I377">
            <v>160.85428055521578</v>
          </cell>
          <cell r="J377">
            <v>0</v>
          </cell>
          <cell r="K377">
            <v>2197.9945611572266</v>
          </cell>
          <cell r="L377">
            <v>680.23817329792121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Q377">
            <v>3039.0870150103633</v>
          </cell>
        </row>
        <row r="378">
          <cell r="B378" t="str">
            <v>TOTAL UEG</v>
          </cell>
          <cell r="C378">
            <v>155445.15991210938</v>
          </cell>
          <cell r="D378">
            <v>155445.15991210938</v>
          </cell>
          <cell r="I378">
            <v>160.85428055521578</v>
          </cell>
          <cell r="J378">
            <v>0</v>
          </cell>
          <cell r="K378">
            <v>2197.9945611572266</v>
          </cell>
          <cell r="L378">
            <v>680.23817329792121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3134.4909066122254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Q378">
            <v>3039.0870150103633</v>
          </cell>
        </row>
        <row r="382">
          <cell r="B382" t="str">
            <v>WHOLESALE</v>
          </cell>
        </row>
        <row r="383">
          <cell r="B383" t="str">
            <v>Customer Access Charge</v>
          </cell>
        </row>
        <row r="384">
          <cell r="B384" t="str">
            <v>COALINGA</v>
          </cell>
          <cell r="N384">
            <v>0.97854161875000001</v>
          </cell>
          <cell r="AQ384">
            <v>0.97854161875000001</v>
          </cell>
        </row>
        <row r="385">
          <cell r="B385" t="str">
            <v>West Coast Gas</v>
          </cell>
          <cell r="N385">
            <v>0.71088242382812494</v>
          </cell>
          <cell r="AQ385">
            <v>0.71088242382812494</v>
          </cell>
        </row>
        <row r="386">
          <cell r="B386" t="str">
            <v>PALO ALTO</v>
          </cell>
          <cell r="N386">
            <v>4.1809411750000001</v>
          </cell>
          <cell r="AQ386">
            <v>4.1809411750000001</v>
          </cell>
        </row>
        <row r="387">
          <cell r="B387" t="str">
            <v>ISLAND ENERGY</v>
          </cell>
          <cell r="N387">
            <v>0.53346469335937485</v>
          </cell>
          <cell r="AQ387">
            <v>0.53346469335937485</v>
          </cell>
        </row>
        <row r="388">
          <cell r="B388" t="str">
            <v>Not Used; Available</v>
          </cell>
          <cell r="AQ388">
            <v>0</v>
          </cell>
        </row>
        <row r="389">
          <cell r="B389" t="str">
            <v>Not Used; Available</v>
          </cell>
          <cell r="AQ389">
            <v>0</v>
          </cell>
        </row>
        <row r="390">
          <cell r="B390" t="str">
            <v>SUB-TOTAL CUST ACCESS CHARGE</v>
          </cell>
          <cell r="F390">
            <v>5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6.4038299109374996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AQ390">
            <v>6.4038299109374996</v>
          </cell>
        </row>
        <row r="392">
          <cell r="B392" t="str">
            <v>Volumetric</v>
          </cell>
        </row>
        <row r="393">
          <cell r="B393" t="str">
            <v>COALINGA</v>
          </cell>
          <cell r="C393">
            <v>462.27500915527344</v>
          </cell>
          <cell r="D393">
            <v>462.27500915527344</v>
          </cell>
          <cell r="I393">
            <v>0</v>
          </cell>
          <cell r="J393">
            <v>0</v>
          </cell>
          <cell r="K393">
            <v>6.5365686294555667</v>
          </cell>
          <cell r="L393">
            <v>1.2959704955960107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Q393">
            <v>7.8325391250515777</v>
          </cell>
        </row>
        <row r="394">
          <cell r="B394" t="str">
            <v>West Coast Gas</v>
          </cell>
          <cell r="C394">
            <v>199.89912033081055</v>
          </cell>
          <cell r="D394">
            <v>199.89912033081055</v>
          </cell>
          <cell r="I394">
            <v>0</v>
          </cell>
          <cell r="J394">
            <v>0</v>
          </cell>
          <cell r="K394">
            <v>2.826573561477661</v>
          </cell>
          <cell r="L394">
            <v>0.56092397364298263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Q394">
            <v>3.3874975351206436</v>
          </cell>
        </row>
        <row r="395">
          <cell r="B395" t="str">
            <v>PALO ALTO</v>
          </cell>
          <cell r="C395">
            <v>5412.7545166015625</v>
          </cell>
          <cell r="D395">
            <v>5412.7545166015625</v>
          </cell>
          <cell r="I395">
            <v>0</v>
          </cell>
          <cell r="J395">
            <v>0</v>
          </cell>
          <cell r="K395">
            <v>76.536348864746088</v>
          </cell>
          <cell r="L395">
            <v>15.200281766467644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Q395">
            <v>91.736630631213728</v>
          </cell>
        </row>
        <row r="396">
          <cell r="B396" t="str">
            <v>ISLAND ENERGY</v>
          </cell>
          <cell r="C396">
            <v>40.103721618652344</v>
          </cell>
          <cell r="D396">
            <v>40.103721618652344</v>
          </cell>
          <cell r="I396">
            <v>0</v>
          </cell>
          <cell r="J396">
            <v>0</v>
          </cell>
          <cell r="K396">
            <v>0.56706662368774419</v>
          </cell>
          <cell r="L396">
            <v>0.11235775829704872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Q396">
            <v>0.67942438198479294</v>
          </cell>
        </row>
        <row r="397">
          <cell r="B397" t="str">
            <v>Alpine</v>
          </cell>
          <cell r="C397">
            <v>80</v>
          </cell>
          <cell r="D397">
            <v>80</v>
          </cell>
          <cell r="I397">
            <v>0</v>
          </cell>
          <cell r="J397">
            <v>0</v>
          </cell>
          <cell r="K397">
            <v>1.1312</v>
          </cell>
          <cell r="L397">
            <v>0.22413432721374335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Q397">
            <v>1.3553343272137433</v>
          </cell>
        </row>
        <row r="398">
          <cell r="B398" t="str">
            <v>Not Used; Available</v>
          </cell>
          <cell r="D398">
            <v>0</v>
          </cell>
          <cell r="AQ398">
            <v>0</v>
          </cell>
        </row>
        <row r="399">
          <cell r="B399" t="str">
            <v>SUB-TOTAL VOLUMETRIC</v>
          </cell>
          <cell r="C399">
            <v>6195.0323677062988</v>
          </cell>
          <cell r="D399">
            <v>6195.0323677062988</v>
          </cell>
          <cell r="I399">
            <v>0</v>
          </cell>
          <cell r="J399">
            <v>0</v>
          </cell>
          <cell r="K399">
            <v>87.597757679367078</v>
          </cell>
          <cell r="L399">
            <v>17.393668321217429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Q399">
            <v>104.99142600058448</v>
          </cell>
        </row>
        <row r="401">
          <cell r="B401" t="str">
            <v>TOTALS</v>
          </cell>
        </row>
        <row r="402">
          <cell r="B402" t="str">
            <v>COALINGA</v>
          </cell>
          <cell r="Z402">
            <v>9.3215949172722308</v>
          </cell>
          <cell r="AQ402">
            <v>8.8110807438015772</v>
          </cell>
        </row>
        <row r="403">
          <cell r="B403" t="str">
            <v>West Coast Gas</v>
          </cell>
          <cell r="Z403">
            <v>4.0308876472640636</v>
          </cell>
          <cell r="AQ403">
            <v>4.0983799589487688</v>
          </cell>
        </row>
        <row r="404">
          <cell r="B404" t="str">
            <v>PALO ALTO</v>
          </cell>
          <cell r="Z404">
            <v>109.14607969527496</v>
          </cell>
          <cell r="AQ404">
            <v>95.917571806213729</v>
          </cell>
        </row>
        <row r="405">
          <cell r="B405" t="str">
            <v>ISLAND ENERGY</v>
          </cell>
          <cell r="Z405">
            <v>0.80867587518356265</v>
          </cell>
          <cell r="AQ405">
            <v>1.2128890753441679</v>
          </cell>
        </row>
        <row r="406">
          <cell r="B406" t="str">
            <v>Not Used; Available</v>
          </cell>
          <cell r="AQ406">
            <v>1.3553343272137433</v>
          </cell>
        </row>
        <row r="407">
          <cell r="B407" t="str">
            <v>Not Used; Available</v>
          </cell>
          <cell r="AQ407">
            <v>0</v>
          </cell>
        </row>
        <row r="408">
          <cell r="AQ408">
            <v>111.39525591152199</v>
          </cell>
        </row>
        <row r="409">
          <cell r="AC409" t="str">
            <v xml:space="preserve">                   </v>
          </cell>
        </row>
        <row r="414">
          <cell r="B414" t="str">
            <v>TOTAL WHOLESALE</v>
          </cell>
          <cell r="C414">
            <v>6195.0323677062988</v>
          </cell>
          <cell r="D414">
            <v>6195.0323677062988</v>
          </cell>
          <cell r="E414">
            <v>0</v>
          </cell>
          <cell r="F414">
            <v>5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87.597757679367078</v>
          </cell>
          <cell r="L414">
            <v>17.393668321217429</v>
          </cell>
          <cell r="M414">
            <v>0</v>
          </cell>
          <cell r="N414">
            <v>6.4038299109374996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123.30723813499482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111.39525591152199</v>
          </cell>
        </row>
        <row r="417">
          <cell r="B417" t="str">
            <v>G-CSP</v>
          </cell>
        </row>
        <row r="418">
          <cell r="B418" t="str">
            <v>Distribution</v>
          </cell>
          <cell r="E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Q418">
            <v>0</v>
          </cell>
        </row>
        <row r="419">
          <cell r="B419" t="str">
            <v>Transmission</v>
          </cell>
          <cell r="E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Q419">
            <v>0</v>
          </cell>
        </row>
        <row r="420">
          <cell r="B420" t="str">
            <v>TOTAL G-CSP</v>
          </cell>
          <cell r="E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Q420">
            <v>0</v>
          </cell>
        </row>
        <row r="423">
          <cell r="B423" t="str">
            <v>NONCORE TOTAL</v>
          </cell>
          <cell r="C423">
            <v>400832.50692015991</v>
          </cell>
          <cell r="D423">
            <v>400832.50692015991</v>
          </cell>
          <cell r="E423">
            <v>728.06171065673311</v>
          </cell>
          <cell r="F423">
            <v>5</v>
          </cell>
          <cell r="G423">
            <v>0</v>
          </cell>
          <cell r="H423">
            <v>0</v>
          </cell>
          <cell r="I423">
            <v>3478.793629513958</v>
          </cell>
          <cell r="J423">
            <v>0</v>
          </cell>
          <cell r="K423">
            <v>5657.4768552623746</v>
          </cell>
          <cell r="L423">
            <v>2743.4915787186396</v>
          </cell>
          <cell r="M423">
            <v>0</v>
          </cell>
          <cell r="N423">
            <v>814.39705380548867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8081.0177007347147</v>
          </cell>
          <cell r="AA423">
            <v>0</v>
          </cell>
          <cell r="AB423">
            <v>0</v>
          </cell>
          <cell r="AC423">
            <v>0</v>
          </cell>
          <cell r="AD423">
            <v>2.7811957347087204</v>
          </cell>
          <cell r="AE423">
            <v>8.5715913292351331</v>
          </cell>
          <cell r="AF423">
            <v>5.0964319745971318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</row>
        <row r="449">
          <cell r="B449" t="str">
            <v>Noncore NGV (Transmission)</v>
          </cell>
        </row>
        <row r="450">
          <cell r="B450" t="str">
            <v>Customer Charge</v>
          </cell>
          <cell r="AQ450">
            <v>0</v>
          </cell>
        </row>
        <row r="451">
          <cell r="B451" t="str">
            <v>Volumetric Rate</v>
          </cell>
          <cell r="C451">
            <v>728.06171065673311</v>
          </cell>
          <cell r="D451">
            <v>728.06171065673311</v>
          </cell>
          <cell r="E451">
            <v>728.06171065673311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U451">
            <v>0</v>
          </cell>
          <cell r="AB451">
            <v>0</v>
          </cell>
          <cell r="AC451">
            <v>0</v>
          </cell>
          <cell r="AD451">
            <v>2.7811957347087204</v>
          </cell>
          <cell r="AE451">
            <v>8.5715913292351331</v>
          </cell>
          <cell r="AF451">
            <v>5.0964319745971318</v>
          </cell>
          <cell r="AG451">
            <v>0</v>
          </cell>
          <cell r="AQ451">
            <v>16.449219038540985</v>
          </cell>
        </row>
        <row r="452">
          <cell r="B452" t="str">
            <v>Subtotal</v>
          </cell>
          <cell r="C452">
            <v>728.06171065673311</v>
          </cell>
          <cell r="D452">
            <v>728.06171065673311</v>
          </cell>
          <cell r="E452">
            <v>728.06171065673311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14.681079892075125</v>
          </cell>
          <cell r="AB452">
            <v>0</v>
          </cell>
          <cell r="AC452">
            <v>0</v>
          </cell>
          <cell r="AD452">
            <v>2.7811957347087204</v>
          </cell>
          <cell r="AE452">
            <v>8.5715913292351331</v>
          </cell>
          <cell r="AF452">
            <v>5.0964319745971318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Q452">
            <v>16.449219038540985</v>
          </cell>
        </row>
        <row r="454">
          <cell r="B454" t="str">
            <v>Noncore NGV (Distribution)</v>
          </cell>
        </row>
        <row r="455">
          <cell r="B455" t="str">
            <v>Customer Charge</v>
          </cell>
          <cell r="AQ455">
            <v>0</v>
          </cell>
        </row>
        <row r="456">
          <cell r="B456" t="str">
            <v>Volumetric Rate</v>
          </cell>
          <cell r="U456">
            <v>0</v>
          </cell>
          <cell r="AQ456">
            <v>0</v>
          </cell>
        </row>
        <row r="457">
          <cell r="B457" t="str">
            <v>Subtotal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Q457">
            <v>0</v>
          </cell>
        </row>
        <row r="459">
          <cell r="B459" t="str">
            <v>Total Noncore NGV</v>
          </cell>
        </row>
        <row r="460">
          <cell r="B460" t="str">
            <v>Customer Charge</v>
          </cell>
          <cell r="F460">
            <v>4</v>
          </cell>
          <cell r="AQ460">
            <v>0</v>
          </cell>
        </row>
        <row r="461">
          <cell r="B461" t="str">
            <v>Volumetric Rate</v>
          </cell>
          <cell r="C461">
            <v>728.06171065673311</v>
          </cell>
          <cell r="D461">
            <v>728.06171065673311</v>
          </cell>
          <cell r="E461">
            <v>728.06171065673311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B461">
            <v>0</v>
          </cell>
          <cell r="AC461">
            <v>0</v>
          </cell>
          <cell r="AD461">
            <v>2.7811957347087204</v>
          </cell>
          <cell r="AE461">
            <v>8.5715913292351331</v>
          </cell>
          <cell r="AF461">
            <v>5.0964319745971318</v>
          </cell>
          <cell r="AG461">
            <v>0</v>
          </cell>
          <cell r="AQ461">
            <v>16.449219038540985</v>
          </cell>
        </row>
        <row r="462">
          <cell r="B462" t="str">
            <v>Subtotal</v>
          </cell>
          <cell r="C462">
            <v>728.06171065673311</v>
          </cell>
          <cell r="D462">
            <v>728.06171065673311</v>
          </cell>
          <cell r="E462">
            <v>728.06171065673311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14.681079892075125</v>
          </cell>
          <cell r="AB462">
            <v>0</v>
          </cell>
          <cell r="AC462">
            <v>0</v>
          </cell>
          <cell r="AD462">
            <v>2.7811957347087204</v>
          </cell>
          <cell r="AE462">
            <v>8.5715913292351331</v>
          </cell>
          <cell r="AF462">
            <v>5.0964319745971318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Q462">
            <v>16.449219038540985</v>
          </cell>
        </row>
        <row r="481">
          <cell r="A481" t="str">
            <v>E</v>
          </cell>
          <cell r="B481" t="str">
            <v>GAS</v>
          </cell>
          <cell r="E481" t="str">
            <v>CORE/</v>
          </cell>
          <cell r="I481" t="str">
            <v>Public Purpose</v>
          </cell>
          <cell r="P481" t="str">
            <v>Oil</v>
          </cell>
          <cell r="X481">
            <v>0</v>
          </cell>
          <cell r="Y481">
            <v>0</v>
          </cell>
          <cell r="AA481" t="str">
            <v>Total</v>
          </cell>
          <cell r="AE481" t="str">
            <v>Interstate</v>
          </cell>
          <cell r="AF481" t="str">
            <v>Canadian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</row>
        <row r="482">
          <cell r="B482" t="str">
            <v>RATE</v>
          </cell>
          <cell r="E482" t="str">
            <v>C-SUB</v>
          </cell>
          <cell r="I482" t="str">
            <v>Programs</v>
          </cell>
          <cell r="K482" t="str">
            <v>Local</v>
          </cell>
          <cell r="M482">
            <v>0</v>
          </cell>
          <cell r="N482">
            <v>0</v>
          </cell>
          <cell r="O482" t="str">
            <v>CPUC</v>
          </cell>
          <cell r="P482" t="str">
            <v xml:space="preserve">Recovery </v>
          </cell>
          <cell r="Q482" t="str">
            <v>CEE</v>
          </cell>
          <cell r="S482">
            <v>0</v>
          </cell>
          <cell r="T482">
            <v>0</v>
          </cell>
          <cell r="X482">
            <v>0</v>
          </cell>
          <cell r="Y482">
            <v>0</v>
          </cell>
          <cell r="AA482" t="str">
            <v>Transportation</v>
          </cell>
          <cell r="AB482" t="str">
            <v>Procurement</v>
          </cell>
          <cell r="AD482" t="str">
            <v>Brokerage</v>
          </cell>
          <cell r="AE482" t="str">
            <v>Capacity</v>
          </cell>
          <cell r="AF482" t="str">
            <v>Capacity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</row>
        <row r="483">
          <cell r="A483" t="str">
            <v>#</v>
          </cell>
          <cell r="B483" t="str">
            <v>SCHEDULE</v>
          </cell>
          <cell r="C483" t="str">
            <v>UNADJ.</v>
          </cell>
          <cell r="D483" t="str">
            <v>ADJ.</v>
          </cell>
          <cell r="E483" t="str">
            <v>SALES</v>
          </cell>
          <cell r="I483" t="str">
            <v>Base</v>
          </cell>
          <cell r="J483" t="str">
            <v>Non-Base</v>
          </cell>
          <cell r="K483" t="str">
            <v>Transmission</v>
          </cell>
          <cell r="L483" t="str">
            <v>CARE</v>
          </cell>
          <cell r="M483">
            <v>0</v>
          </cell>
          <cell r="N483" t="str">
            <v xml:space="preserve">CTTS </v>
          </cell>
          <cell r="O483" t="str">
            <v>FEE</v>
          </cell>
          <cell r="P483" t="str">
            <v>Account</v>
          </cell>
          <cell r="Q483" t="str">
            <v>Incentive</v>
          </cell>
          <cell r="R483" t="str">
            <v>ITCS</v>
          </cell>
          <cell r="S483">
            <v>0</v>
          </cell>
          <cell r="T483">
            <v>0</v>
          </cell>
          <cell r="U483" t="str">
            <v>NGVBA</v>
          </cell>
          <cell r="X483">
            <v>0</v>
          </cell>
          <cell r="Y483">
            <v>0</v>
          </cell>
          <cell r="AA483" t="str">
            <v>Revenues</v>
          </cell>
          <cell r="AB483" t="str">
            <v>Charge</v>
          </cell>
          <cell r="AC483" t="str">
            <v>Shrinkage</v>
          </cell>
          <cell r="AD483" t="str">
            <v>Fee</v>
          </cell>
          <cell r="AE483" t="str">
            <v>Charge</v>
          </cell>
          <cell r="AF483" t="str">
            <v>Charge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</row>
        <row r="484">
          <cell r="C484" t="str">
            <v>(A)</v>
          </cell>
          <cell r="D484" t="str">
            <v>(B)</v>
          </cell>
          <cell r="E484" t="str">
            <v>(C)</v>
          </cell>
          <cell r="I484" t="str">
            <v>(D)</v>
          </cell>
          <cell r="J484" t="str">
            <v>(E)</v>
          </cell>
          <cell r="K484" t="str">
            <v>(F)</v>
          </cell>
          <cell r="L484" t="str">
            <v>(G)</v>
          </cell>
          <cell r="M484" t="str">
            <v>(H)</v>
          </cell>
          <cell r="N484" t="str">
            <v>(I)</v>
          </cell>
          <cell r="O484" t="str">
            <v>(J)</v>
          </cell>
          <cell r="P484" t="str">
            <v>(K)</v>
          </cell>
          <cell r="Q484" t="str">
            <v>(L)</v>
          </cell>
          <cell r="R484" t="str">
            <v>(M)</v>
          </cell>
          <cell r="S484" t="str">
            <v>(N)</v>
          </cell>
          <cell r="T484" t="str">
            <v>(O)</v>
          </cell>
          <cell r="U484" t="str">
            <v>(P)</v>
          </cell>
          <cell r="V484" t="str">
            <v>(Q)</v>
          </cell>
          <cell r="W484" t="str">
            <v>(R)</v>
          </cell>
          <cell r="X484" t="str">
            <v>(P)</v>
          </cell>
          <cell r="Y484" t="str">
            <v>(P)</v>
          </cell>
          <cell r="Z484" t="str">
            <v>(P)</v>
          </cell>
          <cell r="AA484" t="str">
            <v>(Q)</v>
          </cell>
          <cell r="AB484" t="str">
            <v>(R)</v>
          </cell>
          <cell r="AC484" t="str">
            <v>(S)</v>
          </cell>
          <cell r="AD484" t="str">
            <v>(T)</v>
          </cell>
          <cell r="AE484" t="str">
            <v>(U)</v>
          </cell>
          <cell r="AF484" t="str">
            <v>(V)</v>
          </cell>
          <cell r="AI484" t="str">
            <v>(Y)</v>
          </cell>
          <cell r="AK484" t="str">
            <v>(X)</v>
          </cell>
          <cell r="AL484" t="str">
            <v>(Y)</v>
          </cell>
          <cell r="AO484" t="str">
            <v>(V)</v>
          </cell>
        </row>
        <row r="485">
          <cell r="B485" t="str">
            <v>Account 4800000 (1350) - Residential Individual Metered</v>
          </cell>
        </row>
        <row r="490">
          <cell r="A490">
            <v>1</v>
          </cell>
          <cell r="B490" t="str">
            <v xml:space="preserve">  G-1 Single Family</v>
          </cell>
          <cell r="C490">
            <v>278149.94140625</v>
          </cell>
          <cell r="D490">
            <v>277644.40388774412</v>
          </cell>
          <cell r="E490">
            <v>278149.94140625</v>
          </cell>
          <cell r="I490">
            <v>0</v>
          </cell>
          <cell r="J490">
            <v>91474.466190986859</v>
          </cell>
          <cell r="K490">
            <v>7601.8378986328116</v>
          </cell>
          <cell r="L490">
            <v>2811.8750014118859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AA490">
            <v>101888.17909103156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</row>
        <row r="492">
          <cell r="B492" t="str">
            <v>Account 4800010 (1351) - Residential Master Metered</v>
          </cell>
        </row>
        <row r="493">
          <cell r="A493">
            <v>2</v>
          </cell>
          <cell r="B493" t="str">
            <v xml:space="preserve">  GM Multi Family</v>
          </cell>
          <cell r="C493">
            <v>33391.059265136719</v>
          </cell>
          <cell r="D493">
            <v>33391.059265136719</v>
          </cell>
          <cell r="E493">
            <v>29122.63671875</v>
          </cell>
          <cell r="I493">
            <v>0</v>
          </cell>
          <cell r="J493">
            <v>11336.057982647371</v>
          </cell>
          <cell r="K493">
            <v>912.57764971618644</v>
          </cell>
          <cell r="L493">
            <v>337.557090048666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AA493">
            <v>12586.192722412223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</row>
        <row r="495">
          <cell r="B495" t="str">
            <v>Account 4810000 (1353) - Commercial</v>
          </cell>
        </row>
        <row r="496">
          <cell r="AA496">
            <v>0</v>
          </cell>
        </row>
        <row r="497">
          <cell r="AA497">
            <v>0</v>
          </cell>
        </row>
        <row r="498">
          <cell r="AA498">
            <v>0</v>
          </cell>
        </row>
        <row r="499">
          <cell r="AA499">
            <v>0</v>
          </cell>
        </row>
        <row r="500">
          <cell r="A500">
            <v>3</v>
          </cell>
          <cell r="B500" t="str">
            <v xml:space="preserve">  G-NR1  Small</v>
          </cell>
          <cell r="C500">
            <v>92472.980957031265</v>
          </cell>
          <cell r="D500">
            <v>92472.980957031265</v>
          </cell>
          <cell r="E500">
            <v>73804.707031250015</v>
          </cell>
          <cell r="I500">
            <v>2772.3626761827472</v>
          </cell>
          <cell r="J500">
            <v>27258.396814114967</v>
          </cell>
          <cell r="K500">
            <v>2527.2865695556648</v>
          </cell>
          <cell r="L500">
            <v>1318.9671885509304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AA500">
            <v>33877.013248404306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</row>
        <row r="501">
          <cell r="A501">
            <v>4</v>
          </cell>
          <cell r="B501" t="str">
            <v xml:space="preserve">  G-NR2  Large</v>
          </cell>
          <cell r="C501">
            <v>3413.8645172119145</v>
          </cell>
          <cell r="D501">
            <v>3413.8645172119145</v>
          </cell>
          <cell r="E501">
            <v>2724.6798706054692</v>
          </cell>
          <cell r="I501">
            <v>16.5792</v>
          </cell>
          <cell r="J501">
            <v>428.04937805971383</v>
          </cell>
          <cell r="K501">
            <v>93.300917255401615</v>
          </cell>
          <cell r="L501">
            <v>81.062091899228349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AA501">
            <v>618.99158721434378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</row>
        <row r="503">
          <cell r="A503">
            <v>5</v>
          </cell>
          <cell r="B503" t="str">
            <v xml:space="preserve">  G-NGV1</v>
          </cell>
          <cell r="C503">
            <v>492.51992182081545</v>
          </cell>
          <cell r="D503">
            <v>492.51992182081545</v>
          </cell>
          <cell r="E503">
            <v>492.51992182081545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</row>
        <row r="504">
          <cell r="A504">
            <v>6</v>
          </cell>
          <cell r="B504" t="str">
            <v xml:space="preserve">  G-NGV2  Compressed gas</v>
          </cell>
          <cell r="C504">
            <v>204.75115925409139</v>
          </cell>
          <cell r="D504">
            <v>204.75115925409139</v>
          </cell>
          <cell r="E504">
            <v>204.75115925409139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</row>
        <row r="505">
          <cell r="A505">
            <v>7</v>
          </cell>
          <cell r="B505" t="str">
            <v>SUB-TOTAL</v>
          </cell>
          <cell r="C505">
            <v>408125.11722670484</v>
          </cell>
          <cell r="D505">
            <v>407619.57970819896</v>
          </cell>
          <cell r="E505">
            <v>384499.23610793042</v>
          </cell>
          <cell r="F505">
            <v>0</v>
          </cell>
          <cell r="G505">
            <v>0</v>
          </cell>
          <cell r="H505">
            <v>0</v>
          </cell>
          <cell r="I505">
            <v>2788.9418761827474</v>
          </cell>
          <cell r="J505">
            <v>130496.97036580891</v>
          </cell>
          <cell r="K505">
            <v>11135.003035160064</v>
          </cell>
          <cell r="L505">
            <v>4549.4613719107101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AA505">
            <v>148970.37664906244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</row>
        <row r="507">
          <cell r="B507" t="str">
            <v>Account 4840020 (1360) - Interdepartmental</v>
          </cell>
        </row>
        <row r="508">
          <cell r="A508">
            <v>8</v>
          </cell>
          <cell r="B508" t="str">
            <v xml:space="preserve">  Interdepartment (Large Commercial)</v>
          </cell>
          <cell r="C508">
            <v>128.91924858093265</v>
          </cell>
          <cell r="D508">
            <v>128.91924858093265</v>
          </cell>
          <cell r="E508">
            <v>128.91924858093265</v>
          </cell>
          <cell r="I508">
            <v>0.30143999999999999</v>
          </cell>
          <cell r="J508">
            <v>16.164614587594173</v>
          </cell>
          <cell r="K508">
            <v>3.5233630637168893</v>
          </cell>
          <cell r="L508">
            <v>3.0611829858385438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AA508">
            <v>23.050600637149607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</row>
        <row r="509">
          <cell r="A509">
            <v>9</v>
          </cell>
          <cell r="B509" t="str">
            <v>CORE TOTAL</v>
          </cell>
          <cell r="C509">
            <v>408254.03647528577</v>
          </cell>
          <cell r="D509">
            <v>407748.49895677989</v>
          </cell>
          <cell r="E509">
            <v>384628.15535651136</v>
          </cell>
          <cell r="F509">
            <v>0</v>
          </cell>
          <cell r="G509">
            <v>0</v>
          </cell>
          <cell r="H509">
            <v>0</v>
          </cell>
          <cell r="I509">
            <v>2789.2433161827475</v>
          </cell>
          <cell r="J509">
            <v>130513.13498039651</v>
          </cell>
          <cell r="K509">
            <v>11138.526398223781</v>
          </cell>
          <cell r="L509">
            <v>4552.5225548965491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AA509">
            <v>148993.4272496996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</row>
        <row r="512">
          <cell r="I512" t="str">
            <v>NCFA Surcharge</v>
          </cell>
        </row>
        <row r="513">
          <cell r="I513" t="str">
            <v>Distribution &amp;</v>
          </cell>
          <cell r="P513">
            <v>0</v>
          </cell>
          <cell r="Z513">
            <v>0</v>
          </cell>
          <cell r="AE513" t="str">
            <v>Other Core</v>
          </cell>
          <cell r="AF513" t="str">
            <v xml:space="preserve">Core </v>
          </cell>
        </row>
        <row r="514">
          <cell r="E514" t="str">
            <v>CORE/</v>
          </cell>
          <cell r="I514" t="str">
            <v>Public Purpose</v>
          </cell>
          <cell r="M514">
            <v>0</v>
          </cell>
          <cell r="P514">
            <v>0</v>
          </cell>
          <cell r="S514">
            <v>0</v>
          </cell>
          <cell r="T514">
            <v>0</v>
          </cell>
          <cell r="Y514">
            <v>0</v>
          </cell>
          <cell r="Z514">
            <v>0</v>
          </cell>
          <cell r="AA514" t="str">
            <v>Total</v>
          </cell>
          <cell r="AE514" t="str">
            <v>Subscription</v>
          </cell>
          <cell r="AF514" t="str">
            <v>Subscription</v>
          </cell>
          <cell r="AO514">
            <v>0</v>
          </cell>
        </row>
        <row r="515">
          <cell r="E515" t="str">
            <v>C-SUB</v>
          </cell>
          <cell r="I515" t="str">
            <v>Programs</v>
          </cell>
          <cell r="K515" t="str">
            <v>Local</v>
          </cell>
          <cell r="N515" t="str">
            <v>Residual</v>
          </cell>
          <cell r="O515" t="str">
            <v>CPUC</v>
          </cell>
          <cell r="P515">
            <v>0</v>
          </cell>
          <cell r="Q515">
            <v>0</v>
          </cell>
          <cell r="S515" t="str">
            <v>Local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 t="str">
            <v>Backbone</v>
          </cell>
          <cell r="AA515" t="str">
            <v>Transportation</v>
          </cell>
          <cell r="AB515" t="str">
            <v>Procurement</v>
          </cell>
          <cell r="AC515" t="str">
            <v>PGA</v>
          </cell>
          <cell r="AD515" t="str">
            <v>Brokerage</v>
          </cell>
          <cell r="AE515" t="str">
            <v>Revenue</v>
          </cell>
          <cell r="AF515" t="str">
            <v>Phaseout</v>
          </cell>
          <cell r="AO515">
            <v>0</v>
          </cell>
        </row>
        <row r="516">
          <cell r="C516" t="str">
            <v>UNADJ.</v>
          </cell>
          <cell r="D516" t="str">
            <v>ADJ.</v>
          </cell>
          <cell r="E516" t="str">
            <v>SALES</v>
          </cell>
          <cell r="I516" t="str">
            <v>Base</v>
          </cell>
          <cell r="J516" t="str">
            <v>Non-Base</v>
          </cell>
          <cell r="K516" t="str">
            <v>Transmission</v>
          </cell>
          <cell r="L516" t="str">
            <v>CARE</v>
          </cell>
          <cell r="M516" t="str">
            <v>Shortfall</v>
          </cell>
          <cell r="N516" t="str">
            <v>(at risk)</v>
          </cell>
          <cell r="O516" t="str">
            <v>FEE</v>
          </cell>
          <cell r="P516" t="str">
            <v>EOR</v>
          </cell>
          <cell r="Q516" t="str">
            <v>CEE</v>
          </cell>
          <cell r="R516" t="str">
            <v>ITCS</v>
          </cell>
          <cell r="S516" t="str">
            <v>Transmission</v>
          </cell>
          <cell r="T516">
            <v>0</v>
          </cell>
          <cell r="U516" t="str">
            <v>NGVBA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 t="str">
            <v>Transmission</v>
          </cell>
          <cell r="AA516" t="str">
            <v>Revenues</v>
          </cell>
          <cell r="AB516" t="str">
            <v>Charge</v>
          </cell>
          <cell r="AC516" t="str">
            <v>Surcharge</v>
          </cell>
          <cell r="AD516" t="str">
            <v>Fee</v>
          </cell>
          <cell r="AE516" t="str">
            <v>Component</v>
          </cell>
          <cell r="AF516" t="str">
            <v>Surcharge</v>
          </cell>
          <cell r="AO516">
            <v>0</v>
          </cell>
        </row>
        <row r="517">
          <cell r="B517" t="str">
            <v>Account 4810020 (1355) - Industrial</v>
          </cell>
        </row>
        <row r="518">
          <cell r="A518">
            <v>10</v>
          </cell>
          <cell r="B518" t="str">
            <v xml:space="preserve">  G-NT Industrial Transmission</v>
          </cell>
          <cell r="C518">
            <v>117372.685546875</v>
          </cell>
          <cell r="D518">
            <v>117372.685546875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-26.926326405811981</v>
          </cell>
          <cell r="J518">
            <v>26.926326405811981</v>
          </cell>
          <cell r="K518">
            <v>1659.6497736328124</v>
          </cell>
          <cell r="L518">
            <v>922.76400942535531</v>
          </cell>
          <cell r="M518">
            <v>0</v>
          </cell>
          <cell r="N518">
            <v>444.84833577332626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1659.6497736328124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2366.7743385471322</v>
          </cell>
          <cell r="AA518">
            <v>7053.6862310114384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</row>
        <row r="519">
          <cell r="A519">
            <v>11</v>
          </cell>
          <cell r="B519" t="str">
            <v xml:space="preserve">  G-NT Industrial Distribution</v>
          </cell>
          <cell r="C519">
            <v>41239.052734375</v>
          </cell>
          <cell r="D519">
            <v>41239.052734375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-19.709917218576255</v>
          </cell>
          <cell r="J519">
            <v>3255.0180745624639</v>
          </cell>
          <cell r="K519">
            <v>583.1202056640625</v>
          </cell>
          <cell r="L519">
            <v>773.65590768611207</v>
          </cell>
          <cell r="M519">
            <v>0</v>
          </cell>
          <cell r="N519">
            <v>363.14488812122488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583.1202056640625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831.56938348088568</v>
          </cell>
          <cell r="AA519">
            <v>6369.9187479602342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</row>
        <row r="520">
          <cell r="A520">
            <v>12</v>
          </cell>
          <cell r="B520" t="str">
            <v xml:space="preserve">  G-COG</v>
          </cell>
          <cell r="C520">
            <v>79852.5146484375</v>
          </cell>
          <cell r="D520">
            <v>79852.5146484375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82.631191614854714</v>
          </cell>
          <cell r="K520">
            <v>1129.1145571289062</v>
          </cell>
          <cell r="L520">
            <v>349.43981998803372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1129.1145571289062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1610.1947540674016</v>
          </cell>
          <cell r="AA520">
            <v>4300.4948799281028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</row>
        <row r="521">
          <cell r="A521">
            <v>13</v>
          </cell>
          <cell r="B521" t="str">
            <v xml:space="preserve">  G-NGV4</v>
          </cell>
          <cell r="C521">
            <v>728.06171065673311</v>
          </cell>
          <cell r="D521">
            <v>728.06171065673311</v>
          </cell>
          <cell r="E521">
            <v>728.06171065673311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14.681079892075125</v>
          </cell>
          <cell r="AA521">
            <v>14.681079892075125</v>
          </cell>
          <cell r="AB521">
            <v>0</v>
          </cell>
          <cell r="AC521">
            <v>0</v>
          </cell>
          <cell r="AD521">
            <v>2.7811957347087204</v>
          </cell>
          <cell r="AE521">
            <v>8.5715913292351331</v>
          </cell>
          <cell r="AF521">
            <v>5.0964319745971318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</row>
        <row r="522">
          <cell r="A522">
            <v>14</v>
          </cell>
          <cell r="B522" t="str">
            <v xml:space="preserve">  G-CSP Core subscription</v>
          </cell>
          <cell r="E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</row>
        <row r="523">
          <cell r="B523" t="str">
            <v>Account 4810020 (1356) - Interruptible Industrial</v>
          </cell>
          <cell r="AA523">
            <v>0</v>
          </cell>
        </row>
        <row r="524">
          <cell r="B524" t="str">
            <v xml:space="preserve">  G-NT</v>
          </cell>
          <cell r="AA524">
            <v>0</v>
          </cell>
        </row>
        <row r="525">
          <cell r="B525" t="str">
            <v xml:space="preserve">  G-COG Interruptible</v>
          </cell>
          <cell r="AA525">
            <v>0</v>
          </cell>
        </row>
        <row r="526">
          <cell r="AA526">
            <v>0</v>
          </cell>
        </row>
        <row r="527">
          <cell r="AA527">
            <v>0</v>
          </cell>
        </row>
        <row r="528">
          <cell r="AA528">
            <v>0</v>
          </cell>
        </row>
        <row r="529">
          <cell r="AA529">
            <v>0</v>
          </cell>
        </row>
        <row r="531">
          <cell r="B531" t="str">
            <v>Account 4830000 (1358) - Resale</v>
          </cell>
        </row>
        <row r="532">
          <cell r="A532">
            <v>15</v>
          </cell>
          <cell r="B532" t="str">
            <v xml:space="preserve">  G-WSL Wholesale</v>
          </cell>
          <cell r="C532">
            <v>6195.0323677062988</v>
          </cell>
          <cell r="D532">
            <v>6195.0323677062988</v>
          </cell>
          <cell r="E532">
            <v>0</v>
          </cell>
          <cell r="F532">
            <v>5</v>
          </cell>
          <cell r="G532">
            <v>0</v>
          </cell>
          <cell r="H532">
            <v>0</v>
          </cell>
          <cell r="I532">
            <v>1.0764521965665588</v>
          </cell>
          <cell r="J532">
            <v>-1.0764521965665588</v>
          </cell>
          <cell r="K532">
            <v>87.597757679367078</v>
          </cell>
          <cell r="L532">
            <v>17.393668321217429</v>
          </cell>
          <cell r="M532">
            <v>0</v>
          </cell>
          <cell r="N532">
            <v>6.4038299109374996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87.597757679367078</v>
          </cell>
          <cell r="T532">
            <v>6.4038299109374996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123.30723813499482</v>
          </cell>
          <cell r="AA532">
            <v>328.7040816368214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</row>
        <row r="533">
          <cell r="A533">
            <v>14</v>
          </cell>
          <cell r="B533" t="str">
            <v xml:space="preserve">  Wholesale Noncore</v>
          </cell>
          <cell r="AA533">
            <v>0</v>
          </cell>
        </row>
        <row r="535">
          <cell r="B535" t="str">
            <v>Account 4840020 (1360) - Interdepartmental</v>
          </cell>
        </row>
        <row r="536">
          <cell r="A536">
            <v>16</v>
          </cell>
          <cell r="B536" t="str">
            <v xml:space="preserve">  G-EG</v>
          </cell>
          <cell r="C536">
            <v>155445.15991210938</v>
          </cell>
          <cell r="D536">
            <v>155445.15991210938</v>
          </cell>
          <cell r="E536">
            <v>0</v>
          </cell>
          <cell r="I536">
            <v>0</v>
          </cell>
          <cell r="J536">
            <v>160.85428055521578</v>
          </cell>
          <cell r="K536">
            <v>2197.9945611572266</v>
          </cell>
          <cell r="L536">
            <v>680.23817329792121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2197.9945611572266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3134.4909066122254</v>
          </cell>
          <cell r="AA536">
            <v>8371.5724827798149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</row>
        <row r="537">
          <cell r="Z537">
            <v>0</v>
          </cell>
          <cell r="AA537">
            <v>0</v>
          </cell>
        </row>
        <row r="538">
          <cell r="Z538">
            <v>0</v>
          </cell>
          <cell r="AA538">
            <v>0</v>
          </cell>
          <cell r="AO538">
            <v>0</v>
          </cell>
        </row>
        <row r="539">
          <cell r="Z539">
            <v>0</v>
          </cell>
          <cell r="AA539">
            <v>0</v>
          </cell>
          <cell r="AO539">
            <v>0</v>
          </cell>
        </row>
        <row r="540">
          <cell r="Z540">
            <v>0</v>
          </cell>
          <cell r="AA540">
            <v>0</v>
          </cell>
        </row>
        <row r="542">
          <cell r="B542" t="str">
            <v>Account 4950099 (1373) - Miscellaneous</v>
          </cell>
        </row>
        <row r="543">
          <cell r="A543">
            <v>17</v>
          </cell>
          <cell r="B543" t="str">
            <v>G-FS/NFS/NAS Unbundled Noncore Storage</v>
          </cell>
          <cell r="AA543">
            <v>0</v>
          </cell>
          <cell r="AN543">
            <v>0</v>
          </cell>
          <cell r="AO543">
            <v>17</v>
          </cell>
        </row>
        <row r="544">
          <cell r="A544">
            <v>18</v>
          </cell>
          <cell r="B544" t="str">
            <v>NONCORE-TOTAL</v>
          </cell>
          <cell r="C544">
            <v>400832.50692015991</v>
          </cell>
          <cell r="D544">
            <v>400832.50692015991</v>
          </cell>
          <cell r="E544">
            <v>728.06171065673311</v>
          </cell>
          <cell r="F544">
            <v>5</v>
          </cell>
          <cell r="G544">
            <v>0</v>
          </cell>
          <cell r="H544">
            <v>0</v>
          </cell>
          <cell r="I544">
            <v>-45.559791427821679</v>
          </cell>
          <cell r="J544">
            <v>3524.3534209417794</v>
          </cell>
          <cell r="K544">
            <v>5657.4768552623755</v>
          </cell>
          <cell r="L544">
            <v>2743.4915787186396</v>
          </cell>
          <cell r="M544">
            <v>0</v>
          </cell>
          <cell r="N544">
            <v>814.39705380548867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5657.4768552623755</v>
          </cell>
          <cell r="T544">
            <v>6.4038299109374996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8081.0177007347147</v>
          </cell>
          <cell r="AA544">
            <v>26439.057503208485</v>
          </cell>
          <cell r="AB544">
            <v>0</v>
          </cell>
          <cell r="AC544">
            <v>0</v>
          </cell>
          <cell r="AD544">
            <v>2.7811957347087204</v>
          </cell>
          <cell r="AE544">
            <v>8.5715913292351331</v>
          </cell>
          <cell r="AF544">
            <v>5.0964319745971318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17</v>
          </cell>
        </row>
        <row r="545">
          <cell r="A545">
            <v>19</v>
          </cell>
          <cell r="B545" t="str">
            <v>TOTAL OPERATING REVENUES</v>
          </cell>
          <cell r="C545">
            <v>809086.54339544568</v>
          </cell>
          <cell r="D545">
            <v>808581.00587693974</v>
          </cell>
          <cell r="E545">
            <v>385356.21706716809</v>
          </cell>
          <cell r="F545">
            <v>5</v>
          </cell>
          <cell r="G545">
            <v>0</v>
          </cell>
          <cell r="H545">
            <v>0</v>
          </cell>
          <cell r="I545">
            <v>2743.6835247549257</v>
          </cell>
          <cell r="J545">
            <v>134037.48840133828</v>
          </cell>
          <cell r="K545">
            <v>16796.003253486157</v>
          </cell>
          <cell r="L545">
            <v>7296.0141336151883</v>
          </cell>
          <cell r="M545">
            <v>0</v>
          </cell>
          <cell r="N545">
            <v>814.39705380548867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5657.4768552623755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8081.0177007347147</v>
          </cell>
          <cell r="AA545">
            <v>175432.48475290809</v>
          </cell>
          <cell r="AB545">
            <v>0</v>
          </cell>
          <cell r="AD545">
            <v>2.7811957347087204</v>
          </cell>
        </row>
        <row r="546">
          <cell r="A546">
            <v>20</v>
          </cell>
          <cell r="B546" t="str">
            <v>EOR (Transport Revenue)</v>
          </cell>
          <cell r="C546">
            <v>4954631.0183238983</v>
          </cell>
          <cell r="D546">
            <v>4954631.0183238983</v>
          </cell>
          <cell r="E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 t="e">
            <v>#REF!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 t="e">
            <v>#REF!</v>
          </cell>
          <cell r="Y546">
            <v>0</v>
          </cell>
          <cell r="AC546">
            <v>0</v>
          </cell>
          <cell r="AE546" t="e">
            <v>#REF!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 t="e">
            <v>#REF!</v>
          </cell>
          <cell r="AO546">
            <v>20</v>
          </cell>
        </row>
        <row r="548">
          <cell r="A548">
            <v>21</v>
          </cell>
          <cell r="B548" t="str">
            <v>Brokerage Fee</v>
          </cell>
          <cell r="C548">
            <v>728.06171065673311</v>
          </cell>
          <cell r="E548">
            <v>728.06171065673311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AB548">
            <v>0</v>
          </cell>
          <cell r="AC548">
            <v>0</v>
          </cell>
          <cell r="AD548">
            <v>2.7811957347087204</v>
          </cell>
          <cell r="AE548">
            <v>8.5715913292351331</v>
          </cell>
          <cell r="AF548">
            <v>5.0964319745971318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21</v>
          </cell>
        </row>
        <row r="549">
          <cell r="A549">
            <v>22</v>
          </cell>
          <cell r="B549" t="str">
            <v>Other Operating Revenue</v>
          </cell>
          <cell r="C549" t="e">
            <v>#REF!</v>
          </cell>
          <cell r="E549" t="e">
            <v>#REF!</v>
          </cell>
          <cell r="I549" t="e">
            <v>#REF!</v>
          </cell>
          <cell r="J549" t="e">
            <v>#REF!</v>
          </cell>
          <cell r="K549" t="e">
            <v>#REF!</v>
          </cell>
          <cell r="L549" t="e">
            <v>#REF!</v>
          </cell>
          <cell r="M549" t="e">
            <v>#REF!</v>
          </cell>
          <cell r="N549" t="e">
            <v>#REF!</v>
          </cell>
          <cell r="O549" t="e">
            <v>#REF!</v>
          </cell>
          <cell r="P549" t="e">
            <v>#REF!</v>
          </cell>
          <cell r="Q549" t="e">
            <v>#REF!</v>
          </cell>
          <cell r="R549" t="e">
            <v>#REF!</v>
          </cell>
          <cell r="S549" t="e">
            <v>#REF!</v>
          </cell>
          <cell r="T549" t="e">
            <v>#REF!</v>
          </cell>
          <cell r="U549" t="e">
            <v>#REF!</v>
          </cell>
          <cell r="V549" t="e">
            <v>#REF!</v>
          </cell>
          <cell r="W549" t="e">
            <v>#REF!</v>
          </cell>
          <cell r="X549" t="e">
            <v>#REF!</v>
          </cell>
          <cell r="Y549" t="e">
            <v>#REF!</v>
          </cell>
          <cell r="AB549" t="e">
            <v>#REF!</v>
          </cell>
          <cell r="AC549" t="e">
            <v>#REF!</v>
          </cell>
          <cell r="AD549" t="e">
            <v>#REF!</v>
          </cell>
          <cell r="AE549" t="e">
            <v>#REF!</v>
          </cell>
          <cell r="AF549" t="e">
            <v>#REF!</v>
          </cell>
          <cell r="AG549" t="e">
            <v>#REF!</v>
          </cell>
          <cell r="AH549" t="e">
            <v>#REF!</v>
          </cell>
          <cell r="AI549" t="e">
            <v>#REF!</v>
          </cell>
          <cell r="AJ549" t="e">
            <v>#REF!</v>
          </cell>
          <cell r="AK549" t="e">
            <v>#REF!</v>
          </cell>
          <cell r="AL549" t="e">
            <v>#REF!</v>
          </cell>
          <cell r="AM549" t="e">
            <v>#REF!</v>
          </cell>
          <cell r="AN549" t="e">
            <v>#REF!</v>
          </cell>
          <cell r="AO549">
            <v>22</v>
          </cell>
        </row>
        <row r="550">
          <cell r="A550">
            <v>23</v>
          </cell>
          <cell r="B550" t="str">
            <v>TOTAL AFTER BASE REV CREDITS</v>
          </cell>
          <cell r="C550" t="e">
            <v>#REF!</v>
          </cell>
          <cell r="D550">
            <v>5763212.0242008381</v>
          </cell>
          <cell r="E550" t="e">
            <v>#REF!</v>
          </cell>
          <cell r="I550" t="e">
            <v>#REF!</v>
          </cell>
          <cell r="J550" t="e">
            <v>#REF!</v>
          </cell>
          <cell r="K550" t="e">
            <v>#REF!</v>
          </cell>
          <cell r="L550" t="e">
            <v>#REF!</v>
          </cell>
          <cell r="M550" t="e">
            <v>#REF!</v>
          </cell>
          <cell r="N550" t="e">
            <v>#REF!</v>
          </cell>
          <cell r="O550" t="e">
            <v>#REF!</v>
          </cell>
          <cell r="P550" t="e">
            <v>#REF!</v>
          </cell>
          <cell r="Q550" t="e">
            <v>#REF!</v>
          </cell>
          <cell r="R550" t="e">
            <v>#REF!</v>
          </cell>
          <cell r="S550" t="e">
            <v>#REF!</v>
          </cell>
          <cell r="T550" t="e">
            <v>#REF!</v>
          </cell>
          <cell r="U550" t="e">
            <v>#REF!</v>
          </cell>
          <cell r="V550" t="e">
            <v>#REF!</v>
          </cell>
          <cell r="W550" t="e">
            <v>#REF!</v>
          </cell>
          <cell r="X550" t="e">
            <v>#REF!</v>
          </cell>
          <cell r="Y550" t="e">
            <v>#REF!</v>
          </cell>
          <cell r="AB550" t="e">
            <v>#REF!</v>
          </cell>
          <cell r="AC550" t="e">
            <v>#REF!</v>
          </cell>
          <cell r="AD550" t="e">
            <v>#REF!</v>
          </cell>
          <cell r="AE550" t="e">
            <v>#REF!</v>
          </cell>
          <cell r="AF550" t="e">
            <v>#REF!</v>
          </cell>
          <cell r="AG550" t="e">
            <v>#REF!</v>
          </cell>
          <cell r="AH550" t="e">
            <v>#REF!</v>
          </cell>
          <cell r="AI550" t="e">
            <v>#REF!</v>
          </cell>
          <cell r="AJ550" t="e">
            <v>#REF!</v>
          </cell>
          <cell r="AK550" t="e">
            <v>#REF!</v>
          </cell>
          <cell r="AL550" t="e">
            <v>#REF!</v>
          </cell>
          <cell r="AM550" t="e">
            <v>#REF!</v>
          </cell>
          <cell r="AN550" t="e">
            <v>#REF!</v>
          </cell>
          <cell r="AO550">
            <v>2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8">
          <cell r="A78" t="str">
            <v>Schedule G-COG</v>
          </cell>
        </row>
        <row r="89">
          <cell r="A89" t="str">
            <v>Coalinga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85">
          <cell r="A85" t="str">
            <v xml:space="preserve">  RESIDENTIAL IM</v>
          </cell>
        </row>
        <row r="107">
          <cell r="A107" t="str">
            <v>CORE WACOG</v>
          </cell>
        </row>
        <row r="137">
          <cell r="A137" t="str">
            <v xml:space="preserve">  RESIDENTIAL IM</v>
          </cell>
        </row>
        <row r="253">
          <cell r="A253">
            <v>0</v>
          </cell>
        </row>
        <row r="371">
          <cell r="A371" t="str">
            <v>Winter Tier B</v>
          </cell>
        </row>
        <row r="417">
          <cell r="A417" t="str">
            <v>Customer Months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AssetDec01"/>
      <sheetName val="RegAssetDec01 (2)"/>
      <sheetName val="RegAsset Dec02"/>
      <sheetName val="RegAsset Dec02 (A)"/>
      <sheetName val="RegAsset Dec00 Summary"/>
      <sheetName val="FLOWBACK"/>
      <sheetName val="FLOWBACK1"/>
      <sheetName val="FLOWBACK2"/>
      <sheetName val="FLOWBACK3"/>
      <sheetName val="FLOWBACK2002"/>
      <sheetName val="RepairAllowTrue-up"/>
      <sheetName val="RegLiab_ITC 01"/>
      <sheetName val="RegLiab_ITC 02"/>
      <sheetName val="GL 1999-2001"/>
      <sheetName val="JDH Summary"/>
      <sheetName val="JDH Summary2"/>
      <sheetName val="RegAsset Dec03"/>
      <sheetName val="Year 1999"/>
      <sheetName val="Year 2000"/>
      <sheetName val="Year 2000 Activities"/>
      <sheetName val="Year 2001"/>
      <sheetName val="Year 2002"/>
      <sheetName val="Year 2003"/>
      <sheetName val="Rollforward Schedule"/>
      <sheetName val="Rollforward Schedule (2)"/>
      <sheetName val="Rollforward Schedule (3)"/>
      <sheetName val="Rollforward Schedule (4)"/>
      <sheetName val="CGT Prime diffs"/>
      <sheetName val="CGT Prime diffs P&amp;L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AssetDec01"/>
      <sheetName val="RegAssetDec01 (2)"/>
      <sheetName val="RegAsset Dec02"/>
      <sheetName val="RegAsset Dec02 (A)"/>
      <sheetName val="RegAsset Dec00 Summary"/>
      <sheetName val="FLOWBACK"/>
      <sheetName val="FLOWBACK1"/>
      <sheetName val="FLOWBACK2"/>
      <sheetName val="FLOWBACK3"/>
      <sheetName val="FLOWBACK2002"/>
      <sheetName val="RepairAllowTrue-up"/>
      <sheetName val="RegLiab_ITC 01"/>
      <sheetName val="RegLiab_ITC 02"/>
      <sheetName val="GL 1999-2001"/>
      <sheetName val="JDH Summary"/>
      <sheetName val="JDH Summary2"/>
      <sheetName val="RegAsset Dec03"/>
      <sheetName val="Year 1999"/>
      <sheetName val="Year 2000"/>
      <sheetName val="Year 2000 Activities"/>
      <sheetName val="Year 2001"/>
      <sheetName val="Year 2002"/>
      <sheetName val="Year 2003"/>
      <sheetName val="Rollforward Schedule"/>
      <sheetName val="Rollforward Schedule (2)"/>
      <sheetName val="Rollforward Schedule (3)"/>
      <sheetName val="Rollforward Schedule (4)"/>
      <sheetName val="CGT Prime diffs"/>
      <sheetName val="CGT Prime diffs P&amp;L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0A-1"/>
      <sheetName val="Salvage Components"/>
      <sheetName val="Comparison - TO13 Approved"/>
      <sheetName val="Prior Proposed Study"/>
      <sheetName val="Comparison - TO14 Proposed"/>
      <sheetName val="Settlement Schedule"/>
      <sheetName val="General Info"/>
      <sheetName val="Deprate"/>
      <sheetName val="Deprate - ETX"/>
      <sheetName val="Book Reserve"/>
      <sheetName val="Plant"/>
      <sheetName val="Plant - ETX"/>
      <sheetName val="CPUC Balances"/>
      <sheetName val="TO14 Proposed Schedule"/>
      <sheetName val="Existing Rates - ETX"/>
      <sheetName val="Book Reserve - ETX"/>
      <sheetName val="Sheet1"/>
    </sheetNames>
    <sheetDataSet>
      <sheetData sheetId="0"/>
      <sheetData sheetId="1"/>
      <sheetData sheetId="2"/>
      <sheetData sheetId="3"/>
      <sheetData sheetId="4"/>
      <sheetData sheetId="5">
        <row r="17">
          <cell r="A17">
            <v>352.01</v>
          </cell>
          <cell r="B17" t="str">
            <v>Structures and Improvements</v>
          </cell>
          <cell r="C17">
            <v>0</v>
          </cell>
          <cell r="D17">
            <v>173554264.72</v>
          </cell>
          <cell r="E17">
            <v>0</v>
          </cell>
          <cell r="F17">
            <v>-20</v>
          </cell>
          <cell r="G17">
            <v>0</v>
          </cell>
          <cell r="H17">
            <v>-34710852.943999998</v>
          </cell>
          <cell r="I17">
            <v>0</v>
          </cell>
          <cell r="J17">
            <v>53046365</v>
          </cell>
          <cell r="K17">
            <v>0</v>
          </cell>
          <cell r="L17">
            <v>155218752.664</v>
          </cell>
          <cell r="M17">
            <v>0</v>
          </cell>
          <cell r="N17">
            <v>65</v>
          </cell>
          <cell r="O17" t="str">
            <v>-</v>
          </cell>
          <cell r="P17" t="str">
            <v xml:space="preserve">R2.5 </v>
          </cell>
          <cell r="Q17">
            <v>0</v>
          </cell>
          <cell r="R17">
            <v>53.04</v>
          </cell>
          <cell r="S17">
            <v>0</v>
          </cell>
          <cell r="T17">
            <v>2926447.071342383</v>
          </cell>
          <cell r="U17">
            <v>0</v>
          </cell>
          <cell r="V17">
            <v>1.69</v>
          </cell>
        </row>
        <row r="18">
          <cell r="A18">
            <v>352.02</v>
          </cell>
          <cell r="B18" t="str">
            <v>Structures and Improvements - Equipment</v>
          </cell>
          <cell r="C18">
            <v>0</v>
          </cell>
          <cell r="D18">
            <v>26284353.57</v>
          </cell>
          <cell r="E18">
            <v>0</v>
          </cell>
          <cell r="F18">
            <v>-20</v>
          </cell>
          <cell r="G18">
            <v>0</v>
          </cell>
          <cell r="H18">
            <v>-5256870.7139999997</v>
          </cell>
          <cell r="I18">
            <v>0</v>
          </cell>
          <cell r="J18">
            <v>1354185</v>
          </cell>
          <cell r="K18">
            <v>0</v>
          </cell>
          <cell r="L18">
            <v>30187039.284000002</v>
          </cell>
          <cell r="M18">
            <v>0</v>
          </cell>
          <cell r="N18">
            <v>60</v>
          </cell>
          <cell r="O18" t="str">
            <v>-</v>
          </cell>
          <cell r="P18" t="str">
            <v xml:space="preserve">R3   </v>
          </cell>
          <cell r="Q18">
            <v>0</v>
          </cell>
          <cell r="R18">
            <v>55.46</v>
          </cell>
          <cell r="S18">
            <v>0</v>
          </cell>
          <cell r="T18">
            <v>544302.90811395599</v>
          </cell>
          <cell r="U18">
            <v>0</v>
          </cell>
          <cell r="V18">
            <v>2.0699999999999998</v>
          </cell>
        </row>
        <row r="19">
          <cell r="A19">
            <v>353.01</v>
          </cell>
          <cell r="B19" t="str">
            <v>Station Equipment</v>
          </cell>
          <cell r="C19">
            <v>0</v>
          </cell>
          <cell r="D19">
            <v>2683232024.5100002</v>
          </cell>
          <cell r="E19">
            <v>0</v>
          </cell>
          <cell r="F19">
            <v>-40</v>
          </cell>
          <cell r="G19">
            <v>0</v>
          </cell>
          <cell r="H19">
            <v>-1073292809.8040001</v>
          </cell>
          <cell r="I19">
            <v>0</v>
          </cell>
          <cell r="J19">
            <v>600103589</v>
          </cell>
          <cell r="K19">
            <v>0</v>
          </cell>
          <cell r="L19">
            <v>3156421245.3140001</v>
          </cell>
          <cell r="M19">
            <v>0</v>
          </cell>
          <cell r="N19">
            <v>48</v>
          </cell>
          <cell r="O19" t="str">
            <v>-</v>
          </cell>
          <cell r="P19" t="str">
            <v xml:space="preserve">R1.5 </v>
          </cell>
          <cell r="Q19">
            <v>0</v>
          </cell>
          <cell r="R19">
            <v>40.369999999999997</v>
          </cell>
          <cell r="S19">
            <v>0</v>
          </cell>
          <cell r="T19">
            <v>78187298.620609373</v>
          </cell>
          <cell r="U19">
            <v>0</v>
          </cell>
          <cell r="V19">
            <v>2.91</v>
          </cell>
        </row>
        <row r="20">
          <cell r="A20">
            <v>353.02</v>
          </cell>
          <cell r="B20" t="str">
            <v>Station Equipment - Step Up Transformers</v>
          </cell>
          <cell r="C20">
            <v>0</v>
          </cell>
          <cell r="D20">
            <v>36425826.520000003</v>
          </cell>
          <cell r="E20">
            <v>0</v>
          </cell>
          <cell r="F20">
            <v>-5</v>
          </cell>
          <cell r="G20">
            <v>0</v>
          </cell>
          <cell r="H20">
            <v>-1821291.3260000004</v>
          </cell>
          <cell r="I20">
            <v>0</v>
          </cell>
          <cell r="J20">
            <v>12587498</v>
          </cell>
          <cell r="K20">
            <v>0</v>
          </cell>
          <cell r="L20">
            <v>25659619.846000001</v>
          </cell>
          <cell r="M20">
            <v>0</v>
          </cell>
          <cell r="N20">
            <v>25</v>
          </cell>
          <cell r="O20" t="str">
            <v>-</v>
          </cell>
          <cell r="P20" t="str">
            <v xml:space="preserve">S0   </v>
          </cell>
          <cell r="Q20">
            <v>0</v>
          </cell>
          <cell r="R20">
            <v>13.6</v>
          </cell>
          <cell r="S20">
            <v>0</v>
          </cell>
          <cell r="T20">
            <v>1886736.7533823531</v>
          </cell>
          <cell r="U20">
            <v>0</v>
          </cell>
          <cell r="V20">
            <v>5.18</v>
          </cell>
        </row>
        <row r="21">
          <cell r="A21">
            <v>354</v>
          </cell>
          <cell r="B21" t="str">
            <v>Towers and Fixtures</v>
          </cell>
          <cell r="C21">
            <v>0</v>
          </cell>
          <cell r="D21">
            <v>413075959.20999998</v>
          </cell>
          <cell r="E21">
            <v>0</v>
          </cell>
          <cell r="F21">
            <v>-55</v>
          </cell>
          <cell r="G21">
            <v>0</v>
          </cell>
          <cell r="H21">
            <v>-227191777.56549999</v>
          </cell>
          <cell r="I21">
            <v>0</v>
          </cell>
          <cell r="J21">
            <v>244869538</v>
          </cell>
          <cell r="K21">
            <v>0</v>
          </cell>
          <cell r="L21">
            <v>395398198.77549994</v>
          </cell>
          <cell r="M21">
            <v>0</v>
          </cell>
          <cell r="N21">
            <v>70</v>
          </cell>
          <cell r="O21" t="str">
            <v>-</v>
          </cell>
          <cell r="P21" t="str">
            <v xml:space="preserve">R5   </v>
          </cell>
          <cell r="Q21">
            <v>0</v>
          </cell>
          <cell r="R21">
            <v>43.48</v>
          </cell>
          <cell r="S21">
            <v>0</v>
          </cell>
          <cell r="T21">
            <v>9093794.820043698</v>
          </cell>
          <cell r="U21">
            <v>0</v>
          </cell>
          <cell r="V21">
            <v>2.2000000000000002</v>
          </cell>
        </row>
        <row r="22">
          <cell r="A22">
            <v>355</v>
          </cell>
          <cell r="B22" t="str">
            <v>Poles and Fixtures</v>
          </cell>
          <cell r="C22">
            <v>0</v>
          </cell>
          <cell r="D22">
            <v>453878523.43000001</v>
          </cell>
          <cell r="E22">
            <v>0</v>
          </cell>
          <cell r="F22">
            <v>-60</v>
          </cell>
          <cell r="G22">
            <v>0</v>
          </cell>
          <cell r="H22">
            <v>-272327114.05799997</v>
          </cell>
          <cell r="I22">
            <v>0</v>
          </cell>
          <cell r="J22">
            <v>211733048</v>
          </cell>
          <cell r="K22">
            <v>0</v>
          </cell>
          <cell r="L22">
            <v>514472589.48799992</v>
          </cell>
          <cell r="M22">
            <v>0</v>
          </cell>
          <cell r="N22">
            <v>60</v>
          </cell>
          <cell r="O22" t="str">
            <v>-</v>
          </cell>
          <cell r="P22" t="str">
            <v xml:space="preserve">R1   </v>
          </cell>
          <cell r="Q22">
            <v>0</v>
          </cell>
          <cell r="R22">
            <v>51.38</v>
          </cell>
          <cell r="S22">
            <v>0</v>
          </cell>
          <cell r="T22">
            <v>10013090.492175942</v>
          </cell>
          <cell r="U22">
            <v>0</v>
          </cell>
          <cell r="V22">
            <v>2.21</v>
          </cell>
        </row>
        <row r="23">
          <cell r="A23">
            <v>356</v>
          </cell>
          <cell r="B23" t="str">
            <v>OH Conductors and Devices</v>
          </cell>
          <cell r="C23">
            <v>0</v>
          </cell>
          <cell r="D23">
            <v>759026551.17999995</v>
          </cell>
          <cell r="E23">
            <v>0</v>
          </cell>
          <cell r="F23">
            <v>-60</v>
          </cell>
          <cell r="G23">
            <v>0</v>
          </cell>
          <cell r="H23">
            <v>-455415930.70799994</v>
          </cell>
          <cell r="I23">
            <v>0</v>
          </cell>
          <cell r="J23">
            <v>408429986</v>
          </cell>
          <cell r="K23">
            <v>0</v>
          </cell>
          <cell r="L23">
            <v>806012495.88800001</v>
          </cell>
          <cell r="M23">
            <v>0</v>
          </cell>
          <cell r="N23">
            <v>62</v>
          </cell>
          <cell r="O23" t="str">
            <v>-</v>
          </cell>
          <cell r="P23" t="str">
            <v xml:space="preserve">R2.5 </v>
          </cell>
          <cell r="Q23">
            <v>0</v>
          </cell>
          <cell r="R23">
            <v>44.86</v>
          </cell>
          <cell r="S23">
            <v>0</v>
          </cell>
          <cell r="T23">
            <v>17967287.023807403</v>
          </cell>
          <cell r="U23">
            <v>0</v>
          </cell>
          <cell r="V23">
            <v>2.37</v>
          </cell>
        </row>
        <row r="24">
          <cell r="A24">
            <v>357</v>
          </cell>
          <cell r="B24" t="str">
            <v>Underground Conduit</v>
          </cell>
          <cell r="C24">
            <v>0</v>
          </cell>
          <cell r="D24">
            <v>308802383.93000001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34923924</v>
          </cell>
          <cell r="K24">
            <v>0</v>
          </cell>
          <cell r="L24">
            <v>273878459.93000001</v>
          </cell>
          <cell r="M24">
            <v>0</v>
          </cell>
          <cell r="N24">
            <v>60</v>
          </cell>
          <cell r="O24" t="str">
            <v>-</v>
          </cell>
          <cell r="P24" t="str">
            <v xml:space="preserve">R5   </v>
          </cell>
          <cell r="Q24">
            <v>0</v>
          </cell>
          <cell r="R24">
            <v>52.74</v>
          </cell>
          <cell r="S24">
            <v>0</v>
          </cell>
          <cell r="T24">
            <v>5192993.1727341674</v>
          </cell>
          <cell r="U24">
            <v>0</v>
          </cell>
          <cell r="V24">
            <v>1.68</v>
          </cell>
        </row>
        <row r="25">
          <cell r="A25">
            <v>358</v>
          </cell>
          <cell r="B25" t="str">
            <v>Underground Conductors and Devices</v>
          </cell>
          <cell r="C25">
            <v>0</v>
          </cell>
          <cell r="D25">
            <v>155783657.44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27239727</v>
          </cell>
          <cell r="K25">
            <v>0</v>
          </cell>
          <cell r="L25">
            <v>128543930.44</v>
          </cell>
          <cell r="M25">
            <v>0</v>
          </cell>
          <cell r="N25">
            <v>55</v>
          </cell>
          <cell r="O25" t="str">
            <v>-</v>
          </cell>
          <cell r="P25" t="str">
            <v xml:space="preserve">R3   </v>
          </cell>
          <cell r="Q25">
            <v>0</v>
          </cell>
          <cell r="R25">
            <v>46.89</v>
          </cell>
          <cell r="S25">
            <v>0</v>
          </cell>
          <cell r="T25">
            <v>2741393.2702068673</v>
          </cell>
          <cell r="U25">
            <v>0</v>
          </cell>
          <cell r="V25">
            <v>1.76</v>
          </cell>
        </row>
        <row r="26">
          <cell r="A26">
            <v>359</v>
          </cell>
          <cell r="B26" t="str">
            <v>Roads and Trails</v>
          </cell>
          <cell r="C26">
            <v>0</v>
          </cell>
          <cell r="D26">
            <v>46026164.549999997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6756725</v>
          </cell>
          <cell r="K26">
            <v>0</v>
          </cell>
          <cell r="L26">
            <v>39269439.549999997</v>
          </cell>
          <cell r="M26">
            <v>0</v>
          </cell>
          <cell r="N26">
            <v>65</v>
          </cell>
          <cell r="O26" t="str">
            <v>-</v>
          </cell>
          <cell r="P26" t="str">
            <v xml:space="preserve">R5   </v>
          </cell>
          <cell r="Q26">
            <v>0</v>
          </cell>
          <cell r="R26">
            <v>57.04</v>
          </cell>
          <cell r="S26">
            <v>0</v>
          </cell>
          <cell r="T26">
            <v>688454.41006311355</v>
          </cell>
          <cell r="U26">
            <v>0</v>
          </cell>
          <cell r="V26">
            <v>1.5</v>
          </cell>
        </row>
        <row r="27">
          <cell r="A27">
            <v>0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</row>
        <row r="28">
          <cell r="A28" t="str">
            <v>TOTAL TRANSMISSION PLANT</v>
          </cell>
          <cell r="B28">
            <v>0</v>
          </cell>
          <cell r="C28">
            <v>0</v>
          </cell>
          <cell r="D28">
            <v>5056089709.0600004</v>
          </cell>
          <cell r="E28">
            <v>0</v>
          </cell>
          <cell r="F28">
            <v>0</v>
          </cell>
          <cell r="G28">
            <v>0</v>
          </cell>
          <cell r="H28">
            <v>-2070016647.1194999</v>
          </cell>
          <cell r="I28">
            <v>0</v>
          </cell>
          <cell r="J28">
            <v>1601044585</v>
          </cell>
          <cell r="K28">
            <v>0</v>
          </cell>
          <cell r="L28">
            <v>5525061771.1795006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129241798.54247926</v>
          </cell>
          <cell r="U28">
            <v>0</v>
          </cell>
          <cell r="V28">
            <v>2.56</v>
          </cell>
        </row>
      </sheetData>
      <sheetData sheetId="6"/>
      <sheetData sheetId="7"/>
      <sheetData sheetId="8"/>
      <sheetData sheetId="9"/>
      <sheetData sheetId="10">
        <row r="1">
          <cell r="J1" t="str">
            <v>Final</v>
          </cell>
        </row>
      </sheetData>
      <sheetData sheetId="11">
        <row r="2">
          <cell r="J2" t="str">
            <v>Plant</v>
          </cell>
        </row>
        <row r="3">
          <cell r="B3">
            <v>352.01</v>
          </cell>
          <cell r="J3">
            <v>12766.55</v>
          </cell>
        </row>
        <row r="4">
          <cell r="B4">
            <v>353.01</v>
          </cell>
          <cell r="J4">
            <v>38247400.359999999</v>
          </cell>
        </row>
        <row r="5">
          <cell r="B5">
            <v>354</v>
          </cell>
          <cell r="J5">
            <v>5880656.7300000004</v>
          </cell>
        </row>
        <row r="6">
          <cell r="B6">
            <v>355</v>
          </cell>
          <cell r="J6">
            <v>639715.84000000008</v>
          </cell>
        </row>
        <row r="7">
          <cell r="B7">
            <v>356</v>
          </cell>
          <cell r="J7">
            <v>251164.33</v>
          </cell>
        </row>
      </sheetData>
      <sheetData sheetId="12">
        <row r="2">
          <cell r="B2">
            <v>350.01</v>
          </cell>
          <cell r="C2">
            <v>887277.92290379188</v>
          </cell>
          <cell r="D2">
            <v>1293.2520550182992</v>
          </cell>
        </row>
        <row r="3">
          <cell r="B3">
            <v>350.02</v>
          </cell>
          <cell r="C3">
            <v>3854710.9163107579</v>
          </cell>
          <cell r="D3">
            <v>1298937.9038469451</v>
          </cell>
        </row>
        <row r="4">
          <cell r="B4">
            <v>352.01</v>
          </cell>
          <cell r="C4">
            <v>553908.94073904178</v>
          </cell>
          <cell r="D4">
            <v>153269.0776315805</v>
          </cell>
        </row>
        <row r="5">
          <cell r="B5">
            <v>352.02</v>
          </cell>
          <cell r="C5">
            <v>0</v>
          </cell>
          <cell r="D5">
            <v>0</v>
          </cell>
        </row>
        <row r="6">
          <cell r="B6">
            <v>353.01</v>
          </cell>
          <cell r="C6">
            <v>25365745.206518725</v>
          </cell>
          <cell r="D6">
            <v>5100877.6216967041</v>
          </cell>
        </row>
        <row r="7">
          <cell r="B7">
            <v>353.02</v>
          </cell>
          <cell r="C7">
            <v>106972003.30315836</v>
          </cell>
          <cell r="D7">
            <v>79114721.440254882</v>
          </cell>
        </row>
        <row r="8">
          <cell r="B8">
            <v>353.03</v>
          </cell>
          <cell r="C8">
            <v>66432986.740000002</v>
          </cell>
          <cell r="D8">
            <v>6955677.0033919988</v>
          </cell>
        </row>
        <row r="9">
          <cell r="B9">
            <v>354</v>
          </cell>
          <cell r="C9">
            <v>46347055.249096602</v>
          </cell>
          <cell r="D9">
            <v>29559908.018102989</v>
          </cell>
        </row>
        <row r="10">
          <cell r="B10">
            <v>354.01</v>
          </cell>
          <cell r="C10">
            <v>15972490.350000001</v>
          </cell>
          <cell r="D10">
            <v>2175543.4857999119</v>
          </cell>
        </row>
        <row r="11">
          <cell r="B11">
            <v>355</v>
          </cell>
          <cell r="C11">
            <v>24078835.228206273</v>
          </cell>
          <cell r="D11">
            <v>9949879.9329327345</v>
          </cell>
        </row>
        <row r="12">
          <cell r="B12">
            <v>356</v>
          </cell>
          <cell r="C12">
            <v>60813615.345709138</v>
          </cell>
          <cell r="D12">
            <v>36405063.295731775</v>
          </cell>
        </row>
        <row r="13">
          <cell r="B13">
            <v>356.01</v>
          </cell>
          <cell r="C13">
            <v>2791687.5100000002</v>
          </cell>
          <cell r="D13">
            <v>442890.01383999997</v>
          </cell>
        </row>
        <row r="14">
          <cell r="B14">
            <v>357</v>
          </cell>
          <cell r="C14">
            <v>1658191.7933875248</v>
          </cell>
          <cell r="D14">
            <v>698993.76534760545</v>
          </cell>
        </row>
        <row r="15">
          <cell r="B15">
            <v>358</v>
          </cell>
          <cell r="C15">
            <v>3466667.0748756081</v>
          </cell>
          <cell r="D15">
            <v>1387274.0524602556</v>
          </cell>
        </row>
        <row r="16">
          <cell r="B16">
            <v>359</v>
          </cell>
          <cell r="C16">
            <v>34718.909224203751</v>
          </cell>
          <cell r="D16">
            <v>5303.1491260378016</v>
          </cell>
        </row>
      </sheetData>
      <sheetData sheetId="13">
        <row r="17">
          <cell r="A17">
            <v>352.01</v>
          </cell>
          <cell r="B17" t="str">
            <v>Structures and Improvements</v>
          </cell>
          <cell r="C17">
            <v>0</v>
          </cell>
          <cell r="D17">
            <v>222830490.81999999</v>
          </cell>
          <cell r="E17">
            <v>0</v>
          </cell>
          <cell r="F17">
            <v>-20</v>
          </cell>
          <cell r="G17">
            <v>0</v>
          </cell>
          <cell r="H17">
            <v>-44566098.163999997</v>
          </cell>
          <cell r="I17">
            <v>0</v>
          </cell>
          <cell r="J17">
            <v>57345297</v>
          </cell>
          <cell r="K17">
            <v>0</v>
          </cell>
          <cell r="L17">
            <v>210051291.984</v>
          </cell>
          <cell r="M17">
            <v>0</v>
          </cell>
          <cell r="N17">
            <v>60</v>
          </cell>
          <cell r="O17" t="str">
            <v>-</v>
          </cell>
          <cell r="P17" t="str">
            <v>R4</v>
          </cell>
          <cell r="Q17">
            <v>0</v>
          </cell>
          <cell r="R17">
            <v>48.24</v>
          </cell>
          <cell r="S17">
            <v>0</v>
          </cell>
          <cell r="T17">
            <v>4354297.097512438</v>
          </cell>
          <cell r="U17">
            <v>0</v>
          </cell>
          <cell r="V17">
            <v>1.95</v>
          </cell>
        </row>
        <row r="18">
          <cell r="A18">
            <v>352.02</v>
          </cell>
          <cell r="B18" t="str">
            <v>Structures and Improvements - Equipment</v>
          </cell>
          <cell r="C18">
            <v>0</v>
          </cell>
          <cell r="D18">
            <v>58022193.32</v>
          </cell>
          <cell r="E18">
            <v>0</v>
          </cell>
          <cell r="F18">
            <v>-20</v>
          </cell>
          <cell r="G18">
            <v>0</v>
          </cell>
          <cell r="H18">
            <v>-11604438.664000001</v>
          </cell>
          <cell r="I18">
            <v>0</v>
          </cell>
          <cell r="J18">
            <v>2609092</v>
          </cell>
          <cell r="K18">
            <v>0</v>
          </cell>
          <cell r="L18">
            <v>67017539.983999997</v>
          </cell>
          <cell r="M18">
            <v>0</v>
          </cell>
          <cell r="N18">
            <v>60</v>
          </cell>
          <cell r="O18" t="str">
            <v>-</v>
          </cell>
          <cell r="P18" t="str">
            <v>R4</v>
          </cell>
          <cell r="Q18">
            <v>0</v>
          </cell>
          <cell r="R18">
            <v>56.78</v>
          </cell>
          <cell r="S18">
            <v>0</v>
          </cell>
          <cell r="T18">
            <v>1180301.8665727368</v>
          </cell>
          <cell r="U18">
            <v>0</v>
          </cell>
          <cell r="V18">
            <v>2.0299999999999998</v>
          </cell>
        </row>
        <row r="19">
          <cell r="A19">
            <v>353.01</v>
          </cell>
          <cell r="B19" t="str">
            <v>Station Equipment</v>
          </cell>
          <cell r="C19">
            <v>0</v>
          </cell>
          <cell r="D19">
            <v>3108969251</v>
          </cell>
          <cell r="E19">
            <v>0</v>
          </cell>
          <cell r="F19">
            <v>-60</v>
          </cell>
          <cell r="G19">
            <v>0</v>
          </cell>
          <cell r="H19">
            <v>-1865381550.5999999</v>
          </cell>
          <cell r="I19">
            <v>0</v>
          </cell>
          <cell r="J19">
            <v>695600004</v>
          </cell>
          <cell r="K19">
            <v>0</v>
          </cell>
          <cell r="L19">
            <v>4278750797.6000004</v>
          </cell>
          <cell r="M19">
            <v>0</v>
          </cell>
          <cell r="N19">
            <v>43</v>
          </cell>
          <cell r="O19" t="str">
            <v>-</v>
          </cell>
          <cell r="P19" t="str">
            <v>R2.5</v>
          </cell>
          <cell r="Q19">
            <v>0</v>
          </cell>
          <cell r="R19">
            <v>34.04</v>
          </cell>
          <cell r="S19">
            <v>0</v>
          </cell>
          <cell r="T19">
            <v>125697732.00940073</v>
          </cell>
          <cell r="U19">
            <v>0</v>
          </cell>
          <cell r="V19">
            <v>4.04</v>
          </cell>
        </row>
        <row r="20">
          <cell r="A20">
            <v>353.02</v>
          </cell>
          <cell r="B20" t="str">
            <v>Station Equipment - Step Up Transformers</v>
          </cell>
          <cell r="C20">
            <v>0</v>
          </cell>
          <cell r="D20">
            <v>37935826.590000004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17430414</v>
          </cell>
          <cell r="K20">
            <v>0</v>
          </cell>
          <cell r="L20">
            <v>20505412.590000004</v>
          </cell>
          <cell r="M20">
            <v>0</v>
          </cell>
          <cell r="N20">
            <v>43</v>
          </cell>
          <cell r="O20" t="str">
            <v>-</v>
          </cell>
          <cell r="P20" t="str">
            <v>R5</v>
          </cell>
          <cell r="Q20">
            <v>0</v>
          </cell>
          <cell r="R20">
            <v>22.72</v>
          </cell>
          <cell r="S20">
            <v>0</v>
          </cell>
          <cell r="T20">
            <v>902526.9625880284</v>
          </cell>
          <cell r="U20">
            <v>0</v>
          </cell>
          <cell r="V20">
            <v>2.38</v>
          </cell>
        </row>
        <row r="21">
          <cell r="A21">
            <v>354</v>
          </cell>
          <cell r="B21" t="str">
            <v>Towers and Fixtures</v>
          </cell>
          <cell r="C21">
            <v>0</v>
          </cell>
          <cell r="D21">
            <v>458900885.31999999</v>
          </cell>
          <cell r="E21">
            <v>0</v>
          </cell>
          <cell r="F21">
            <v>-105</v>
          </cell>
          <cell r="G21">
            <v>0</v>
          </cell>
          <cell r="H21">
            <v>-481845929.58599997</v>
          </cell>
          <cell r="I21">
            <v>0</v>
          </cell>
          <cell r="J21">
            <v>262861710</v>
          </cell>
          <cell r="K21">
            <v>0</v>
          </cell>
          <cell r="L21">
            <v>677885104.9059999</v>
          </cell>
          <cell r="M21">
            <v>0</v>
          </cell>
          <cell r="N21">
            <v>70</v>
          </cell>
          <cell r="O21" t="str">
            <v>-</v>
          </cell>
          <cell r="P21" t="str">
            <v>R5</v>
          </cell>
          <cell r="Q21">
            <v>0</v>
          </cell>
          <cell r="R21">
            <v>44.32</v>
          </cell>
          <cell r="S21">
            <v>0</v>
          </cell>
          <cell r="T21">
            <v>15295241.536687722</v>
          </cell>
          <cell r="U21">
            <v>0</v>
          </cell>
          <cell r="V21">
            <v>3.33</v>
          </cell>
        </row>
        <row r="22">
          <cell r="A22">
            <v>355</v>
          </cell>
          <cell r="B22" t="str">
            <v>Poles and Fixtures</v>
          </cell>
          <cell r="C22">
            <v>0</v>
          </cell>
          <cell r="D22">
            <v>545547805.67999995</v>
          </cell>
          <cell r="E22">
            <v>0</v>
          </cell>
          <cell r="F22">
            <v>-80</v>
          </cell>
          <cell r="G22">
            <v>0</v>
          </cell>
          <cell r="H22">
            <v>-436438244.54399991</v>
          </cell>
          <cell r="I22">
            <v>0</v>
          </cell>
          <cell r="J22">
            <v>233047411</v>
          </cell>
          <cell r="K22">
            <v>0</v>
          </cell>
          <cell r="L22">
            <v>748938639.22399986</v>
          </cell>
          <cell r="M22">
            <v>0</v>
          </cell>
          <cell r="N22">
            <v>48</v>
          </cell>
          <cell r="O22" t="str">
            <v>-</v>
          </cell>
          <cell r="P22" t="str">
            <v>R2</v>
          </cell>
          <cell r="Q22">
            <v>0</v>
          </cell>
          <cell r="R22">
            <v>38.39</v>
          </cell>
          <cell r="S22">
            <v>0</v>
          </cell>
          <cell r="T22">
            <v>19508690.784683507</v>
          </cell>
          <cell r="U22">
            <v>0</v>
          </cell>
          <cell r="V22">
            <v>3.58</v>
          </cell>
        </row>
        <row r="23">
          <cell r="A23">
            <v>356</v>
          </cell>
          <cell r="B23" t="str">
            <v>OH Conductors and Devices</v>
          </cell>
          <cell r="C23">
            <v>0</v>
          </cell>
          <cell r="D23">
            <v>924305359.11000001</v>
          </cell>
          <cell r="E23">
            <v>0</v>
          </cell>
          <cell r="F23">
            <v>-90</v>
          </cell>
          <cell r="G23">
            <v>0</v>
          </cell>
          <cell r="H23">
            <v>-831874823.19899988</v>
          </cell>
          <cell r="I23">
            <v>0</v>
          </cell>
          <cell r="J23">
            <v>433819707</v>
          </cell>
          <cell r="K23">
            <v>0</v>
          </cell>
          <cell r="L23">
            <v>1322360475.309</v>
          </cell>
          <cell r="M23">
            <v>0</v>
          </cell>
          <cell r="N23">
            <v>55</v>
          </cell>
          <cell r="O23" t="str">
            <v>-</v>
          </cell>
          <cell r="P23" t="str">
            <v>R4</v>
          </cell>
          <cell r="Q23">
            <v>0</v>
          </cell>
          <cell r="R23">
            <v>38.51</v>
          </cell>
          <cell r="S23">
            <v>0</v>
          </cell>
          <cell r="T23">
            <v>34338106.344040513</v>
          </cell>
          <cell r="U23">
            <v>0</v>
          </cell>
          <cell r="V23">
            <v>3.72</v>
          </cell>
        </row>
        <row r="24">
          <cell r="A24">
            <v>357</v>
          </cell>
          <cell r="B24" t="str">
            <v>Underground Conduit</v>
          </cell>
          <cell r="C24">
            <v>0</v>
          </cell>
          <cell r="D24">
            <v>349863141.75999999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46782339</v>
          </cell>
          <cell r="K24">
            <v>0</v>
          </cell>
          <cell r="L24">
            <v>303080802.75999999</v>
          </cell>
          <cell r="M24">
            <v>0</v>
          </cell>
          <cell r="N24">
            <v>60</v>
          </cell>
          <cell r="O24" t="str">
            <v>-</v>
          </cell>
          <cell r="P24" t="str">
            <v>R5</v>
          </cell>
          <cell r="Q24">
            <v>0</v>
          </cell>
          <cell r="R24">
            <v>51.65</v>
          </cell>
          <cell r="S24">
            <v>0</v>
          </cell>
          <cell r="T24">
            <v>5867972.9479186833</v>
          </cell>
          <cell r="U24">
            <v>0</v>
          </cell>
          <cell r="V24">
            <v>1.68</v>
          </cell>
        </row>
        <row r="25">
          <cell r="A25">
            <v>358</v>
          </cell>
          <cell r="B25" t="str">
            <v>Underground Conductors and Devices</v>
          </cell>
          <cell r="C25">
            <v>0</v>
          </cell>
          <cell r="D25">
            <v>250469167.68000001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34729507</v>
          </cell>
          <cell r="K25">
            <v>0</v>
          </cell>
          <cell r="L25">
            <v>215739660.68000001</v>
          </cell>
          <cell r="M25">
            <v>0</v>
          </cell>
          <cell r="N25">
            <v>56</v>
          </cell>
          <cell r="O25" t="str">
            <v>-</v>
          </cell>
          <cell r="P25" t="str">
            <v>R5</v>
          </cell>
          <cell r="Q25">
            <v>0</v>
          </cell>
          <cell r="R25">
            <v>48.8</v>
          </cell>
          <cell r="S25">
            <v>0</v>
          </cell>
          <cell r="T25">
            <v>4420894.6860655742</v>
          </cell>
          <cell r="U25">
            <v>0</v>
          </cell>
          <cell r="V25">
            <v>1.77</v>
          </cell>
        </row>
        <row r="26">
          <cell r="A26">
            <v>359</v>
          </cell>
          <cell r="B26" t="str">
            <v>Roads and Trails</v>
          </cell>
          <cell r="C26">
            <v>0</v>
          </cell>
          <cell r="D26">
            <v>48551031.630000003</v>
          </cell>
          <cell r="E26">
            <v>0</v>
          </cell>
          <cell r="F26">
            <v>-10</v>
          </cell>
          <cell r="G26">
            <v>0</v>
          </cell>
          <cell r="H26">
            <v>-4855103.1629999997</v>
          </cell>
          <cell r="I26">
            <v>0</v>
          </cell>
          <cell r="J26">
            <v>3631679</v>
          </cell>
          <cell r="K26">
            <v>0</v>
          </cell>
          <cell r="L26">
            <v>49774455.793000005</v>
          </cell>
          <cell r="M26">
            <v>0</v>
          </cell>
          <cell r="N26">
            <v>60</v>
          </cell>
          <cell r="O26" t="str">
            <v>-</v>
          </cell>
          <cell r="P26" t="str">
            <v>R2.5</v>
          </cell>
          <cell r="Q26">
            <v>0</v>
          </cell>
          <cell r="R26">
            <v>52.13</v>
          </cell>
          <cell r="S26">
            <v>0</v>
          </cell>
          <cell r="T26">
            <v>954814.03784768854</v>
          </cell>
          <cell r="U26">
            <v>0</v>
          </cell>
          <cell r="V26">
            <v>1.97</v>
          </cell>
        </row>
        <row r="27">
          <cell r="A27">
            <v>0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</row>
        <row r="28">
          <cell r="A28" t="str">
            <v>TOTAL TRANSMISSION PLANT</v>
          </cell>
          <cell r="B28">
            <v>0</v>
          </cell>
          <cell r="C28">
            <v>0</v>
          </cell>
          <cell r="D28">
            <v>6005395152.9100008</v>
          </cell>
          <cell r="E28">
            <v>0</v>
          </cell>
          <cell r="F28">
            <v>0</v>
          </cell>
          <cell r="G28">
            <v>0</v>
          </cell>
          <cell r="H28">
            <v>-3676566187.9199996</v>
          </cell>
          <cell r="I28">
            <v>0</v>
          </cell>
          <cell r="J28">
            <v>1787857160</v>
          </cell>
          <cell r="K28">
            <v>0</v>
          </cell>
          <cell r="L28">
            <v>7894104180.8300018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212520578.27331764</v>
          </cell>
          <cell r="U28">
            <v>0</v>
          </cell>
          <cell r="V28">
            <v>3.54</v>
          </cell>
        </row>
      </sheetData>
      <sheetData sheetId="14"/>
      <sheetData sheetId="15">
        <row r="4">
          <cell r="C4">
            <v>350.02</v>
          </cell>
          <cell r="K4">
            <v>0</v>
          </cell>
        </row>
        <row r="5">
          <cell r="C5">
            <v>352.01</v>
          </cell>
          <cell r="K5">
            <v>144.69</v>
          </cell>
        </row>
        <row r="6">
          <cell r="C6">
            <v>353.01</v>
          </cell>
          <cell r="K6">
            <v>41988549.060000002</v>
          </cell>
        </row>
        <row r="7">
          <cell r="C7">
            <v>354</v>
          </cell>
          <cell r="K7">
            <v>6451185.7400000002</v>
          </cell>
        </row>
        <row r="8">
          <cell r="C8">
            <v>355</v>
          </cell>
          <cell r="K8">
            <v>103316.99999999999</v>
          </cell>
        </row>
        <row r="9">
          <cell r="C9">
            <v>356</v>
          </cell>
          <cell r="K9">
            <v>276780.36</v>
          </cell>
        </row>
        <row r="10">
          <cell r="C10">
            <v>357</v>
          </cell>
          <cell r="K10">
            <v>0</v>
          </cell>
        </row>
      </sheetData>
      <sheetData sheetId="16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Process"/>
      <sheetName val="Input Template"/>
      <sheetName val="Drop Downs"/>
      <sheetName val="Sheet1"/>
    </sheetNames>
    <sheetDataSet>
      <sheetData sheetId="0"/>
      <sheetData sheetId="1"/>
      <sheetData sheetId="2">
        <row r="5">
          <cell r="B5" t="str">
            <v>Gas Ops</v>
          </cell>
        </row>
        <row r="6">
          <cell r="B6" t="str">
            <v>Electric Ops</v>
          </cell>
        </row>
        <row r="7">
          <cell r="B7" t="str">
            <v>Energy Supply</v>
          </cell>
        </row>
        <row r="8">
          <cell r="B8" t="str">
            <v>Customer Care</v>
          </cell>
        </row>
        <row r="9">
          <cell r="B9" t="str">
            <v>Corporate/Shared</v>
          </cell>
        </row>
        <row r="27">
          <cell r="B27" t="str">
            <v>Gas Ops</v>
          </cell>
        </row>
        <row r="28">
          <cell r="B28" t="str">
            <v>Electric Ops</v>
          </cell>
        </row>
        <row r="29">
          <cell r="B29" t="str">
            <v>DCPP</v>
          </cell>
        </row>
        <row r="30">
          <cell r="B30" t="str">
            <v>Power Gen</v>
          </cell>
        </row>
        <row r="31">
          <cell r="B31" t="str">
            <v>Energy Procurement</v>
          </cell>
        </row>
        <row r="32">
          <cell r="B32" t="str">
            <v>Customer</v>
          </cell>
        </row>
        <row r="33">
          <cell r="B33" t="str">
            <v>Finance</v>
          </cell>
        </row>
        <row r="34">
          <cell r="B34" t="str">
            <v>Human Resources</v>
          </cell>
        </row>
        <row r="35">
          <cell r="B35" t="str">
            <v>Legal</v>
          </cell>
        </row>
        <row r="36">
          <cell r="B36" t="str">
            <v>Regulatory Relations</v>
          </cell>
        </row>
        <row r="37">
          <cell r="B37" t="str">
            <v>Shared Services</v>
          </cell>
        </row>
        <row r="38">
          <cell r="B38" t="str">
            <v>Risk</v>
          </cell>
        </row>
        <row r="50">
          <cell r="B50" t="str">
            <v>Asset Management</v>
          </cell>
        </row>
        <row r="51">
          <cell r="B51" t="str">
            <v>Work Management</v>
          </cell>
        </row>
        <row r="52">
          <cell r="B52" t="str">
            <v>T&amp;D Automation</v>
          </cell>
        </row>
        <row r="53">
          <cell r="B53" t="str">
            <v>Energy Portfolio Planning</v>
          </cell>
        </row>
        <row r="54">
          <cell r="B54" t="str">
            <v>Customer Service</v>
          </cell>
        </row>
        <row r="55">
          <cell r="B55" t="str">
            <v>Customer Empowerment</v>
          </cell>
        </row>
        <row r="56">
          <cell r="B56" t="str">
            <v>A&amp;G Support</v>
          </cell>
        </row>
        <row r="57">
          <cell r="B57" t="str">
            <v>Compliance &amp; Risk Mgmt.</v>
          </cell>
        </row>
        <row r="58">
          <cell r="B58" t="str">
            <v>Investment Planning &amp; Project Mgmt.</v>
          </cell>
        </row>
        <row r="62">
          <cell r="B62" t="str">
            <v>Capital</v>
          </cell>
        </row>
        <row r="63">
          <cell r="B63" t="str">
            <v>Expense</v>
          </cell>
        </row>
      </sheetData>
      <sheetData sheetId="3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BW"/>
      <sheetName val="BU_Exp"/>
      <sheetName val="Recon &amp; HL walks"/>
      <sheetName val="BU_Expense_ Day 6(12.8.10)"/>
    </sheetNames>
    <sheetDataSet>
      <sheetData sheetId="0"/>
      <sheetData sheetId="1"/>
      <sheetData sheetId="2">
        <row r="11">
          <cell r="B11" t="str">
            <v xml:space="preserve"> </v>
          </cell>
          <cell r="C11" t="str">
            <v>Jan
Actual (000)</v>
          </cell>
          <cell r="D11" t="str">
            <v>Feb
Actual (000)</v>
          </cell>
          <cell r="E11" t="str">
            <v>Mar
Actual (000)</v>
          </cell>
          <cell r="F11" t="str">
            <v>Apr
Actual (000)</v>
          </cell>
          <cell r="G11" t="str">
            <v>May
Actual (000)</v>
          </cell>
          <cell r="H11" t="str">
            <v>Jun
Actual (000)</v>
          </cell>
          <cell r="I11" t="str">
            <v>Jul
Actual (000)</v>
          </cell>
          <cell r="J11" t="str">
            <v>Aug
Actual (000)</v>
          </cell>
          <cell r="K11" t="str">
            <v>Sep
Actual (000)</v>
          </cell>
          <cell r="L11" t="str">
            <v>Oct
Actual (000)</v>
          </cell>
          <cell r="M11" t="str">
            <v>Nov
Actual (000)</v>
          </cell>
          <cell r="N11" t="str">
            <v>Dec
Plan (DET)</v>
          </cell>
          <cell r="O11" t="str">
            <v>Jan
Budget (DET)</v>
          </cell>
          <cell r="P11" t="str">
            <v>Feb
Budget (DET)</v>
          </cell>
          <cell r="Q11" t="str">
            <v>Mar
Budget (DET)</v>
          </cell>
          <cell r="R11" t="str">
            <v>Apr
Budget (DET)</v>
          </cell>
          <cell r="S11" t="str">
            <v>May
Budget (DET)</v>
          </cell>
          <cell r="T11" t="str">
            <v>Jun
Budget (DET)</v>
          </cell>
          <cell r="U11" t="str">
            <v>Jul
Budget (DET)</v>
          </cell>
          <cell r="V11" t="str">
            <v>Aug
Budget (DET)</v>
          </cell>
          <cell r="W11" t="str">
            <v>Sep
Budget (DET)</v>
          </cell>
          <cell r="X11" t="str">
            <v>Oct
Budget (DET)</v>
          </cell>
          <cell r="Y11" t="str">
            <v>Nov
Budget (DET)</v>
          </cell>
          <cell r="Z11" t="str">
            <v>Dec
Budget (DET)</v>
          </cell>
        </row>
        <row r="12">
          <cell r="C12">
            <v>175543.04665</v>
          </cell>
          <cell r="D12">
            <v>199936.29149999999</v>
          </cell>
          <cell r="E12">
            <v>177824.88985000001</v>
          </cell>
          <cell r="F12">
            <v>190308.19213000001</v>
          </cell>
          <cell r="G12">
            <v>170964.37917999999</v>
          </cell>
          <cell r="H12">
            <v>165887.64846999999</v>
          </cell>
          <cell r="I12">
            <v>163807.84135</v>
          </cell>
          <cell r="J12">
            <v>170226.24600000001</v>
          </cell>
          <cell r="K12">
            <v>183773.76847000001</v>
          </cell>
          <cell r="L12">
            <v>217388.54397999999</v>
          </cell>
          <cell r="M12">
            <v>204970.38336000001</v>
          </cell>
          <cell r="N12">
            <v>187584.67272999999</v>
          </cell>
          <cell r="O12">
            <v>173253.96218999999</v>
          </cell>
          <cell r="P12">
            <v>174942.11559</v>
          </cell>
          <cell r="Q12">
            <v>205360.79792000001</v>
          </cell>
          <cell r="R12">
            <v>187529.75975999999</v>
          </cell>
          <cell r="S12">
            <v>185319.60511</v>
          </cell>
          <cell r="T12">
            <v>187375.99721999999</v>
          </cell>
          <cell r="U12">
            <v>171490.34416000001</v>
          </cell>
          <cell r="V12">
            <v>179514.47235</v>
          </cell>
          <cell r="W12">
            <v>191065.49661999999</v>
          </cell>
          <cell r="X12">
            <v>211904.74707000001</v>
          </cell>
          <cell r="Y12">
            <v>171495.94125</v>
          </cell>
          <cell r="Z12">
            <v>187584.67272999999</v>
          </cell>
        </row>
        <row r="13">
          <cell r="B13" t="str">
            <v>PGE1PGE</v>
          </cell>
          <cell r="C13">
            <v>175543.04665</v>
          </cell>
          <cell r="D13">
            <v>199936.29149999999</v>
          </cell>
          <cell r="E13">
            <v>177824.88985000001</v>
          </cell>
          <cell r="F13">
            <v>190308.19213000001</v>
          </cell>
          <cell r="G13">
            <v>170964.37917999999</v>
          </cell>
          <cell r="H13">
            <v>165887.64846999999</v>
          </cell>
          <cell r="I13">
            <v>163807.84135</v>
          </cell>
          <cell r="J13">
            <v>170226.24600000001</v>
          </cell>
          <cell r="K13">
            <v>183773.76847000001</v>
          </cell>
          <cell r="L13">
            <v>217388.54397999999</v>
          </cell>
          <cell r="M13">
            <v>204970.38336000001</v>
          </cell>
          <cell r="N13">
            <v>187584.67272999999</v>
          </cell>
          <cell r="O13">
            <v>173253.96218999999</v>
          </cell>
          <cell r="P13">
            <v>174942.11559</v>
          </cell>
          <cell r="Q13">
            <v>205360.79792000001</v>
          </cell>
          <cell r="R13">
            <v>187529.75975999999</v>
          </cell>
          <cell r="S13">
            <v>185319.60511</v>
          </cell>
          <cell r="T13">
            <v>187375.99721999999</v>
          </cell>
          <cell r="U13">
            <v>171490.34416000001</v>
          </cell>
          <cell r="V13">
            <v>179514.47235</v>
          </cell>
          <cell r="W13">
            <v>191065.49661999999</v>
          </cell>
          <cell r="X13">
            <v>211904.74707000001</v>
          </cell>
          <cell r="Y13">
            <v>171495.94125</v>
          </cell>
          <cell r="Z13">
            <v>187584.67272999999</v>
          </cell>
        </row>
        <row r="14">
          <cell r="B14" t="str">
            <v>PGE1PGE-NONUT</v>
          </cell>
          <cell r="C14">
            <v>1659.5133000000001</v>
          </cell>
          <cell r="D14">
            <v>1668.87805</v>
          </cell>
          <cell r="E14">
            <v>2138.20793</v>
          </cell>
          <cell r="F14">
            <v>1482.0967599999999</v>
          </cell>
          <cell r="G14">
            <v>1775.53972</v>
          </cell>
          <cell r="H14">
            <v>1768.93968</v>
          </cell>
          <cell r="I14">
            <v>1610.8390400000001</v>
          </cell>
          <cell r="J14">
            <v>2236.5645500000001</v>
          </cell>
          <cell r="K14">
            <v>1521.6274900000001</v>
          </cell>
          <cell r="L14">
            <v>1420.2640100000001</v>
          </cell>
          <cell r="M14">
            <v>2161.7829999999999</v>
          </cell>
          <cell r="N14">
            <v>1850.1942300000001</v>
          </cell>
          <cell r="O14">
            <v>2121.2482</v>
          </cell>
          <cell r="P14">
            <v>2032.1204700000001</v>
          </cell>
          <cell r="Q14">
            <v>2070.6815700000002</v>
          </cell>
          <cell r="R14">
            <v>2255.6547500000001</v>
          </cell>
          <cell r="S14">
            <v>1476.7176899999999</v>
          </cell>
          <cell r="T14">
            <v>1894.7100499999999</v>
          </cell>
          <cell r="U14">
            <v>1775.06339</v>
          </cell>
          <cell r="V14">
            <v>2213.3567699999999</v>
          </cell>
          <cell r="W14">
            <v>1904.10276</v>
          </cell>
          <cell r="X14">
            <v>2214.7183799999998</v>
          </cell>
          <cell r="Y14">
            <v>1565.33826</v>
          </cell>
          <cell r="Z14">
            <v>1850.1942300000001</v>
          </cell>
        </row>
        <row r="15">
          <cell r="B15" t="str">
            <v>PGE1PGE-HOLD</v>
          </cell>
          <cell r="C15">
            <v>1639.2278799999999</v>
          </cell>
          <cell r="D15">
            <v>1532.29781</v>
          </cell>
          <cell r="E15">
            <v>2029.00263</v>
          </cell>
          <cell r="F15">
            <v>1368.98236</v>
          </cell>
          <cell r="G15">
            <v>1687.94976</v>
          </cell>
          <cell r="H15">
            <v>1678.2676200000001</v>
          </cell>
          <cell r="I15">
            <v>1532.6670200000001</v>
          </cell>
          <cell r="J15">
            <v>2091.4422100000002</v>
          </cell>
          <cell r="K15">
            <v>1422.08952</v>
          </cell>
          <cell r="L15">
            <v>1317.5101500000001</v>
          </cell>
          <cell r="M15">
            <v>2059.2279400000002</v>
          </cell>
          <cell r="N15">
            <v>1714.75486</v>
          </cell>
          <cell r="O15">
            <v>1988.18902</v>
          </cell>
          <cell r="P15">
            <v>1899.0612900000001</v>
          </cell>
          <cell r="Q15">
            <v>1935.2421999999999</v>
          </cell>
          <cell r="R15">
            <v>2120.2153800000001</v>
          </cell>
          <cell r="S15">
            <v>1341.2783199999999</v>
          </cell>
          <cell r="T15">
            <v>1759.2706800000001</v>
          </cell>
          <cell r="U15">
            <v>1639.62402</v>
          </cell>
          <cell r="V15">
            <v>2077.9173999999998</v>
          </cell>
          <cell r="W15">
            <v>1768.6633899999999</v>
          </cell>
          <cell r="X15">
            <v>2079.0817299999999</v>
          </cell>
          <cell r="Y15">
            <v>1429.8988899999999</v>
          </cell>
          <cell r="Z15">
            <v>1714.75486</v>
          </cell>
        </row>
        <row r="16">
          <cell r="B16" t="str">
            <v>PGE1HC-HOLD-CO</v>
          </cell>
          <cell r="C16">
            <v>1639.2278799999999</v>
          </cell>
          <cell r="D16">
            <v>1532.29781</v>
          </cell>
          <cell r="E16">
            <v>2029.00263</v>
          </cell>
          <cell r="F16">
            <v>1368.98236</v>
          </cell>
          <cell r="G16">
            <v>1687.94976</v>
          </cell>
          <cell r="H16">
            <v>1678.2676200000001</v>
          </cell>
          <cell r="I16">
            <v>1532.6670200000001</v>
          </cell>
          <cell r="J16">
            <v>2091.4422100000002</v>
          </cell>
          <cell r="K16">
            <v>1422.08952</v>
          </cell>
          <cell r="L16">
            <v>1317.5101500000001</v>
          </cell>
          <cell r="M16">
            <v>2059.2279400000002</v>
          </cell>
          <cell r="N16">
            <v>1714.75486</v>
          </cell>
          <cell r="O16">
            <v>1988.18902</v>
          </cell>
          <cell r="P16">
            <v>1899.0612900000001</v>
          </cell>
          <cell r="Q16">
            <v>1935.2421999999999</v>
          </cell>
          <cell r="R16">
            <v>2120.2153800000001</v>
          </cell>
          <cell r="S16">
            <v>1341.2783199999999</v>
          </cell>
          <cell r="T16">
            <v>1759.2706800000001</v>
          </cell>
          <cell r="U16">
            <v>1639.62402</v>
          </cell>
          <cell r="V16">
            <v>2077.9173999999998</v>
          </cell>
          <cell r="W16">
            <v>1768.6633899999999</v>
          </cell>
          <cell r="X16">
            <v>2079.0817299999999</v>
          </cell>
          <cell r="Y16">
            <v>1429.8988899999999</v>
          </cell>
          <cell r="Z16">
            <v>1714.75486</v>
          </cell>
        </row>
        <row r="17">
          <cell r="B17" t="str">
            <v>PGE1HOLD-CEOPR</v>
          </cell>
          <cell r="C17">
            <v>387.86300999999997</v>
          </cell>
          <cell r="D17">
            <v>403.86200000000002</v>
          </cell>
          <cell r="E17">
            <v>361.27924999999999</v>
          </cell>
          <cell r="F17">
            <v>393.83184999999997</v>
          </cell>
          <cell r="G17">
            <v>736.30578000000003</v>
          </cell>
          <cell r="H17">
            <v>374.79034999999999</v>
          </cell>
          <cell r="I17">
            <v>456.28951000000001</v>
          </cell>
          <cell r="J17">
            <v>510.03863000000001</v>
          </cell>
          <cell r="K17">
            <v>313.15014000000002</v>
          </cell>
          <cell r="L17">
            <v>458.56912999999997</v>
          </cell>
          <cell r="M17">
            <v>387.35329999999999</v>
          </cell>
          <cell r="N17">
            <v>535.19038999999998</v>
          </cell>
          <cell r="O17">
            <v>526.24203</v>
          </cell>
          <cell r="P17">
            <v>526.24203</v>
          </cell>
          <cell r="Q17">
            <v>535.19023000000004</v>
          </cell>
          <cell r="R17">
            <v>535.19023000000004</v>
          </cell>
          <cell r="S17">
            <v>535.19023000000004</v>
          </cell>
          <cell r="T17">
            <v>535.19023000000004</v>
          </cell>
          <cell r="U17">
            <v>467.21839</v>
          </cell>
          <cell r="V17">
            <v>469.78431999999998</v>
          </cell>
          <cell r="W17">
            <v>535.32601999999997</v>
          </cell>
          <cell r="X17">
            <v>535.19023000000004</v>
          </cell>
          <cell r="Y17">
            <v>535.19023000000004</v>
          </cell>
          <cell r="Z17">
            <v>535.19038999999998</v>
          </cell>
        </row>
        <row r="18">
          <cell r="B18" t="str">
            <v>PGE1HOLD-GENCN</v>
          </cell>
          <cell r="C18">
            <v>150.56827999999999</v>
          </cell>
          <cell r="D18">
            <v>150.67556999999999</v>
          </cell>
          <cell r="E18">
            <v>154.51562999999999</v>
          </cell>
          <cell r="F18">
            <v>164.13246000000001</v>
          </cell>
          <cell r="G18">
            <v>144.77151000000001</v>
          </cell>
          <cell r="H18">
            <v>156.5822</v>
          </cell>
          <cell r="I18">
            <v>138.00897000000001</v>
          </cell>
          <cell r="J18">
            <v>180.38843</v>
          </cell>
          <cell r="K18">
            <v>161.71669</v>
          </cell>
          <cell r="L18">
            <v>186.14472000000001</v>
          </cell>
          <cell r="M18">
            <v>164.34132</v>
          </cell>
          <cell r="N18">
            <v>184.19915</v>
          </cell>
          <cell r="O18">
            <v>180.48517000000001</v>
          </cell>
          <cell r="P18">
            <v>178.78317000000001</v>
          </cell>
          <cell r="Q18">
            <v>183.52411000000001</v>
          </cell>
          <cell r="R18">
            <v>184.19910999999999</v>
          </cell>
          <cell r="S18">
            <v>182.94910999999999</v>
          </cell>
          <cell r="T18">
            <v>182.94910999999999</v>
          </cell>
          <cell r="U18">
            <v>182.94910999999999</v>
          </cell>
          <cell r="V18">
            <v>184.19910999999999</v>
          </cell>
          <cell r="W18">
            <v>182.94910999999999</v>
          </cell>
          <cell r="X18">
            <v>182.94910999999999</v>
          </cell>
          <cell r="Y18">
            <v>182.94910999999999</v>
          </cell>
          <cell r="Z18">
            <v>184.19915</v>
          </cell>
        </row>
        <row r="19">
          <cell r="B19" t="str">
            <v>PGE1HOLD-CFO</v>
          </cell>
          <cell r="C19">
            <v>227.57091</v>
          </cell>
          <cell r="D19">
            <v>407.97341</v>
          </cell>
          <cell r="E19">
            <v>363.78462999999999</v>
          </cell>
          <cell r="F19">
            <v>489.99065000000002</v>
          </cell>
          <cell r="G19">
            <v>374.94405</v>
          </cell>
          <cell r="H19">
            <v>432.79476</v>
          </cell>
          <cell r="I19">
            <v>649.14991999999995</v>
          </cell>
          <cell r="J19">
            <v>719.83533999999997</v>
          </cell>
          <cell r="K19">
            <v>406.56972000000002</v>
          </cell>
          <cell r="L19">
            <v>421.84604999999999</v>
          </cell>
          <cell r="M19">
            <v>341.77456000000001</v>
          </cell>
          <cell r="N19">
            <v>618.73595999999998</v>
          </cell>
          <cell r="O19">
            <v>418.0027</v>
          </cell>
          <cell r="P19">
            <v>467.60270000000003</v>
          </cell>
          <cell r="Q19">
            <v>623.61179000000004</v>
          </cell>
          <cell r="R19">
            <v>404.11935999999997</v>
          </cell>
          <cell r="S19">
            <v>410.12121000000002</v>
          </cell>
          <cell r="T19">
            <v>575.56916000000001</v>
          </cell>
          <cell r="U19">
            <v>405.23009999999999</v>
          </cell>
          <cell r="V19">
            <v>405.21521000000001</v>
          </cell>
          <cell r="W19">
            <v>628.49874999999997</v>
          </cell>
          <cell r="X19">
            <v>388.73363000000001</v>
          </cell>
          <cell r="Y19">
            <v>343.03309000000002</v>
          </cell>
          <cell r="Z19">
            <v>618.73595999999998</v>
          </cell>
        </row>
        <row r="20">
          <cell r="B20" t="str">
            <v>PGE1HOLD-HR</v>
          </cell>
          <cell r="C20">
            <v>70.0274</v>
          </cell>
          <cell r="D20">
            <v>70.450789999999998</v>
          </cell>
          <cell r="E20">
            <v>150.55025000000001</v>
          </cell>
          <cell r="F20">
            <v>78.34357</v>
          </cell>
          <cell r="G20">
            <v>81.372969999999995</v>
          </cell>
          <cell r="H20">
            <v>69.976339999999993</v>
          </cell>
          <cell r="I20">
            <v>69.643540000000002</v>
          </cell>
          <cell r="J20">
            <v>118.4633</v>
          </cell>
          <cell r="K20">
            <v>60.376460000000002</v>
          </cell>
          <cell r="L20">
            <v>74.788409999999999</v>
          </cell>
          <cell r="M20">
            <v>77.224199999999996</v>
          </cell>
          <cell r="N20">
            <v>73.388390000000001</v>
          </cell>
          <cell r="O20">
            <v>143.35673</v>
          </cell>
          <cell r="P20">
            <v>143.35673</v>
          </cell>
          <cell r="Q20">
            <v>93.145039999999995</v>
          </cell>
          <cell r="R20">
            <v>115.15842000000001</v>
          </cell>
          <cell r="S20">
            <v>116.37533999999999</v>
          </cell>
          <cell r="T20">
            <v>-11.14626</v>
          </cell>
          <cell r="U20">
            <v>56.702030000000001</v>
          </cell>
          <cell r="V20">
            <v>72.398120000000006</v>
          </cell>
          <cell r="W20">
            <v>72.172139999999999</v>
          </cell>
          <cell r="X20">
            <v>73.234999999999999</v>
          </cell>
          <cell r="Y20">
            <v>73.921629999999993</v>
          </cell>
          <cell r="Z20">
            <v>73.388390000000001</v>
          </cell>
        </row>
        <row r="21">
          <cell r="B21" t="str">
            <v>PGE1HOLD-SVPCA</v>
          </cell>
          <cell r="C21">
            <v>79.759829999999994</v>
          </cell>
          <cell r="D21">
            <v>143.81702999999999</v>
          </cell>
          <cell r="E21">
            <v>218.32443000000001</v>
          </cell>
          <cell r="F21">
            <v>94.794370000000001</v>
          </cell>
          <cell r="G21">
            <v>123.39932</v>
          </cell>
          <cell r="H21">
            <v>86.395480000000006</v>
          </cell>
          <cell r="I21">
            <v>107.7469</v>
          </cell>
          <cell r="J21">
            <v>104.21326000000001</v>
          </cell>
          <cell r="K21">
            <v>66.203530000000001</v>
          </cell>
          <cell r="L21">
            <v>85.575950000000006</v>
          </cell>
          <cell r="M21">
            <v>143.98705000000001</v>
          </cell>
          <cell r="N21">
            <v>94.741990000000001</v>
          </cell>
          <cell r="O21">
            <v>96.053700000000006</v>
          </cell>
          <cell r="P21">
            <v>93.053700000000006</v>
          </cell>
          <cell r="Q21">
            <v>97.742019999999997</v>
          </cell>
          <cell r="R21">
            <v>124.74202</v>
          </cell>
          <cell r="S21">
            <v>97.742019999999997</v>
          </cell>
          <cell r="T21">
            <v>94.742019999999997</v>
          </cell>
          <cell r="U21">
            <v>97.742019999999997</v>
          </cell>
          <cell r="V21">
            <v>97.742019999999997</v>
          </cell>
          <cell r="W21">
            <v>94.742019999999997</v>
          </cell>
          <cell r="X21">
            <v>94.742019999999997</v>
          </cell>
          <cell r="Y21">
            <v>97.742019999999997</v>
          </cell>
          <cell r="Z21">
            <v>94.741990000000001</v>
          </cell>
        </row>
        <row r="22">
          <cell r="B22" t="str">
            <v>PGE1HOLD-OTHER</v>
          </cell>
          <cell r="C22">
            <v>301.11601999999999</v>
          </cell>
          <cell r="D22">
            <v>70.091729999999998</v>
          </cell>
          <cell r="E22">
            <v>441.12434000000002</v>
          </cell>
          <cell r="F22">
            <v>-193.7158</v>
          </cell>
          <cell r="G22">
            <v>-124.97453</v>
          </cell>
          <cell r="H22">
            <v>217.33360999999999</v>
          </cell>
          <cell r="I22">
            <v>-224.23921000000001</v>
          </cell>
          <cell r="J22">
            <v>156.75076999999999</v>
          </cell>
          <cell r="K22">
            <v>73.999549999999999</v>
          </cell>
          <cell r="L22">
            <v>-237.81822</v>
          </cell>
          <cell r="M22">
            <v>593.39508999999998</v>
          </cell>
          <cell r="N22">
            <v>-234.72015999999999</v>
          </cell>
          <cell r="O22">
            <v>277.54862000000003</v>
          </cell>
          <cell r="P22">
            <v>175.42249000000001</v>
          </cell>
          <cell r="Q22">
            <v>20.406849999999999</v>
          </cell>
          <cell r="R22">
            <v>411.98611</v>
          </cell>
          <cell r="S22">
            <v>-345.52046000000001</v>
          </cell>
          <cell r="T22">
            <v>28.833290000000002</v>
          </cell>
          <cell r="U22">
            <v>84.962239999999994</v>
          </cell>
          <cell r="V22">
            <v>503.75848999999999</v>
          </cell>
          <cell r="W22">
            <v>-170.65778</v>
          </cell>
          <cell r="X22">
            <v>409.81087000000002</v>
          </cell>
          <cell r="Y22">
            <v>-197.75739999999999</v>
          </cell>
          <cell r="Z22">
            <v>-234.72015999999999</v>
          </cell>
        </row>
        <row r="23">
          <cell r="B23" t="str">
            <v>PGE1HOLD-CFAUD</v>
          </cell>
          <cell r="C23">
            <v>40.953110000000002</v>
          </cell>
          <cell r="D23">
            <v>42.832850000000001</v>
          </cell>
          <cell r="E23">
            <v>103.22342</v>
          </cell>
          <cell r="F23">
            <v>81.497600000000006</v>
          </cell>
          <cell r="G23">
            <v>95.005049999999997</v>
          </cell>
          <cell r="H23">
            <v>92.417869999999994</v>
          </cell>
          <cell r="I23">
            <v>100.22923</v>
          </cell>
          <cell r="J23">
            <v>93.225319999999996</v>
          </cell>
          <cell r="K23">
            <v>95.900660000000002</v>
          </cell>
          <cell r="L23">
            <v>93.895939999999996</v>
          </cell>
          <cell r="M23">
            <v>98.729200000000006</v>
          </cell>
          <cell r="N23">
            <v>103.80947</v>
          </cell>
          <cell r="O23">
            <v>52.546300000000002</v>
          </cell>
          <cell r="P23">
            <v>52.546300000000002</v>
          </cell>
          <cell r="Q23">
            <v>53.809550000000002</v>
          </cell>
          <cell r="R23">
            <v>53.809550000000002</v>
          </cell>
          <cell r="S23">
            <v>53.809550000000002</v>
          </cell>
          <cell r="T23">
            <v>53.809550000000002</v>
          </cell>
          <cell r="U23">
            <v>53.809550000000002</v>
          </cell>
          <cell r="V23">
            <v>53.809550000000002</v>
          </cell>
          <cell r="W23">
            <v>103.80955</v>
          </cell>
          <cell r="X23">
            <v>103.80955</v>
          </cell>
          <cell r="Y23">
            <v>103.80963</v>
          </cell>
          <cell r="Z23">
            <v>103.80947</v>
          </cell>
        </row>
        <row r="24">
          <cell r="B24" t="str">
            <v>PGE1HOLD-CPDEV</v>
          </cell>
          <cell r="C24">
            <v>381.36932000000002</v>
          </cell>
          <cell r="D24">
            <v>242.59442999999999</v>
          </cell>
          <cell r="E24">
            <v>236.20068000000001</v>
          </cell>
          <cell r="F24">
            <v>260.10766000000001</v>
          </cell>
          <cell r="G24">
            <v>257.12560999999999</v>
          </cell>
          <cell r="H24">
            <v>247.97701000000001</v>
          </cell>
          <cell r="I24">
            <v>235.83815999999999</v>
          </cell>
          <cell r="J24">
            <v>208.52716000000001</v>
          </cell>
          <cell r="K24">
            <v>244.17277000000001</v>
          </cell>
          <cell r="L24">
            <v>234.50817000000001</v>
          </cell>
          <cell r="M24">
            <v>252.42321999999999</v>
          </cell>
          <cell r="N24">
            <v>339.40967000000001</v>
          </cell>
          <cell r="O24">
            <v>293.95377000000002</v>
          </cell>
          <cell r="P24">
            <v>262.05417</v>
          </cell>
          <cell r="Q24">
            <v>327.81261000000001</v>
          </cell>
          <cell r="R24">
            <v>291.01058</v>
          </cell>
          <cell r="S24">
            <v>290.61131999999998</v>
          </cell>
          <cell r="T24">
            <v>299.32357999999999</v>
          </cell>
          <cell r="U24">
            <v>291.01058</v>
          </cell>
          <cell r="V24">
            <v>291.01058</v>
          </cell>
          <cell r="W24">
            <v>321.82357999999999</v>
          </cell>
          <cell r="X24">
            <v>290.61131999999998</v>
          </cell>
          <cell r="Y24">
            <v>291.01058</v>
          </cell>
          <cell r="Z24">
            <v>339.40967000000001</v>
          </cell>
        </row>
        <row r="25">
          <cell r="B25" t="str">
            <v>PGE1PGE-PSUP</v>
          </cell>
          <cell r="C25">
            <v>-39.674999999999997</v>
          </cell>
          <cell r="D25">
            <v>-3.70241</v>
          </cell>
          <cell r="E25">
            <v>2.4247200000000002</v>
          </cell>
          <cell r="F25">
            <v>-3.82124</v>
          </cell>
          <cell r="G25">
            <v>-3.37656</v>
          </cell>
          <cell r="H25">
            <v>-6.2918200000000004</v>
          </cell>
          <cell r="I25">
            <v>-2.5147499999999998</v>
          </cell>
          <cell r="L25">
            <v>-1.57263</v>
          </cell>
          <cell r="N25">
            <v>21.40943</v>
          </cell>
          <cell r="O25">
            <v>20.63044</v>
          </cell>
          <cell r="P25">
            <v>20.63044</v>
          </cell>
          <cell r="Q25">
            <v>21.409479999999999</v>
          </cell>
          <cell r="R25">
            <v>21.409479999999999</v>
          </cell>
          <cell r="S25">
            <v>21.409479999999999</v>
          </cell>
          <cell r="T25">
            <v>21.409479999999999</v>
          </cell>
          <cell r="U25">
            <v>21.409479999999999</v>
          </cell>
          <cell r="V25">
            <v>21.409479999999999</v>
          </cell>
          <cell r="W25">
            <v>21.409479999999999</v>
          </cell>
          <cell r="X25">
            <v>21.409479999999999</v>
          </cell>
          <cell r="Y25">
            <v>21.409479999999999</v>
          </cell>
          <cell r="Z25">
            <v>21.40943</v>
          </cell>
        </row>
        <row r="26">
          <cell r="B26" t="str">
            <v>PGE1PS-PSUP-CO</v>
          </cell>
          <cell r="D26">
            <v>0.50094000000000005</v>
          </cell>
          <cell r="E26">
            <v>-0.50094000000000005</v>
          </cell>
          <cell r="F26">
            <v>-0.77924000000000004</v>
          </cell>
          <cell r="G26">
            <v>1.2239199999999999</v>
          </cell>
          <cell r="H26">
            <v>-0.44468000000000002</v>
          </cell>
          <cell r="N26">
            <v>21.400480000000002</v>
          </cell>
          <cell r="O26">
            <v>20.62144</v>
          </cell>
          <cell r="P26">
            <v>20.62144</v>
          </cell>
          <cell r="Q26">
            <v>21.400480000000002</v>
          </cell>
          <cell r="R26">
            <v>21.400480000000002</v>
          </cell>
          <cell r="S26">
            <v>21.400480000000002</v>
          </cell>
          <cell r="T26">
            <v>21.400480000000002</v>
          </cell>
          <cell r="U26">
            <v>21.400480000000002</v>
          </cell>
          <cell r="V26">
            <v>21.400480000000002</v>
          </cell>
          <cell r="W26">
            <v>21.400480000000002</v>
          </cell>
          <cell r="X26">
            <v>21.400480000000002</v>
          </cell>
          <cell r="Y26">
            <v>21.400480000000002</v>
          </cell>
          <cell r="Z26">
            <v>21.400480000000002</v>
          </cell>
        </row>
        <row r="27">
          <cell r="B27" t="str">
            <v>PGE1PS-SPCLCC</v>
          </cell>
          <cell r="C27">
            <v>-39.674999999999997</v>
          </cell>
          <cell r="D27">
            <v>-4.2033500000000004</v>
          </cell>
          <cell r="E27">
            <v>2.9256600000000001</v>
          </cell>
          <cell r="F27">
            <v>-3.0419999999999998</v>
          </cell>
          <cell r="G27">
            <v>-4.6004800000000001</v>
          </cell>
          <cell r="H27">
            <v>-5.8471399999999996</v>
          </cell>
          <cell r="I27">
            <v>-2.5147499999999998</v>
          </cell>
          <cell r="L27">
            <v>-1.57263</v>
          </cell>
          <cell r="N27">
            <v>8.9499999999999996E-3</v>
          </cell>
          <cell r="O27">
            <v>8.9999999999999993E-3</v>
          </cell>
          <cell r="P27">
            <v>8.9999999999999993E-3</v>
          </cell>
          <cell r="Q27">
            <v>8.9999999999999993E-3</v>
          </cell>
          <cell r="R27">
            <v>8.9999999999999993E-3</v>
          </cell>
          <cell r="S27">
            <v>8.9999999999999993E-3</v>
          </cell>
          <cell r="T27">
            <v>8.9999999999999993E-3</v>
          </cell>
          <cell r="U27">
            <v>8.9999999999999993E-3</v>
          </cell>
          <cell r="V27">
            <v>8.9999999999999993E-3</v>
          </cell>
          <cell r="W27">
            <v>8.9999999999999993E-3</v>
          </cell>
          <cell r="X27">
            <v>8.9999999999999993E-3</v>
          </cell>
          <cell r="Y27">
            <v>8.9999999999999993E-3</v>
          </cell>
          <cell r="Z27">
            <v>8.9499999999999996E-3</v>
          </cell>
        </row>
        <row r="28">
          <cell r="B28" t="str">
            <v>PGE1PGE-PSP2</v>
          </cell>
          <cell r="C28">
            <v>59.960419999999999</v>
          </cell>
          <cell r="D28">
            <v>140.28264999999999</v>
          </cell>
          <cell r="E28">
            <v>106.78058</v>
          </cell>
          <cell r="F28">
            <v>116.93564000000001</v>
          </cell>
          <cell r="G28">
            <v>90.966520000000003</v>
          </cell>
          <cell r="H28">
            <v>96.963880000000003</v>
          </cell>
          <cell r="I28">
            <v>80.686769999999996</v>
          </cell>
          <cell r="J28">
            <v>145.12234000000001</v>
          </cell>
          <cell r="K28">
            <v>99.537970000000001</v>
          </cell>
          <cell r="L28">
            <v>104.32649000000001</v>
          </cell>
          <cell r="M28">
            <v>102.55506</v>
          </cell>
          <cell r="N28">
            <v>114.02994</v>
          </cell>
          <cell r="O28">
            <v>112.42874</v>
          </cell>
          <cell r="P28">
            <v>112.42874</v>
          </cell>
          <cell r="Q28">
            <v>114.02988999999999</v>
          </cell>
          <cell r="R28">
            <v>114.02988999999999</v>
          </cell>
          <cell r="S28">
            <v>114.02988999999999</v>
          </cell>
          <cell r="T28">
            <v>114.02988999999999</v>
          </cell>
          <cell r="U28">
            <v>114.02988999999999</v>
          </cell>
          <cell r="V28">
            <v>114.02988999999999</v>
          </cell>
          <cell r="W28">
            <v>114.02988999999999</v>
          </cell>
          <cell r="X28">
            <v>114.22717</v>
          </cell>
          <cell r="Y28">
            <v>114.02988999999999</v>
          </cell>
          <cell r="Z28">
            <v>114.02994</v>
          </cell>
        </row>
        <row r="29">
          <cell r="B29" t="str">
            <v>PGE1PS-PSP2-CO</v>
          </cell>
          <cell r="C29">
            <v>94.716759999999994</v>
          </cell>
          <cell r="D29">
            <v>104.68013000000001</v>
          </cell>
          <cell r="E29">
            <v>106.62454</v>
          </cell>
          <cell r="F29">
            <v>112.92910000000001</v>
          </cell>
          <cell r="G29">
            <v>93.1233</v>
          </cell>
          <cell r="H29">
            <v>96.468699999999998</v>
          </cell>
          <cell r="I29">
            <v>80.561689999999999</v>
          </cell>
          <cell r="J29">
            <v>144.40217999999999</v>
          </cell>
          <cell r="K29">
            <v>99.381929999999997</v>
          </cell>
          <cell r="L29">
            <v>104.20141</v>
          </cell>
          <cell r="M29">
            <v>102.4145</v>
          </cell>
          <cell r="N29">
            <v>114.04854</v>
          </cell>
          <cell r="O29">
            <v>112.44735</v>
          </cell>
          <cell r="P29">
            <v>112.44735</v>
          </cell>
          <cell r="Q29">
            <v>114.0485</v>
          </cell>
          <cell r="R29">
            <v>114.0485</v>
          </cell>
          <cell r="S29">
            <v>114.0485</v>
          </cell>
          <cell r="T29">
            <v>114.0485</v>
          </cell>
          <cell r="U29">
            <v>114.0485</v>
          </cell>
          <cell r="V29">
            <v>114.0485</v>
          </cell>
          <cell r="W29">
            <v>114.0485</v>
          </cell>
          <cell r="X29">
            <v>114.0485</v>
          </cell>
          <cell r="Y29">
            <v>114.0485</v>
          </cell>
          <cell r="Z29">
            <v>114.04854</v>
          </cell>
        </row>
        <row r="30">
          <cell r="B30" t="str">
            <v>PGE1PS2-FEDGOV</v>
          </cell>
          <cell r="C30">
            <v>82.908550000000005</v>
          </cell>
          <cell r="D30">
            <v>93.099739999999997</v>
          </cell>
          <cell r="E30">
            <v>94.957880000000003</v>
          </cell>
          <cell r="F30">
            <v>100.43993</v>
          </cell>
          <cell r="G30">
            <v>81.456639999999993</v>
          </cell>
          <cell r="H30">
            <v>84.711730000000003</v>
          </cell>
          <cell r="I30">
            <v>80.472089999999994</v>
          </cell>
          <cell r="J30">
            <v>120.88875</v>
          </cell>
          <cell r="K30">
            <v>87.382379999999998</v>
          </cell>
          <cell r="L30">
            <v>92.534750000000003</v>
          </cell>
          <cell r="M30">
            <v>90.66216</v>
          </cell>
          <cell r="N30">
            <v>114.04854</v>
          </cell>
          <cell r="O30">
            <v>112.44735</v>
          </cell>
          <cell r="P30">
            <v>112.44735</v>
          </cell>
          <cell r="Q30">
            <v>114.0485</v>
          </cell>
          <cell r="R30">
            <v>114.0485</v>
          </cell>
          <cell r="S30">
            <v>114.0485</v>
          </cell>
          <cell r="T30">
            <v>114.0485</v>
          </cell>
          <cell r="U30">
            <v>114.0485</v>
          </cell>
          <cell r="V30">
            <v>114.0485</v>
          </cell>
          <cell r="W30">
            <v>114.0485</v>
          </cell>
          <cell r="X30">
            <v>114.0485</v>
          </cell>
          <cell r="Y30">
            <v>114.0485</v>
          </cell>
          <cell r="Z30">
            <v>114.04854</v>
          </cell>
        </row>
        <row r="31">
          <cell r="B31" t="str">
            <v>22050</v>
          </cell>
          <cell r="C31">
            <v>82.908550000000005</v>
          </cell>
          <cell r="D31">
            <v>93.099739999999997</v>
          </cell>
          <cell r="E31">
            <v>94.957880000000003</v>
          </cell>
          <cell r="F31">
            <v>100.43993</v>
          </cell>
          <cell r="G31">
            <v>81.456639999999993</v>
          </cell>
          <cell r="H31">
            <v>84.711730000000003</v>
          </cell>
          <cell r="I31">
            <v>80.472089999999994</v>
          </cell>
          <cell r="J31">
            <v>120.88875</v>
          </cell>
          <cell r="K31">
            <v>87.382379999999998</v>
          </cell>
          <cell r="L31">
            <v>92.534750000000003</v>
          </cell>
          <cell r="M31">
            <v>90.66216</v>
          </cell>
          <cell r="N31">
            <v>114.04854</v>
          </cell>
          <cell r="O31">
            <v>112.44735</v>
          </cell>
          <cell r="P31">
            <v>112.44735</v>
          </cell>
          <cell r="Q31">
            <v>114.0485</v>
          </cell>
          <cell r="R31">
            <v>114.0485</v>
          </cell>
          <cell r="S31">
            <v>114.0485</v>
          </cell>
          <cell r="T31">
            <v>114.0485</v>
          </cell>
          <cell r="U31">
            <v>114.0485</v>
          </cell>
          <cell r="V31">
            <v>114.0485</v>
          </cell>
          <cell r="W31">
            <v>114.0485</v>
          </cell>
          <cell r="X31">
            <v>114.0485</v>
          </cell>
          <cell r="Y31">
            <v>114.0485</v>
          </cell>
          <cell r="Z31">
            <v>114.04854</v>
          </cell>
        </row>
        <row r="32">
          <cell r="B32" t="str">
            <v>PGE1PS2-CORPCM</v>
          </cell>
          <cell r="C32">
            <v>11.808210000000001</v>
          </cell>
          <cell r="D32">
            <v>11.58039</v>
          </cell>
          <cell r="E32">
            <v>11.66666</v>
          </cell>
          <cell r="F32">
            <v>12.48917</v>
          </cell>
          <cell r="G32">
            <v>11.66666</v>
          </cell>
          <cell r="H32">
            <v>11.756970000000001</v>
          </cell>
          <cell r="I32">
            <v>8.9599999999999999E-2</v>
          </cell>
          <cell r="J32">
            <v>23.51343</v>
          </cell>
          <cell r="K32">
            <v>11.999549999999999</v>
          </cell>
          <cell r="L32">
            <v>11.66666</v>
          </cell>
          <cell r="M32">
            <v>11.75234</v>
          </cell>
        </row>
        <row r="33">
          <cell r="B33" t="str">
            <v>22051</v>
          </cell>
          <cell r="C33">
            <v>11.808210000000001</v>
          </cell>
          <cell r="D33">
            <v>11.58039</v>
          </cell>
          <cell r="E33">
            <v>11.66666</v>
          </cell>
          <cell r="F33">
            <v>12.48917</v>
          </cell>
          <cell r="G33">
            <v>11.66666</v>
          </cell>
          <cell r="H33">
            <v>11.756970000000001</v>
          </cell>
          <cell r="I33">
            <v>8.9599999999999999E-2</v>
          </cell>
          <cell r="J33">
            <v>23.51343</v>
          </cell>
          <cell r="K33">
            <v>11.999549999999999</v>
          </cell>
          <cell r="L33">
            <v>11.66666</v>
          </cell>
          <cell r="M33">
            <v>11.75234</v>
          </cell>
        </row>
        <row r="34">
          <cell r="B34" t="str">
            <v>PGE1PS2-SPCLCC</v>
          </cell>
          <cell r="C34">
            <v>-34.756340000000002</v>
          </cell>
          <cell r="D34">
            <v>35.602519999999998</v>
          </cell>
          <cell r="E34">
            <v>0.15604000000000001</v>
          </cell>
          <cell r="F34">
            <v>4.0065400000000002</v>
          </cell>
          <cell r="G34">
            <v>-2.1567799999999999</v>
          </cell>
          <cell r="H34">
            <v>0.49518000000000001</v>
          </cell>
          <cell r="I34">
            <v>0.12508</v>
          </cell>
          <cell r="J34">
            <v>0.72016000000000002</v>
          </cell>
          <cell r="K34">
            <v>0.15604000000000001</v>
          </cell>
          <cell r="L34">
            <v>0.12508</v>
          </cell>
          <cell r="M34">
            <v>0.14055999999999999</v>
          </cell>
          <cell r="N34">
            <v>0.36025000000000001</v>
          </cell>
          <cell r="O34">
            <v>0.36024</v>
          </cell>
          <cell r="P34">
            <v>0.36024</v>
          </cell>
          <cell r="Q34">
            <v>0.36024</v>
          </cell>
          <cell r="R34">
            <v>0.36024</v>
          </cell>
          <cell r="S34">
            <v>0.36024</v>
          </cell>
          <cell r="T34">
            <v>0.36024</v>
          </cell>
          <cell r="U34">
            <v>0.36024</v>
          </cell>
          <cell r="V34">
            <v>0.36024</v>
          </cell>
          <cell r="W34">
            <v>0.36024</v>
          </cell>
          <cell r="X34">
            <v>0.55752000000000002</v>
          </cell>
          <cell r="Y34">
            <v>0.36024</v>
          </cell>
          <cell r="Z34">
            <v>0.36025000000000001</v>
          </cell>
        </row>
        <row r="35">
          <cell r="B35" t="str">
            <v>22052</v>
          </cell>
          <cell r="C35">
            <v>-34.756340000000002</v>
          </cell>
          <cell r="D35">
            <v>35.602519999999998</v>
          </cell>
          <cell r="E35">
            <v>0.15604000000000001</v>
          </cell>
          <cell r="F35">
            <v>0.14055999999999999</v>
          </cell>
          <cell r="G35">
            <v>0.76268000000000002</v>
          </cell>
          <cell r="H35">
            <v>0.49518000000000001</v>
          </cell>
          <cell r="I35">
            <v>0.12508</v>
          </cell>
          <cell r="J35">
            <v>0.72016000000000002</v>
          </cell>
          <cell r="K35">
            <v>0.15604000000000001</v>
          </cell>
          <cell r="L35">
            <v>0.12508</v>
          </cell>
          <cell r="M35">
            <v>0.14055999999999999</v>
          </cell>
          <cell r="N35">
            <v>0.36025000000000001</v>
          </cell>
          <cell r="O35">
            <v>0.36024</v>
          </cell>
          <cell r="P35">
            <v>0.36024</v>
          </cell>
          <cell r="Q35">
            <v>0.36024</v>
          </cell>
          <cell r="R35">
            <v>0.36024</v>
          </cell>
          <cell r="S35">
            <v>0.36024</v>
          </cell>
          <cell r="T35">
            <v>0.36024</v>
          </cell>
          <cell r="U35">
            <v>0.36024</v>
          </cell>
          <cell r="V35">
            <v>0.36024</v>
          </cell>
          <cell r="W35">
            <v>0.36024</v>
          </cell>
          <cell r="X35">
            <v>0.55752000000000002</v>
          </cell>
          <cell r="Y35">
            <v>0.36024</v>
          </cell>
          <cell r="Z35">
            <v>0.36025000000000001</v>
          </cell>
        </row>
        <row r="36">
          <cell r="B36" t="str">
            <v>22053</v>
          </cell>
          <cell r="F36">
            <v>3.86598</v>
          </cell>
          <cell r="G36">
            <v>-2.9194599999999999</v>
          </cell>
        </row>
        <row r="37">
          <cell r="B37" t="str">
            <v>PGE1PS2-INTBIL</v>
          </cell>
          <cell r="N37">
            <v>-0.37885000000000002</v>
          </cell>
          <cell r="O37">
            <v>-0.37885000000000002</v>
          </cell>
          <cell r="P37">
            <v>-0.37885000000000002</v>
          </cell>
          <cell r="Q37">
            <v>-0.37885000000000002</v>
          </cell>
          <cell r="R37">
            <v>-0.37885000000000002</v>
          </cell>
          <cell r="S37">
            <v>-0.37885000000000002</v>
          </cell>
          <cell r="T37">
            <v>-0.37885000000000002</v>
          </cell>
          <cell r="U37">
            <v>-0.37885000000000002</v>
          </cell>
          <cell r="V37">
            <v>-0.37885000000000002</v>
          </cell>
          <cell r="W37">
            <v>-0.37885000000000002</v>
          </cell>
          <cell r="X37">
            <v>-0.37885000000000002</v>
          </cell>
          <cell r="Y37">
            <v>-0.37885000000000002</v>
          </cell>
          <cell r="Z37">
            <v>-0.37885000000000002</v>
          </cell>
        </row>
        <row r="38">
          <cell r="B38" t="str">
            <v>22099</v>
          </cell>
          <cell r="N38">
            <v>-0.37885000000000002</v>
          </cell>
          <cell r="O38">
            <v>-0.37885000000000002</v>
          </cell>
          <cell r="P38">
            <v>-0.37885000000000002</v>
          </cell>
          <cell r="Q38">
            <v>-0.37885000000000002</v>
          </cell>
          <cell r="R38">
            <v>-0.37885000000000002</v>
          </cell>
          <cell r="S38">
            <v>-0.37885000000000002</v>
          </cell>
          <cell r="T38">
            <v>-0.37885000000000002</v>
          </cell>
          <cell r="U38">
            <v>-0.37885000000000002</v>
          </cell>
          <cell r="V38">
            <v>-0.37885000000000002</v>
          </cell>
          <cell r="W38">
            <v>-0.37885000000000002</v>
          </cell>
          <cell r="X38">
            <v>-0.37885000000000002</v>
          </cell>
          <cell r="Y38">
            <v>-0.37885000000000002</v>
          </cell>
          <cell r="Z38">
            <v>-0.37885000000000002</v>
          </cell>
        </row>
        <row r="39">
          <cell r="B39" t="str">
            <v>PGE1PGE-UTIL</v>
          </cell>
          <cell r="C39">
            <v>173883.53335000001</v>
          </cell>
          <cell r="D39">
            <v>198267.41344999999</v>
          </cell>
          <cell r="E39">
            <v>175686.68192</v>
          </cell>
          <cell r="F39">
            <v>188826.09537</v>
          </cell>
          <cell r="G39">
            <v>169188.83945999999</v>
          </cell>
          <cell r="H39">
            <v>164118.70879</v>
          </cell>
          <cell r="I39">
            <v>162197.00231000001</v>
          </cell>
          <cell r="J39">
            <v>167989.68145</v>
          </cell>
          <cell r="K39">
            <v>182252.14098</v>
          </cell>
          <cell r="L39">
            <v>215968.27997</v>
          </cell>
          <cell r="M39">
            <v>202808.60036000001</v>
          </cell>
          <cell r="N39">
            <v>185734.4785</v>
          </cell>
          <cell r="O39">
            <v>171132.71398999999</v>
          </cell>
          <cell r="P39">
            <v>172909.99512000001</v>
          </cell>
          <cell r="Q39">
            <v>203290.11635</v>
          </cell>
          <cell r="R39">
            <v>185274.10501</v>
          </cell>
          <cell r="S39">
            <v>183842.88742000001</v>
          </cell>
          <cell r="T39">
            <v>185481.28717</v>
          </cell>
          <cell r="U39">
            <v>169715.28077000001</v>
          </cell>
          <cell r="V39">
            <v>177301.11558000001</v>
          </cell>
          <cell r="W39">
            <v>189161.39386000001</v>
          </cell>
          <cell r="X39">
            <v>209690.02869000001</v>
          </cell>
          <cell r="Y39">
            <v>169930.60299000001</v>
          </cell>
          <cell r="Z39">
            <v>185734.4785</v>
          </cell>
        </row>
        <row r="40">
          <cell r="B40" t="str">
            <v>PGE1ENRGY-SPLY</v>
          </cell>
          <cell r="C40">
            <v>33986.360780000003</v>
          </cell>
          <cell r="D40">
            <v>36112.225890000002</v>
          </cell>
          <cell r="E40">
            <v>34993.838839999997</v>
          </cell>
          <cell r="F40">
            <v>38221.28314</v>
          </cell>
          <cell r="G40">
            <v>35282.603479999998</v>
          </cell>
          <cell r="H40">
            <v>35871.498599999999</v>
          </cell>
          <cell r="I40">
            <v>34232.521370000002</v>
          </cell>
          <cell r="J40">
            <v>39522.107429999996</v>
          </cell>
          <cell r="K40">
            <v>42937.653339999997</v>
          </cell>
          <cell r="L40">
            <v>72030.271179999996</v>
          </cell>
          <cell r="M40">
            <v>43074.32043</v>
          </cell>
          <cell r="N40">
            <v>40712.30085</v>
          </cell>
          <cell r="O40">
            <v>38955.748760000002</v>
          </cell>
          <cell r="P40">
            <v>37154.171139999999</v>
          </cell>
          <cell r="Q40">
            <v>40107.746169999999</v>
          </cell>
          <cell r="R40">
            <v>38115.24944</v>
          </cell>
          <cell r="S40">
            <v>37969.068930000001</v>
          </cell>
          <cell r="T40">
            <v>40273.121879999999</v>
          </cell>
          <cell r="U40">
            <v>36812.33756</v>
          </cell>
          <cell r="V40">
            <v>40770.421369999996</v>
          </cell>
          <cell r="W40">
            <v>51752.869070000001</v>
          </cell>
          <cell r="X40">
            <v>70234.130210000003</v>
          </cell>
          <cell r="Y40">
            <v>40017.138579999999</v>
          </cell>
          <cell r="Z40">
            <v>40712.30085</v>
          </cell>
        </row>
        <row r="41">
          <cell r="B41" t="str">
            <v>PGE1ES-RCC</v>
          </cell>
          <cell r="C41">
            <v>33986.360780000003</v>
          </cell>
          <cell r="D41">
            <v>36112.225890000002</v>
          </cell>
          <cell r="E41">
            <v>34993.838839999997</v>
          </cell>
          <cell r="F41">
            <v>38221.28314</v>
          </cell>
          <cell r="G41">
            <v>35282.603479999998</v>
          </cell>
          <cell r="H41">
            <v>35871.498599999999</v>
          </cell>
          <cell r="I41">
            <v>34232.521370000002</v>
          </cell>
          <cell r="J41">
            <v>39522.107429999996</v>
          </cell>
          <cell r="K41">
            <v>42937.653339999997</v>
          </cell>
          <cell r="L41">
            <v>72030.271179999996</v>
          </cell>
          <cell r="M41">
            <v>43074.32043</v>
          </cell>
          <cell r="N41">
            <v>40712.30085</v>
          </cell>
          <cell r="O41">
            <v>38955.748760000002</v>
          </cell>
          <cell r="P41">
            <v>37154.171139999999</v>
          </cell>
          <cell r="Q41">
            <v>40107.746169999999</v>
          </cell>
          <cell r="R41">
            <v>38115.24944</v>
          </cell>
          <cell r="S41">
            <v>37969.068930000001</v>
          </cell>
          <cell r="T41">
            <v>40273.121879999999</v>
          </cell>
          <cell r="U41">
            <v>36812.33756</v>
          </cell>
          <cell r="V41">
            <v>40770.421369999996</v>
          </cell>
          <cell r="W41">
            <v>51752.869070000001</v>
          </cell>
          <cell r="X41">
            <v>70234.130210000003</v>
          </cell>
          <cell r="Y41">
            <v>40017.138579999999</v>
          </cell>
          <cell r="Z41">
            <v>40712.30085</v>
          </cell>
        </row>
        <row r="42">
          <cell r="B42" t="str">
            <v>PGE1NUCGEN-RCC</v>
          </cell>
          <cell r="C42">
            <v>20019.614539999999</v>
          </cell>
          <cell r="D42">
            <v>21693.414939999999</v>
          </cell>
          <cell r="E42">
            <v>20500.898529999999</v>
          </cell>
          <cell r="F42">
            <v>21428.377560000001</v>
          </cell>
          <cell r="G42">
            <v>19773.154869999998</v>
          </cell>
          <cell r="H42">
            <v>19228.768230000001</v>
          </cell>
          <cell r="I42">
            <v>18428.172740000002</v>
          </cell>
          <cell r="J42">
            <v>25094.94183</v>
          </cell>
          <cell r="K42">
            <v>29113.924490000001</v>
          </cell>
          <cell r="L42">
            <v>54484.170209999997</v>
          </cell>
          <cell r="M42">
            <v>24003.570049999998</v>
          </cell>
          <cell r="N42">
            <v>21979.57619</v>
          </cell>
          <cell r="O42">
            <v>23499.084650000001</v>
          </cell>
          <cell r="P42">
            <v>21170.01671</v>
          </cell>
          <cell r="Q42">
            <v>22151.904320000001</v>
          </cell>
          <cell r="R42">
            <v>20508.66058</v>
          </cell>
          <cell r="S42">
            <v>20687.035449999999</v>
          </cell>
          <cell r="T42">
            <v>20739.870019999998</v>
          </cell>
          <cell r="U42">
            <v>19367.661690000001</v>
          </cell>
          <cell r="V42">
            <v>22242.68461</v>
          </cell>
          <cell r="W42">
            <v>33218.19038</v>
          </cell>
          <cell r="X42">
            <v>54263.587720000003</v>
          </cell>
          <cell r="Y42">
            <v>22627.205320000001</v>
          </cell>
          <cell r="Z42">
            <v>21979.57619</v>
          </cell>
        </row>
        <row r="43">
          <cell r="B43" t="str">
            <v>PGE1DCPP-RCC</v>
          </cell>
          <cell r="C43">
            <v>19321.62356</v>
          </cell>
          <cell r="D43">
            <v>21235.029070000001</v>
          </cell>
          <cell r="E43">
            <v>20075.933209999999</v>
          </cell>
          <cell r="F43">
            <v>20724.37457</v>
          </cell>
          <cell r="G43">
            <v>19237.11736</v>
          </cell>
          <cell r="H43">
            <v>18729.219529999998</v>
          </cell>
          <cell r="I43">
            <v>18211.021639999999</v>
          </cell>
          <cell r="J43">
            <v>24459.071380000001</v>
          </cell>
          <cell r="K43">
            <v>28787.01398</v>
          </cell>
          <cell r="L43">
            <v>54190.720710000001</v>
          </cell>
          <cell r="M43">
            <v>23439.279910000001</v>
          </cell>
          <cell r="N43">
            <v>21481.839019999999</v>
          </cell>
          <cell r="O43">
            <v>23074.612440000001</v>
          </cell>
          <cell r="P43">
            <v>20755.878339999999</v>
          </cell>
          <cell r="Q43">
            <v>21656.766220000001</v>
          </cell>
          <cell r="R43">
            <v>20029.523990000002</v>
          </cell>
          <cell r="S43">
            <v>20227.865659999999</v>
          </cell>
          <cell r="T43">
            <v>20260.089830000001</v>
          </cell>
          <cell r="U43">
            <v>18880.360550000001</v>
          </cell>
          <cell r="V43">
            <v>21783.215609999999</v>
          </cell>
          <cell r="W43">
            <v>32743.068960000001</v>
          </cell>
          <cell r="X43">
            <v>53813.336139999999</v>
          </cell>
          <cell r="Y43">
            <v>22149.061600000001</v>
          </cell>
          <cell r="Z43">
            <v>21481.839019999999</v>
          </cell>
        </row>
        <row r="44">
          <cell r="B44" t="str">
            <v>PGE1HBPP-RCC</v>
          </cell>
          <cell r="C44">
            <v>697.99098000000004</v>
          </cell>
          <cell r="D44">
            <v>458.38587000000001</v>
          </cell>
          <cell r="E44">
            <v>424.96532000000002</v>
          </cell>
          <cell r="F44">
            <v>704.00298999999995</v>
          </cell>
          <cell r="G44">
            <v>536.03751</v>
          </cell>
          <cell r="H44">
            <v>499.5487</v>
          </cell>
          <cell r="I44">
            <v>217.15110000000001</v>
          </cell>
          <cell r="J44">
            <v>635.87045000000001</v>
          </cell>
          <cell r="K44">
            <v>326.91050999999999</v>
          </cell>
          <cell r="L44">
            <v>293.4495</v>
          </cell>
          <cell r="M44">
            <v>564.29013999999995</v>
          </cell>
          <cell r="N44">
            <v>497.73716999999999</v>
          </cell>
          <cell r="O44">
            <v>424.47221000000002</v>
          </cell>
          <cell r="P44">
            <v>414.13837000000001</v>
          </cell>
          <cell r="Q44">
            <v>495.13810000000001</v>
          </cell>
          <cell r="R44">
            <v>479.13659000000001</v>
          </cell>
          <cell r="S44">
            <v>459.16978999999998</v>
          </cell>
          <cell r="T44">
            <v>479.78019</v>
          </cell>
          <cell r="U44">
            <v>487.30113999999998</v>
          </cell>
          <cell r="V44">
            <v>459.46899999999999</v>
          </cell>
          <cell r="W44">
            <v>475.12142</v>
          </cell>
          <cell r="X44">
            <v>450.25157999999999</v>
          </cell>
          <cell r="Y44">
            <v>478.14371999999997</v>
          </cell>
          <cell r="Z44">
            <v>497.73716999999999</v>
          </cell>
        </row>
        <row r="45">
          <cell r="B45" t="str">
            <v>PGE1PWRGEN-RCC</v>
          </cell>
          <cell r="C45">
            <v>10415.406629999999</v>
          </cell>
          <cell r="D45">
            <v>11104.777599999999</v>
          </cell>
          <cell r="E45">
            <v>10550.99214</v>
          </cell>
          <cell r="F45">
            <v>12805.954879999999</v>
          </cell>
          <cell r="G45">
            <v>11422.95997</v>
          </cell>
          <cell r="H45">
            <v>12394.21941</v>
          </cell>
          <cell r="I45">
            <v>11223.388059999999</v>
          </cell>
          <cell r="J45">
            <v>10160.900009999999</v>
          </cell>
          <cell r="K45">
            <v>9814.7176799999997</v>
          </cell>
          <cell r="L45">
            <v>12793.363219999999</v>
          </cell>
          <cell r="M45">
            <v>14350.080830000001</v>
          </cell>
          <cell r="N45">
            <v>13513.84938</v>
          </cell>
          <cell r="O45">
            <v>11025.585290000001</v>
          </cell>
          <cell r="P45">
            <v>11360.20463</v>
          </cell>
          <cell r="Q45">
            <v>13173.98244</v>
          </cell>
          <cell r="R45">
            <v>13217.477220000001</v>
          </cell>
          <cell r="S45">
            <v>12873.418610000001</v>
          </cell>
          <cell r="T45">
            <v>14478.030140000001</v>
          </cell>
          <cell r="U45">
            <v>12384.71111</v>
          </cell>
          <cell r="V45">
            <v>13713.69232</v>
          </cell>
          <cell r="W45">
            <v>13511.27629</v>
          </cell>
          <cell r="X45">
            <v>11136.069149999999</v>
          </cell>
          <cell r="Y45">
            <v>12633.87146</v>
          </cell>
          <cell r="Z45">
            <v>13513.84938</v>
          </cell>
        </row>
        <row r="46">
          <cell r="B46" t="str">
            <v>PGE1HYDRO</v>
          </cell>
          <cell r="C46">
            <v>8676.4994399999996</v>
          </cell>
          <cell r="D46">
            <v>9862.69578</v>
          </cell>
          <cell r="E46">
            <v>8361.1780199999994</v>
          </cell>
          <cell r="F46">
            <v>10903.70703</v>
          </cell>
          <cell r="G46">
            <v>9795.4916699999994</v>
          </cell>
          <cell r="H46">
            <v>10379.32537</v>
          </cell>
          <cell r="I46">
            <v>9414.0826699999998</v>
          </cell>
          <cell r="J46">
            <v>8681.4238800000003</v>
          </cell>
          <cell r="K46">
            <v>8158.1787999999997</v>
          </cell>
          <cell r="L46">
            <v>11448.30385</v>
          </cell>
          <cell r="M46">
            <v>12551.59591</v>
          </cell>
          <cell r="N46">
            <v>10445.171469999999</v>
          </cell>
          <cell r="O46">
            <v>9233.8787900000007</v>
          </cell>
          <cell r="P46">
            <v>9611.4631100000006</v>
          </cell>
          <cell r="Q46">
            <v>11304.173580000001</v>
          </cell>
          <cell r="R46">
            <v>11474.012210000001</v>
          </cell>
          <cell r="S46">
            <v>11112.65127</v>
          </cell>
          <cell r="T46">
            <v>12609.77061</v>
          </cell>
          <cell r="U46">
            <v>10100.35225</v>
          </cell>
          <cell r="V46">
            <v>11418.272139999999</v>
          </cell>
          <cell r="W46">
            <v>12623.869559999999</v>
          </cell>
          <cell r="X46">
            <v>9420.4216199999992</v>
          </cell>
          <cell r="Y46">
            <v>9632.1321000000007</v>
          </cell>
          <cell r="Z46">
            <v>10445.171469999999</v>
          </cell>
        </row>
        <row r="47">
          <cell r="B47" t="str">
            <v>PGE1FOSSIL</v>
          </cell>
          <cell r="C47">
            <v>1736.7984300000001</v>
          </cell>
          <cell r="D47">
            <v>1237.67734</v>
          </cell>
          <cell r="E47">
            <v>2177.7515600000002</v>
          </cell>
          <cell r="F47">
            <v>1898.9475199999999</v>
          </cell>
          <cell r="G47">
            <v>1624.99352</v>
          </cell>
          <cell r="H47">
            <v>1847.7551900000001</v>
          </cell>
          <cell r="I47">
            <v>1771.15634</v>
          </cell>
          <cell r="J47">
            <v>1443.39696</v>
          </cell>
          <cell r="K47">
            <v>1628.3351</v>
          </cell>
          <cell r="L47">
            <v>1328.2009399999999</v>
          </cell>
          <cell r="M47">
            <v>1783.99127</v>
          </cell>
          <cell r="N47">
            <v>3030.5028699999998</v>
          </cell>
          <cell r="O47">
            <v>1791.7065</v>
          </cell>
          <cell r="P47">
            <v>1747.86952</v>
          </cell>
          <cell r="Q47">
            <v>1857.01953</v>
          </cell>
          <cell r="R47">
            <v>1742.87453</v>
          </cell>
          <cell r="S47">
            <v>1747.87453</v>
          </cell>
          <cell r="T47">
            <v>1754.2948200000001</v>
          </cell>
          <cell r="U47">
            <v>2259.1528899999998</v>
          </cell>
          <cell r="V47">
            <v>2270.4201800000001</v>
          </cell>
          <cell r="W47">
            <v>836.74486000000002</v>
          </cell>
          <cell r="X47">
            <v>1456.64753</v>
          </cell>
          <cell r="Y47">
            <v>2954.6215699999998</v>
          </cell>
          <cell r="Z47">
            <v>3030.5028699999998</v>
          </cell>
        </row>
        <row r="48">
          <cell r="B48" t="str">
            <v>PGE1GEN-OTHER</v>
          </cell>
          <cell r="C48">
            <v>2.1087600000000002</v>
          </cell>
          <cell r="D48">
            <v>4.4044800000000004</v>
          </cell>
          <cell r="E48">
            <v>12.06256</v>
          </cell>
          <cell r="F48">
            <v>3.3003300000000002</v>
          </cell>
          <cell r="G48">
            <v>2.47478</v>
          </cell>
          <cell r="H48">
            <v>167.13884999999999</v>
          </cell>
          <cell r="I48">
            <v>38.149050000000003</v>
          </cell>
          <cell r="J48">
            <v>36.079169999999998</v>
          </cell>
          <cell r="K48">
            <v>28.203779999999998</v>
          </cell>
          <cell r="L48">
            <v>16.858429999999998</v>
          </cell>
          <cell r="M48">
            <v>14.493650000000001</v>
          </cell>
          <cell r="N48">
            <v>38.175040000000003</v>
          </cell>
          <cell r="P48">
            <v>0.872</v>
          </cell>
          <cell r="Q48">
            <v>12.78933</v>
          </cell>
          <cell r="R48">
            <v>0.59048</v>
          </cell>
          <cell r="S48">
            <v>12.892810000000001</v>
          </cell>
          <cell r="T48">
            <v>113.96471</v>
          </cell>
          <cell r="U48">
            <v>25.205970000000001</v>
          </cell>
          <cell r="V48">
            <v>25</v>
          </cell>
          <cell r="W48">
            <v>50.66187</v>
          </cell>
          <cell r="X48">
            <v>259</v>
          </cell>
          <cell r="Y48">
            <v>47.117789999999999</v>
          </cell>
          <cell r="Z48">
            <v>38.175040000000003</v>
          </cell>
        </row>
        <row r="49">
          <cell r="B49" t="str">
            <v>PGE1GES-RCC</v>
          </cell>
          <cell r="C49">
            <v>3551.33961</v>
          </cell>
          <cell r="D49">
            <v>3314.0333500000002</v>
          </cell>
          <cell r="E49">
            <v>3941.9481700000001</v>
          </cell>
          <cell r="F49">
            <v>3986.9506999999999</v>
          </cell>
          <cell r="G49">
            <v>4086.48864</v>
          </cell>
          <cell r="H49">
            <v>4248.5109599999996</v>
          </cell>
          <cell r="I49">
            <v>4580.9605700000002</v>
          </cell>
          <cell r="J49">
            <v>4266.26559</v>
          </cell>
          <cell r="K49">
            <v>4009.0111700000002</v>
          </cell>
          <cell r="L49">
            <v>4752.7377500000002</v>
          </cell>
          <cell r="M49">
            <v>4720.6695499999996</v>
          </cell>
          <cell r="N49">
            <v>5218.8752800000002</v>
          </cell>
          <cell r="O49">
            <v>4431.0788199999997</v>
          </cell>
          <cell r="P49">
            <v>4623.9498000000003</v>
          </cell>
          <cell r="Q49">
            <v>4781.85941</v>
          </cell>
          <cell r="R49">
            <v>4389.1116400000001</v>
          </cell>
          <cell r="S49">
            <v>4408.6148700000003</v>
          </cell>
          <cell r="T49">
            <v>5055.2217199999996</v>
          </cell>
          <cell r="U49">
            <v>5059.9647599999998</v>
          </cell>
          <cell r="V49">
            <v>4814.0444399999997</v>
          </cell>
          <cell r="W49">
            <v>5023.4023999999999</v>
          </cell>
          <cell r="X49">
            <v>4834.4733399999996</v>
          </cell>
          <cell r="Y49">
            <v>4756.0618000000004</v>
          </cell>
          <cell r="Z49">
            <v>5218.8752800000002</v>
          </cell>
        </row>
        <row r="50">
          <cell r="B50" t="str">
            <v>PGE1CUSTCARE</v>
          </cell>
          <cell r="C50">
            <v>31371.279869999998</v>
          </cell>
          <cell r="D50">
            <v>34005.658649999998</v>
          </cell>
          <cell r="E50">
            <v>37224.324869999997</v>
          </cell>
          <cell r="F50">
            <v>34159.429539999997</v>
          </cell>
          <cell r="G50">
            <v>31220.630410000002</v>
          </cell>
          <cell r="H50">
            <v>34138.635199999997</v>
          </cell>
          <cell r="I50">
            <v>34321.565000000002</v>
          </cell>
          <cell r="J50">
            <v>33427.189639999997</v>
          </cell>
          <cell r="K50">
            <v>39470.413330000003</v>
          </cell>
          <cell r="L50">
            <v>37427.744559999999</v>
          </cell>
          <cell r="M50">
            <v>40588.783719999999</v>
          </cell>
          <cell r="N50">
            <v>41239.501689999997</v>
          </cell>
          <cell r="O50">
            <v>35311.8514</v>
          </cell>
          <cell r="P50">
            <v>33235.116110000003</v>
          </cell>
          <cell r="Q50">
            <v>35560.513250000004</v>
          </cell>
          <cell r="R50">
            <v>33659.531470000002</v>
          </cell>
          <cell r="S50">
            <v>32339.454409999998</v>
          </cell>
          <cell r="T50">
            <v>36672.999060000002</v>
          </cell>
          <cell r="U50">
            <v>32637.03268</v>
          </cell>
          <cell r="V50">
            <v>32676.471860000001</v>
          </cell>
          <cell r="W50">
            <v>32731.24799</v>
          </cell>
          <cell r="X50">
            <v>37022.318220000001</v>
          </cell>
          <cell r="Y50">
            <v>35389.840989999997</v>
          </cell>
          <cell r="Z50">
            <v>41239.501689999997</v>
          </cell>
        </row>
        <row r="51">
          <cell r="B51" t="str">
            <v>PGE1RCC-CC-LOB</v>
          </cell>
          <cell r="C51">
            <v>31371.279869999998</v>
          </cell>
          <cell r="D51">
            <v>34005.658649999998</v>
          </cell>
          <cell r="E51">
            <v>37224.324869999997</v>
          </cell>
          <cell r="F51">
            <v>34159.429539999997</v>
          </cell>
          <cell r="G51">
            <v>31220.630410000002</v>
          </cell>
          <cell r="H51">
            <v>34138.635199999997</v>
          </cell>
          <cell r="I51">
            <v>34321.565000000002</v>
          </cell>
          <cell r="J51">
            <v>33427.189639999997</v>
          </cell>
          <cell r="K51">
            <v>39470.413330000003</v>
          </cell>
          <cell r="L51">
            <v>37427.744559999999</v>
          </cell>
          <cell r="M51">
            <v>40588.783719999999</v>
          </cell>
          <cell r="N51">
            <v>41239.501689999997</v>
          </cell>
          <cell r="O51">
            <v>35311.8514</v>
          </cell>
          <cell r="P51">
            <v>33235.116110000003</v>
          </cell>
          <cell r="Q51">
            <v>35560.513250000004</v>
          </cell>
          <cell r="R51">
            <v>33659.531470000002</v>
          </cell>
          <cell r="S51">
            <v>32339.454409999998</v>
          </cell>
          <cell r="T51">
            <v>36672.999060000002</v>
          </cell>
          <cell r="U51">
            <v>32637.03268</v>
          </cell>
          <cell r="V51">
            <v>32676.471860000001</v>
          </cell>
          <cell r="W51">
            <v>32731.24799</v>
          </cell>
          <cell r="X51">
            <v>37022.318220000001</v>
          </cell>
          <cell r="Y51">
            <v>35389.840989999997</v>
          </cell>
          <cell r="Z51">
            <v>41239.501689999997</v>
          </cell>
        </row>
        <row r="52">
          <cell r="B52" t="str">
            <v>PGE1TRANSDIST</v>
          </cell>
          <cell r="C52">
            <v>73222.85024</v>
          </cell>
          <cell r="D52">
            <v>63681.025049999997</v>
          </cell>
          <cell r="E52">
            <v>63636.662539999998</v>
          </cell>
          <cell r="F52">
            <v>60544.110679999998</v>
          </cell>
          <cell r="G52">
            <v>52320.464670000001</v>
          </cell>
          <cell r="H52">
            <v>51863.480499999998</v>
          </cell>
          <cell r="I52">
            <v>51338.114269999998</v>
          </cell>
          <cell r="J52">
            <v>51629.440779999997</v>
          </cell>
          <cell r="K52">
            <v>58105.628519999998</v>
          </cell>
          <cell r="L52">
            <v>62817.05543</v>
          </cell>
          <cell r="M52">
            <v>66018.299719999995</v>
          </cell>
          <cell r="N52">
            <v>54935.02637</v>
          </cell>
          <cell r="O52">
            <v>56238.814659999996</v>
          </cell>
          <cell r="P52">
            <v>58286.782809999997</v>
          </cell>
          <cell r="Q52">
            <v>57957.31265</v>
          </cell>
          <cell r="R52">
            <v>58197.710180000002</v>
          </cell>
          <cell r="S52">
            <v>56694.111429999997</v>
          </cell>
          <cell r="T52">
            <v>58090.267529999997</v>
          </cell>
          <cell r="U52">
            <v>59021.669269999999</v>
          </cell>
          <cell r="V52">
            <v>56524.193059999998</v>
          </cell>
          <cell r="W52">
            <v>57354.063759999997</v>
          </cell>
          <cell r="X52">
            <v>55786.036310000003</v>
          </cell>
          <cell r="Y52">
            <v>53617.709669999997</v>
          </cell>
          <cell r="Z52">
            <v>54935.02637</v>
          </cell>
        </row>
        <row r="53">
          <cell r="B53" t="str">
            <v>PGE1TDRCC</v>
          </cell>
          <cell r="C53">
            <v>73222.85024</v>
          </cell>
          <cell r="D53">
            <v>63681.025049999997</v>
          </cell>
          <cell r="E53">
            <v>63636.662539999998</v>
          </cell>
          <cell r="F53">
            <v>60544.110679999998</v>
          </cell>
          <cell r="G53">
            <v>52320.464670000001</v>
          </cell>
          <cell r="H53">
            <v>51863.480499999998</v>
          </cell>
          <cell r="I53">
            <v>51338.114269999998</v>
          </cell>
          <cell r="J53">
            <v>51629.440779999997</v>
          </cell>
          <cell r="K53">
            <v>58105.628519999998</v>
          </cell>
          <cell r="L53">
            <v>62817.05543</v>
          </cell>
          <cell r="M53">
            <v>66018.299719999995</v>
          </cell>
          <cell r="N53">
            <v>54935.02637</v>
          </cell>
          <cell r="O53">
            <v>56238.814659999996</v>
          </cell>
          <cell r="P53">
            <v>58286.782809999997</v>
          </cell>
          <cell r="Q53">
            <v>57957.31265</v>
          </cell>
          <cell r="R53">
            <v>58197.710180000002</v>
          </cell>
          <cell r="S53">
            <v>56694.111429999997</v>
          </cell>
          <cell r="T53">
            <v>58090.267529999997</v>
          </cell>
          <cell r="U53">
            <v>59021.669269999999</v>
          </cell>
          <cell r="V53">
            <v>56524.193059999998</v>
          </cell>
          <cell r="W53">
            <v>57354.063759999997</v>
          </cell>
          <cell r="X53">
            <v>55786.036310000003</v>
          </cell>
          <cell r="Y53">
            <v>53617.709669999997</v>
          </cell>
          <cell r="Z53">
            <v>54935.02637</v>
          </cell>
        </row>
        <row r="54">
          <cell r="B54" t="str">
            <v>PGE1DCS-RCC</v>
          </cell>
          <cell r="C54">
            <v>57060.152190000001</v>
          </cell>
          <cell r="D54">
            <v>45660.622810000001</v>
          </cell>
          <cell r="E54">
            <v>44290.790919999999</v>
          </cell>
          <cell r="F54">
            <v>42524.389309999999</v>
          </cell>
          <cell r="G54">
            <v>33135.824480000003</v>
          </cell>
          <cell r="H54">
            <v>34541.618600000002</v>
          </cell>
          <cell r="I54">
            <v>33507.302380000001</v>
          </cell>
          <cell r="J54">
            <v>34363.826809999999</v>
          </cell>
          <cell r="K54">
            <v>37030.733990000001</v>
          </cell>
          <cell r="L54">
            <v>33571.935290000001</v>
          </cell>
          <cell r="M54">
            <v>40870.924270000003</v>
          </cell>
          <cell r="N54">
            <v>35068.204489999996</v>
          </cell>
          <cell r="O54">
            <v>37158.076480000003</v>
          </cell>
          <cell r="P54">
            <v>39759.714220000002</v>
          </cell>
          <cell r="Q54">
            <v>38725.475570000002</v>
          </cell>
          <cell r="R54">
            <v>38554.106599999999</v>
          </cell>
          <cell r="S54">
            <v>38711.203690000002</v>
          </cell>
          <cell r="T54">
            <v>37873.520909999999</v>
          </cell>
          <cell r="U54">
            <v>39634.544070000004</v>
          </cell>
          <cell r="V54">
            <v>37965.455779999997</v>
          </cell>
          <cell r="W54">
            <v>38346.78299</v>
          </cell>
          <cell r="X54">
            <v>35796.570330000002</v>
          </cell>
          <cell r="Y54">
            <v>34565.720070000003</v>
          </cell>
          <cell r="Z54">
            <v>35068.204489999996</v>
          </cell>
        </row>
        <row r="55">
          <cell r="B55" t="str">
            <v>PGE1ELTRAN-RCC</v>
          </cell>
          <cell r="C55">
            <v>10249.44944</v>
          </cell>
          <cell r="D55">
            <v>10801.62031</v>
          </cell>
          <cell r="E55">
            <v>11208.147569999999</v>
          </cell>
          <cell r="F55">
            <v>10797.32265</v>
          </cell>
          <cell r="G55">
            <v>10905.590319999999</v>
          </cell>
          <cell r="H55">
            <v>11064.717210000001</v>
          </cell>
          <cell r="I55">
            <v>10649.96782</v>
          </cell>
          <cell r="J55">
            <v>10648.24145</v>
          </cell>
          <cell r="K55">
            <v>10301.877990000001</v>
          </cell>
          <cell r="L55">
            <v>10973.597159999999</v>
          </cell>
          <cell r="M55">
            <v>11019.363960000001</v>
          </cell>
          <cell r="N55">
            <v>12705.52893</v>
          </cell>
          <cell r="O55">
            <v>11363.88737</v>
          </cell>
          <cell r="P55">
            <v>10834.51434</v>
          </cell>
          <cell r="Q55">
            <v>11981.329659999999</v>
          </cell>
          <cell r="R55">
            <v>12014.13934</v>
          </cell>
          <cell r="S55">
            <v>10501.313169999999</v>
          </cell>
          <cell r="T55">
            <v>12196.95414</v>
          </cell>
          <cell r="U55">
            <v>12036.07625</v>
          </cell>
          <cell r="V55">
            <v>11310.16569</v>
          </cell>
          <cell r="W55">
            <v>11445.04421</v>
          </cell>
          <cell r="X55">
            <v>12765.225060000001</v>
          </cell>
          <cell r="Y55">
            <v>11645.2035</v>
          </cell>
          <cell r="Z55">
            <v>12705.52893</v>
          </cell>
        </row>
        <row r="56">
          <cell r="B56" t="str">
            <v>PGE1CGT-RCC</v>
          </cell>
          <cell r="C56">
            <v>5913.2486099999996</v>
          </cell>
          <cell r="D56">
            <v>7218.7819300000001</v>
          </cell>
          <cell r="E56">
            <v>8137.7240499999998</v>
          </cell>
          <cell r="F56">
            <v>7222.3987200000001</v>
          </cell>
          <cell r="G56">
            <v>8279.0498700000007</v>
          </cell>
          <cell r="H56">
            <v>6257.1446900000001</v>
          </cell>
          <cell r="I56">
            <v>7180.8440700000001</v>
          </cell>
          <cell r="J56">
            <v>6617.3725199999999</v>
          </cell>
          <cell r="K56">
            <v>10773.016540000001</v>
          </cell>
          <cell r="L56">
            <v>18271.522980000002</v>
          </cell>
          <cell r="M56">
            <v>14128.011490000001</v>
          </cell>
          <cell r="N56">
            <v>7161.29295</v>
          </cell>
          <cell r="O56">
            <v>7716.8508099999999</v>
          </cell>
          <cell r="P56">
            <v>7692.5542500000001</v>
          </cell>
          <cell r="Q56">
            <v>7250.5074199999999</v>
          </cell>
          <cell r="R56">
            <v>7629.4642400000002</v>
          </cell>
          <cell r="S56">
            <v>7481.5945700000002</v>
          </cell>
          <cell r="T56">
            <v>8019.7924800000001</v>
          </cell>
          <cell r="U56">
            <v>7351.0489500000003</v>
          </cell>
          <cell r="V56">
            <v>7248.5715899999996</v>
          </cell>
          <cell r="W56">
            <v>7562.2365600000003</v>
          </cell>
          <cell r="X56">
            <v>7224.2409200000002</v>
          </cell>
          <cell r="Y56">
            <v>7406.7861000000003</v>
          </cell>
          <cell r="Z56">
            <v>7161.29295</v>
          </cell>
        </row>
        <row r="57">
          <cell r="B57" t="str">
            <v>PGE1SUPPORT</v>
          </cell>
          <cell r="C57">
            <v>18745.682949999999</v>
          </cell>
          <cell r="D57">
            <v>21890.97969</v>
          </cell>
          <cell r="E57">
            <v>23089.182110000002</v>
          </cell>
          <cell r="F57">
            <v>22490.41978</v>
          </cell>
          <cell r="G57">
            <v>20057.377130000001</v>
          </cell>
          <cell r="H57">
            <v>23642.36882</v>
          </cell>
          <cell r="I57">
            <v>24591.530890000002</v>
          </cell>
          <cell r="J57">
            <v>24195.044239999999</v>
          </cell>
          <cell r="K57">
            <v>24830.078389999999</v>
          </cell>
          <cell r="L57">
            <v>25000.232169999999</v>
          </cell>
          <cell r="M57">
            <v>32638.51787</v>
          </cell>
          <cell r="N57">
            <v>27986.597379999999</v>
          </cell>
          <cell r="O57">
            <v>23791.56451</v>
          </cell>
          <cell r="P57">
            <v>24440.69212</v>
          </cell>
          <cell r="Q57">
            <v>26302.856759999999</v>
          </cell>
          <cell r="R57">
            <v>26335.28183</v>
          </cell>
          <cell r="S57">
            <v>26798.85829</v>
          </cell>
          <cell r="T57">
            <v>27414.186399999999</v>
          </cell>
          <cell r="U57">
            <v>23252.18072</v>
          </cell>
          <cell r="V57">
            <v>26452.6325</v>
          </cell>
          <cell r="W57">
            <v>26677.54652</v>
          </cell>
          <cell r="X57">
            <v>26999.661169999999</v>
          </cell>
          <cell r="Y57">
            <v>22989.98029</v>
          </cell>
          <cell r="Z57">
            <v>27986.597379999999</v>
          </cell>
        </row>
        <row r="58">
          <cell r="B58" t="str">
            <v>PGE1CEO-UTIL</v>
          </cell>
          <cell r="C58">
            <v>594.3886</v>
          </cell>
          <cell r="D58">
            <v>582.32313999999997</v>
          </cell>
          <cell r="E58">
            <v>735.73243000000002</v>
          </cell>
          <cell r="F58">
            <v>346.37351999999998</v>
          </cell>
          <cell r="G58">
            <v>478.79147999999998</v>
          </cell>
          <cell r="H58">
            <v>502.45157</v>
          </cell>
          <cell r="I58">
            <v>541.13237000000004</v>
          </cell>
          <cell r="J58">
            <v>600.34802999999999</v>
          </cell>
          <cell r="K58">
            <v>606.43146999999999</v>
          </cell>
          <cell r="L58">
            <v>540.09308999999996</v>
          </cell>
          <cell r="M58">
            <v>243.23734999999999</v>
          </cell>
          <cell r="N58">
            <v>353.39526999999998</v>
          </cell>
          <cell r="O58">
            <v>636.59956</v>
          </cell>
          <cell r="P58">
            <v>609.92529999999999</v>
          </cell>
          <cell r="Q58">
            <v>609.32416999999998</v>
          </cell>
          <cell r="R58">
            <v>609.14102000000003</v>
          </cell>
          <cell r="S58">
            <v>636.93239000000005</v>
          </cell>
          <cell r="T58">
            <v>773.82483000000002</v>
          </cell>
          <cell r="U58">
            <v>716.58608000000004</v>
          </cell>
          <cell r="V58">
            <v>798.08108000000004</v>
          </cell>
          <cell r="W58">
            <v>675.12185999999997</v>
          </cell>
          <cell r="X58">
            <v>571.86604999999997</v>
          </cell>
          <cell r="Y58">
            <v>311.0462</v>
          </cell>
          <cell r="Z58">
            <v>353.39526999999998</v>
          </cell>
        </row>
        <row r="59">
          <cell r="B59" t="str">
            <v>PGE1PRESCEO-UT</v>
          </cell>
          <cell r="C59">
            <v>146.83750000000001</v>
          </cell>
          <cell r="D59">
            <v>157.39552</v>
          </cell>
          <cell r="E59">
            <v>173.28889000000001</v>
          </cell>
          <cell r="F59">
            <v>243.34067999999999</v>
          </cell>
          <cell r="G59">
            <v>161.95152999999999</v>
          </cell>
          <cell r="H59">
            <v>209.82353000000001</v>
          </cell>
          <cell r="I59">
            <v>170.40031999999999</v>
          </cell>
          <cell r="J59">
            <v>187.18682999999999</v>
          </cell>
          <cell r="K59">
            <v>159.09882999999999</v>
          </cell>
          <cell r="L59">
            <v>141.53352000000001</v>
          </cell>
          <cell r="M59">
            <v>242.07249999999999</v>
          </cell>
          <cell r="N59">
            <v>193.68256</v>
          </cell>
          <cell r="O59">
            <v>187.30065999999999</v>
          </cell>
          <cell r="P59">
            <v>187.30065999999999</v>
          </cell>
          <cell r="Q59">
            <v>192.53994</v>
          </cell>
          <cell r="R59">
            <v>193.68279999999999</v>
          </cell>
          <cell r="S59">
            <v>193.68279999999999</v>
          </cell>
          <cell r="T59">
            <v>193.68279999999999</v>
          </cell>
          <cell r="U59">
            <v>193.68279999999999</v>
          </cell>
          <cell r="V59">
            <v>193.68279999999999</v>
          </cell>
          <cell r="W59">
            <v>193.68279999999999</v>
          </cell>
          <cell r="X59">
            <v>193.68279999999999</v>
          </cell>
          <cell r="Y59">
            <v>193.68279999999999</v>
          </cell>
          <cell r="Z59">
            <v>193.68256</v>
          </cell>
        </row>
        <row r="60">
          <cell r="B60" t="str">
            <v>PGE1CHIEFSTAFF</v>
          </cell>
          <cell r="C60">
            <v>3.3599999999999998E-2</v>
          </cell>
          <cell r="D60">
            <v>4.4299999999999999E-3</v>
          </cell>
          <cell r="E60">
            <v>2.1850000000000001E-2</v>
          </cell>
          <cell r="F60">
            <v>0.42420999999999998</v>
          </cell>
          <cell r="G60">
            <v>6.5970000000000001E-2</v>
          </cell>
          <cell r="H60">
            <v>7.9719999999999999E-2</v>
          </cell>
          <cell r="I60">
            <v>0.27082000000000001</v>
          </cell>
          <cell r="J60">
            <v>1.9359999999999999E-2</v>
          </cell>
          <cell r="K60">
            <v>45.660670000000003</v>
          </cell>
          <cell r="L60">
            <v>31.52533</v>
          </cell>
          <cell r="M60">
            <v>12.72522</v>
          </cell>
          <cell r="N60">
            <v>-0.14878</v>
          </cell>
          <cell r="O60">
            <v>-0.14876</v>
          </cell>
          <cell r="P60">
            <v>-0.14876</v>
          </cell>
          <cell r="Q60">
            <v>-0.14876</v>
          </cell>
          <cell r="R60">
            <v>-0.14876</v>
          </cell>
          <cell r="S60">
            <v>-0.14876</v>
          </cell>
          <cell r="T60">
            <v>5.1240000000000001E-2</v>
          </cell>
          <cell r="U60">
            <v>-0.14876</v>
          </cell>
          <cell r="V60">
            <v>-0.14876</v>
          </cell>
          <cell r="W60">
            <v>1.26532</v>
          </cell>
          <cell r="X60">
            <v>0.99970000000000003</v>
          </cell>
          <cell r="Y60">
            <v>1.33324</v>
          </cell>
          <cell r="Z60">
            <v>-0.14878</v>
          </cell>
        </row>
        <row r="61">
          <cell r="B61" t="str">
            <v>PGE1MBA-PROG</v>
          </cell>
          <cell r="C61">
            <v>447.51749999999998</v>
          </cell>
          <cell r="D61">
            <v>424.92318999999998</v>
          </cell>
          <cell r="E61">
            <v>562.42169000000001</v>
          </cell>
          <cell r="F61">
            <v>102.60863000000001</v>
          </cell>
          <cell r="G61">
            <v>316.77397999999999</v>
          </cell>
          <cell r="H61">
            <v>292.54831999999999</v>
          </cell>
          <cell r="I61">
            <v>370.46123</v>
          </cell>
          <cell r="J61">
            <v>413.14184</v>
          </cell>
          <cell r="K61">
            <v>401.67196999999999</v>
          </cell>
          <cell r="L61">
            <v>367.03424000000001</v>
          </cell>
          <cell r="M61">
            <v>-11.560370000000001</v>
          </cell>
          <cell r="N61">
            <v>159.86149</v>
          </cell>
          <cell r="O61">
            <v>449.44765999999998</v>
          </cell>
          <cell r="P61">
            <v>422.77339999999998</v>
          </cell>
          <cell r="Q61">
            <v>416.93299000000002</v>
          </cell>
          <cell r="R61">
            <v>415.60698000000002</v>
          </cell>
          <cell r="S61">
            <v>443.39834999999999</v>
          </cell>
          <cell r="T61">
            <v>580.09078999999997</v>
          </cell>
          <cell r="U61">
            <v>523.05204000000003</v>
          </cell>
          <cell r="V61">
            <v>604.54704000000004</v>
          </cell>
          <cell r="W61">
            <v>480.17374000000001</v>
          </cell>
          <cell r="X61">
            <v>377.18355000000003</v>
          </cell>
          <cell r="Y61">
            <v>116.03016</v>
          </cell>
          <cell r="Z61">
            <v>159.86149</v>
          </cell>
        </row>
        <row r="62">
          <cell r="B62" t="str">
            <v>PGE1COO-UTIL</v>
          </cell>
          <cell r="C62">
            <v>1236.89438</v>
          </cell>
          <cell r="D62">
            <v>1343.28855</v>
          </cell>
          <cell r="E62">
            <v>1515.5577499999999</v>
          </cell>
          <cell r="F62">
            <v>1437.5087599999999</v>
          </cell>
          <cell r="G62">
            <v>1483.1415199999999</v>
          </cell>
          <cell r="H62">
            <v>1550.21856</v>
          </cell>
          <cell r="I62">
            <v>1383.18426</v>
          </cell>
          <cell r="J62">
            <v>1422.20533</v>
          </cell>
          <cell r="K62">
            <v>1402.96595</v>
          </cell>
          <cell r="L62">
            <v>1476.26731</v>
          </cell>
          <cell r="M62">
            <v>1344.87392</v>
          </cell>
          <cell r="N62">
            <v>1516.95571</v>
          </cell>
          <cell r="O62">
            <v>1494.5989400000001</v>
          </cell>
          <cell r="P62">
            <v>1534.9542200000001</v>
          </cell>
          <cell r="Q62">
            <v>1550.18353</v>
          </cell>
          <cell r="R62">
            <v>1538.6162400000001</v>
          </cell>
          <cell r="S62">
            <v>1520.62338</v>
          </cell>
          <cell r="T62">
            <v>1525.2498599999999</v>
          </cell>
          <cell r="U62">
            <v>1529.7237700000001</v>
          </cell>
          <cell r="V62">
            <v>1558.2465400000001</v>
          </cell>
          <cell r="W62">
            <v>1514.3214399999999</v>
          </cell>
          <cell r="X62">
            <v>1527.9633699999999</v>
          </cell>
          <cell r="Y62">
            <v>1530.5872199999999</v>
          </cell>
          <cell r="Z62">
            <v>1516.95571</v>
          </cell>
        </row>
        <row r="63">
          <cell r="B63" t="str">
            <v>PGE1COO</v>
          </cell>
          <cell r="C63">
            <v>400.76157000000001</v>
          </cell>
          <cell r="D63">
            <v>436.89519999999999</v>
          </cell>
          <cell r="E63">
            <v>511.2276</v>
          </cell>
          <cell r="F63">
            <v>460.28935999999999</v>
          </cell>
          <cell r="G63">
            <v>571.48379999999997</v>
          </cell>
          <cell r="H63">
            <v>540.88942999999995</v>
          </cell>
          <cell r="I63">
            <v>527.37786000000006</v>
          </cell>
          <cell r="J63">
            <v>547.00611000000004</v>
          </cell>
          <cell r="K63">
            <v>520.63735999999994</v>
          </cell>
          <cell r="L63">
            <v>524.83856000000003</v>
          </cell>
          <cell r="M63">
            <v>497.17692</v>
          </cell>
          <cell r="N63">
            <v>588.22739000000001</v>
          </cell>
          <cell r="O63">
            <v>529.25867000000005</v>
          </cell>
          <cell r="P63">
            <v>539.75108999999998</v>
          </cell>
          <cell r="Q63">
            <v>551.25967000000003</v>
          </cell>
          <cell r="R63">
            <v>562.57185000000004</v>
          </cell>
          <cell r="S63">
            <v>570.52718000000004</v>
          </cell>
          <cell r="T63">
            <v>576.38266999999996</v>
          </cell>
          <cell r="U63">
            <v>577.33140000000003</v>
          </cell>
          <cell r="V63">
            <v>588.29719999999998</v>
          </cell>
          <cell r="W63">
            <v>585.30107999999996</v>
          </cell>
          <cell r="X63">
            <v>600.02301999999997</v>
          </cell>
          <cell r="Y63">
            <v>603.29648999999995</v>
          </cell>
          <cell r="Z63">
            <v>588.22739000000001</v>
          </cell>
        </row>
        <row r="64">
          <cell r="B64" t="str">
            <v>PGE1SHANDC</v>
          </cell>
          <cell r="C64">
            <v>836.13280999999995</v>
          </cell>
          <cell r="D64">
            <v>906.39335000000005</v>
          </cell>
          <cell r="E64">
            <v>1004.33015</v>
          </cell>
          <cell r="F64">
            <v>977.21939999999995</v>
          </cell>
          <cell r="G64">
            <v>911.65772000000004</v>
          </cell>
          <cell r="H64">
            <v>1009.32913</v>
          </cell>
          <cell r="I64">
            <v>855.80640000000005</v>
          </cell>
          <cell r="J64">
            <v>875.19921999999997</v>
          </cell>
          <cell r="K64">
            <v>882.32858999999996</v>
          </cell>
          <cell r="L64">
            <v>951.42875000000004</v>
          </cell>
          <cell r="M64">
            <v>847.697</v>
          </cell>
          <cell r="N64">
            <v>928.72832000000005</v>
          </cell>
          <cell r="O64">
            <v>965.34027000000003</v>
          </cell>
          <cell r="P64">
            <v>995.20312999999999</v>
          </cell>
          <cell r="Q64">
            <v>998.92385999999999</v>
          </cell>
          <cell r="R64">
            <v>976.04439000000002</v>
          </cell>
          <cell r="S64">
            <v>950.09619999999995</v>
          </cell>
          <cell r="T64">
            <v>948.86719000000005</v>
          </cell>
          <cell r="U64">
            <v>952.39237000000003</v>
          </cell>
          <cell r="V64">
            <v>969.94934000000001</v>
          </cell>
          <cell r="W64">
            <v>929.02035999999998</v>
          </cell>
          <cell r="X64">
            <v>927.94034999999997</v>
          </cell>
          <cell r="Y64">
            <v>927.29073000000005</v>
          </cell>
          <cell r="Z64">
            <v>928.72832000000005</v>
          </cell>
        </row>
        <row r="65">
          <cell r="B65" t="str">
            <v>PGE1COMPTELECM</v>
          </cell>
          <cell r="C65">
            <v>14274.461090000001</v>
          </cell>
          <cell r="D65">
            <v>15943.794809999999</v>
          </cell>
          <cell r="E65">
            <v>16816.00892</v>
          </cell>
          <cell r="F65">
            <v>17151.165730000001</v>
          </cell>
          <cell r="G65">
            <v>14728.376749999999</v>
          </cell>
          <cell r="H65">
            <v>19031.15828</v>
          </cell>
          <cell r="I65">
            <v>17549.236359999999</v>
          </cell>
          <cell r="J65">
            <v>18706.786209999998</v>
          </cell>
          <cell r="K65">
            <v>16017.48324</v>
          </cell>
          <cell r="L65">
            <v>17045.25735</v>
          </cell>
          <cell r="M65">
            <v>21167.029859999999</v>
          </cell>
          <cell r="N65">
            <v>20660.251199999999</v>
          </cell>
          <cell r="O65">
            <v>16812.97883</v>
          </cell>
          <cell r="P65">
            <v>17272.898730000001</v>
          </cell>
          <cell r="Q65">
            <v>18951.163619999999</v>
          </cell>
          <cell r="R65">
            <v>18710.537120000001</v>
          </cell>
          <cell r="S65">
            <v>19013.212309999999</v>
          </cell>
          <cell r="T65">
            <v>19965.602070000001</v>
          </cell>
          <cell r="U65">
            <v>16189.101559999999</v>
          </cell>
          <cell r="V65">
            <v>18879.372869999999</v>
          </cell>
          <cell r="W65">
            <v>19189.231640000002</v>
          </cell>
          <cell r="X65">
            <v>19599.35281</v>
          </cell>
          <cell r="Y65">
            <v>15793.608179999999</v>
          </cell>
          <cell r="Z65">
            <v>20660.251199999999</v>
          </cell>
        </row>
        <row r="66">
          <cell r="B66" t="str">
            <v>PGE1ISTS-TECH</v>
          </cell>
          <cell r="C66">
            <v>990.90360999999996</v>
          </cell>
          <cell r="D66">
            <v>1272.1709800000001</v>
          </cell>
          <cell r="E66">
            <v>1494.36871</v>
          </cell>
          <cell r="F66">
            <v>2146.3655399999998</v>
          </cell>
          <cell r="G66">
            <v>2226.7030300000001</v>
          </cell>
          <cell r="H66">
            <v>1192.27899</v>
          </cell>
          <cell r="I66">
            <v>1812.68694</v>
          </cell>
          <cell r="J66">
            <v>1707.2711099999999</v>
          </cell>
          <cell r="K66">
            <v>1315.8102799999999</v>
          </cell>
          <cell r="L66">
            <v>1457.41947</v>
          </cell>
          <cell r="M66">
            <v>1690.35986</v>
          </cell>
          <cell r="N66">
            <v>1633.6801</v>
          </cell>
          <cell r="O66">
            <v>852.34461999999996</v>
          </cell>
          <cell r="P66">
            <v>1429.06735</v>
          </cell>
          <cell r="Q66">
            <v>2133.48659</v>
          </cell>
          <cell r="R66">
            <v>2916.5734299999999</v>
          </cell>
          <cell r="S66">
            <v>3267.6902</v>
          </cell>
          <cell r="T66">
            <v>2986.8365800000001</v>
          </cell>
          <cell r="U66">
            <v>2151.8325199999999</v>
          </cell>
          <cell r="V66">
            <v>1817.03144</v>
          </cell>
          <cell r="W66">
            <v>2086.4638799999998</v>
          </cell>
          <cell r="X66">
            <v>1750.47462</v>
          </cell>
          <cell r="Y66">
            <v>1417.9346599999999</v>
          </cell>
          <cell r="Z66">
            <v>1633.6801</v>
          </cell>
        </row>
        <row r="67">
          <cell r="B67" t="str">
            <v>PGE1ISTS-OWNED</v>
          </cell>
          <cell r="C67">
            <v>13282.62283</v>
          </cell>
          <cell r="D67">
            <v>14672.55848</v>
          </cell>
          <cell r="E67">
            <v>15321.643609999999</v>
          </cell>
          <cell r="F67">
            <v>15004.80019</v>
          </cell>
          <cell r="G67">
            <v>12497.19463</v>
          </cell>
          <cell r="H67">
            <v>17838.842290000001</v>
          </cell>
          <cell r="I67">
            <v>15736.549419999999</v>
          </cell>
          <cell r="J67">
            <v>16999.552100000001</v>
          </cell>
          <cell r="K67">
            <v>14701.67296</v>
          </cell>
          <cell r="L67">
            <v>15587.837879999999</v>
          </cell>
          <cell r="M67">
            <v>19476.669999999998</v>
          </cell>
          <cell r="N67">
            <v>19026.571100000001</v>
          </cell>
          <cell r="O67">
            <v>15960.63421</v>
          </cell>
          <cell r="P67">
            <v>15843.83138</v>
          </cell>
          <cell r="Q67">
            <v>16817.677029999999</v>
          </cell>
          <cell r="R67">
            <v>15793.96369</v>
          </cell>
          <cell r="S67">
            <v>15745.52211</v>
          </cell>
          <cell r="T67">
            <v>16978.765490000002</v>
          </cell>
          <cell r="U67">
            <v>14037.269039999999</v>
          </cell>
          <cell r="V67">
            <v>17062.34143</v>
          </cell>
          <cell r="W67">
            <v>17102.767759999999</v>
          </cell>
          <cell r="X67">
            <v>17848.878189999999</v>
          </cell>
          <cell r="Y67">
            <v>14375.67352</v>
          </cell>
          <cell r="Z67">
            <v>19026.571100000001</v>
          </cell>
        </row>
        <row r="68">
          <cell r="B68" t="str">
            <v>PGE1ISTS-ITOPT</v>
          </cell>
          <cell r="E68">
            <v>10.348789999999999</v>
          </cell>
          <cell r="F68">
            <v>-23</v>
          </cell>
          <cell r="H68">
            <v>17.17747</v>
          </cell>
          <cell r="I68">
            <v>12.38298</v>
          </cell>
          <cell r="J68">
            <v>207.66361000000001</v>
          </cell>
          <cell r="K68">
            <v>412.80793</v>
          </cell>
          <cell r="L68">
            <v>316.14828999999997</v>
          </cell>
          <cell r="M68">
            <v>1597.2193199999999</v>
          </cell>
          <cell r="N68">
            <v>1240.5340000000001</v>
          </cell>
          <cell r="U68">
            <v>133.333</v>
          </cell>
          <cell r="V68">
            <v>633.33299999999997</v>
          </cell>
          <cell r="W68">
            <v>432.63400000000001</v>
          </cell>
          <cell r="X68">
            <v>518.6</v>
          </cell>
          <cell r="Y68">
            <v>1334.566</v>
          </cell>
          <cell r="Z68">
            <v>1240.5340000000001</v>
          </cell>
        </row>
        <row r="69">
          <cell r="B69" t="str">
            <v>PGE1ISTS-ITLC</v>
          </cell>
          <cell r="C69">
            <v>99.17604</v>
          </cell>
          <cell r="D69">
            <v>159.91238999999999</v>
          </cell>
          <cell r="E69">
            <v>200.17337000000001</v>
          </cell>
          <cell r="F69">
            <v>328.87882000000002</v>
          </cell>
          <cell r="G69">
            <v>359.18534</v>
          </cell>
          <cell r="H69">
            <v>431.86829999999998</v>
          </cell>
          <cell r="I69">
            <v>281.38834000000003</v>
          </cell>
          <cell r="J69">
            <v>550.56822</v>
          </cell>
          <cell r="K69">
            <v>156.61066</v>
          </cell>
          <cell r="L69">
            <v>230.55438000000001</v>
          </cell>
          <cell r="M69">
            <v>448.52201000000002</v>
          </cell>
          <cell r="N69">
            <v>412.31648000000001</v>
          </cell>
          <cell r="O69">
            <v>223.50140999999999</v>
          </cell>
          <cell r="P69">
            <v>368.02798000000001</v>
          </cell>
          <cell r="Q69">
            <v>372.41768000000002</v>
          </cell>
          <cell r="R69">
            <v>318.46850999999998</v>
          </cell>
          <cell r="S69">
            <v>298.55642999999998</v>
          </cell>
          <cell r="T69">
            <v>376.15503000000001</v>
          </cell>
          <cell r="U69">
            <v>427.52157999999997</v>
          </cell>
          <cell r="V69">
            <v>484.53600999999998</v>
          </cell>
          <cell r="W69">
            <v>346.55520999999999</v>
          </cell>
          <cell r="X69">
            <v>437.55108999999999</v>
          </cell>
          <cell r="Y69">
            <v>295.96861999999999</v>
          </cell>
          <cell r="Z69">
            <v>412.31648000000001</v>
          </cell>
        </row>
        <row r="70">
          <cell r="B70" t="str">
            <v>PGE1ISTS-CORE</v>
          </cell>
          <cell r="C70">
            <v>12987.095880000001</v>
          </cell>
          <cell r="D70">
            <v>19108.12</v>
          </cell>
          <cell r="E70">
            <v>17511.081979999999</v>
          </cell>
          <cell r="F70">
            <v>17499.758819999999</v>
          </cell>
          <cell r="G70">
            <v>15648.826290000001</v>
          </cell>
          <cell r="H70">
            <v>20345.11737</v>
          </cell>
          <cell r="I70">
            <v>18398.293949999999</v>
          </cell>
          <cell r="J70">
            <v>19196.836650000001</v>
          </cell>
          <cell r="K70">
            <v>17087.771069999999</v>
          </cell>
          <cell r="L70">
            <v>17996.65194</v>
          </cell>
          <cell r="M70">
            <v>20386.445670000001</v>
          </cell>
          <cell r="N70">
            <v>20469.362789999999</v>
          </cell>
          <cell r="O70">
            <v>18137.131560000002</v>
          </cell>
          <cell r="P70">
            <v>17875.80142</v>
          </cell>
          <cell r="Q70">
            <v>18845.25778</v>
          </cell>
          <cell r="R70">
            <v>18919.293420000002</v>
          </cell>
          <cell r="S70">
            <v>18266.511610000001</v>
          </cell>
          <cell r="T70">
            <v>19691.782889999999</v>
          </cell>
          <cell r="U70">
            <v>16303.22551</v>
          </cell>
          <cell r="V70">
            <v>18701.83656</v>
          </cell>
          <cell r="W70">
            <v>19372.375069999998</v>
          </cell>
          <cell r="X70">
            <v>19685.436610000001</v>
          </cell>
          <cell r="Y70">
            <v>15471.28824</v>
          </cell>
          <cell r="Z70">
            <v>20469.362789999999</v>
          </cell>
        </row>
        <row r="71">
          <cell r="B71" t="str">
            <v>PGE1ISTS-PCCS</v>
          </cell>
          <cell r="C71">
            <v>196.35091</v>
          </cell>
          <cell r="D71">
            <v>204.52609000000001</v>
          </cell>
          <cell r="E71">
            <v>3.9469999999999998E-2</v>
          </cell>
          <cell r="F71">
            <v>-400.83744999999999</v>
          </cell>
          <cell r="G71">
            <v>3.9759999999999997E-2</v>
          </cell>
          <cell r="H71">
            <v>3.9780000000000003E-2</v>
          </cell>
          <cell r="I71">
            <v>3.9710000000000002E-2</v>
          </cell>
          <cell r="J71">
            <v>3.918E-2</v>
          </cell>
          <cell r="K71">
            <v>3.8859999999999999E-2</v>
          </cell>
          <cell r="L71">
            <v>3.8830000000000003E-2</v>
          </cell>
          <cell r="M71">
            <v>3.8559999999999997E-2</v>
          </cell>
          <cell r="N71">
            <v>6.2E-4</v>
          </cell>
          <cell r="O71">
            <v>1.24E-3</v>
          </cell>
          <cell r="P71">
            <v>1.98E-3</v>
          </cell>
          <cell r="Q71">
            <v>1.57E-3</v>
          </cell>
          <cell r="R71">
            <v>1.56E-3</v>
          </cell>
          <cell r="S71">
            <v>1.75E-3</v>
          </cell>
          <cell r="T71">
            <v>1.39E-3</v>
          </cell>
          <cell r="U71">
            <v>1.2800000000000001E-3</v>
          </cell>
          <cell r="V71">
            <v>1.33E-3</v>
          </cell>
          <cell r="W71">
            <v>1.4E-3</v>
          </cell>
          <cell r="X71">
            <v>7.9000000000000001E-4</v>
          </cell>
          <cell r="Y71">
            <v>5.5000000000000003E-4</v>
          </cell>
          <cell r="Z71">
            <v>6.2E-4</v>
          </cell>
        </row>
        <row r="72">
          <cell r="B72" t="str">
            <v>PGE1ISTS-DVFEE</v>
          </cell>
          <cell r="D72">
            <v>-4800</v>
          </cell>
          <cell r="E72">
            <v>-2400</v>
          </cell>
          <cell r="F72">
            <v>-2400</v>
          </cell>
          <cell r="G72">
            <v>-3510.8567600000001</v>
          </cell>
          <cell r="H72">
            <v>-2955.3606300000001</v>
          </cell>
          <cell r="I72">
            <v>-2955.5555599999998</v>
          </cell>
          <cell r="J72">
            <v>-2955.5555599999998</v>
          </cell>
          <cell r="K72">
            <v>-2955.5555599999998</v>
          </cell>
          <cell r="L72">
            <v>-2955.5555599999998</v>
          </cell>
          <cell r="M72">
            <v>-2955.5555599999998</v>
          </cell>
          <cell r="N72">
            <v>-3095.6427899999999</v>
          </cell>
          <cell r="O72">
            <v>-2400</v>
          </cell>
          <cell r="P72">
            <v>-2400</v>
          </cell>
          <cell r="Q72">
            <v>-2400</v>
          </cell>
          <cell r="R72">
            <v>-3443.7997999999998</v>
          </cell>
          <cell r="S72">
            <v>-2819.5476800000001</v>
          </cell>
          <cell r="T72">
            <v>-3089.17382</v>
          </cell>
          <cell r="U72">
            <v>-2826.8123300000002</v>
          </cell>
          <cell r="V72">
            <v>-2757.3654700000002</v>
          </cell>
          <cell r="W72">
            <v>-3048.79792</v>
          </cell>
          <cell r="X72">
            <v>-2792.7103000000002</v>
          </cell>
          <cell r="Y72">
            <v>-2726.1498900000001</v>
          </cell>
          <cell r="Z72">
            <v>-3095.6427899999999</v>
          </cell>
        </row>
        <row r="73">
          <cell r="B73" t="str">
            <v>PGE1ISTS-OLDCC</v>
          </cell>
          <cell r="C73">
            <v>0.93464999999999998</v>
          </cell>
          <cell r="D73">
            <v>-0.93464999999999998</v>
          </cell>
          <cell r="E73">
            <v>-3.3999999999999998E-3</v>
          </cell>
          <cell r="G73">
            <v>4.4790900000000002</v>
          </cell>
          <cell r="H73">
            <v>3.6999999999999998E-2</v>
          </cell>
          <cell r="J73">
            <v>-3.6999999999999998E-2</v>
          </cell>
        </row>
        <row r="74">
          <cell r="B74" t="str">
            <v>PGE1REGULATION</v>
          </cell>
          <cell r="C74">
            <v>2143.0904399999999</v>
          </cell>
          <cell r="D74">
            <v>2282.8047200000001</v>
          </cell>
          <cell r="E74">
            <v>2447.33286</v>
          </cell>
          <cell r="F74">
            <v>2581.1924600000002</v>
          </cell>
          <cell r="G74">
            <v>2347.6971199999998</v>
          </cell>
          <cell r="H74">
            <v>2454.21866</v>
          </cell>
          <cell r="I74">
            <v>2402.8101900000001</v>
          </cell>
          <cell r="J74">
            <v>2444.7374500000001</v>
          </cell>
          <cell r="K74">
            <v>2306.61618</v>
          </cell>
          <cell r="L74">
            <v>2336.5879500000001</v>
          </cell>
          <cell r="M74">
            <v>2455.9857400000001</v>
          </cell>
          <cell r="N74">
            <v>2430.5317700000001</v>
          </cell>
          <cell r="O74">
            <v>2421.3205200000002</v>
          </cell>
          <cell r="P74">
            <v>2433.3513899999998</v>
          </cell>
          <cell r="Q74">
            <v>2492.3603899999998</v>
          </cell>
          <cell r="R74">
            <v>2484.6558199999999</v>
          </cell>
          <cell r="S74">
            <v>2479.9513999999999</v>
          </cell>
          <cell r="T74">
            <v>2484.6658200000002</v>
          </cell>
          <cell r="U74">
            <v>2459.9675200000001</v>
          </cell>
          <cell r="V74">
            <v>2451.9225200000001</v>
          </cell>
          <cell r="W74">
            <v>2401.8834999999999</v>
          </cell>
          <cell r="X74">
            <v>2396.83493</v>
          </cell>
          <cell r="Y74">
            <v>2446.53935</v>
          </cell>
          <cell r="Z74">
            <v>2430.5317700000001</v>
          </cell>
        </row>
        <row r="75">
          <cell r="B75" t="str">
            <v>PGE1SSORG</v>
          </cell>
          <cell r="C75">
            <v>496.84843999999998</v>
          </cell>
          <cell r="D75">
            <v>1738.76847</v>
          </cell>
          <cell r="E75">
            <v>1574.55015</v>
          </cell>
          <cell r="F75">
            <v>974.17930999999999</v>
          </cell>
          <cell r="G75">
            <v>1019.37026</v>
          </cell>
          <cell r="H75">
            <v>104.32174999999999</v>
          </cell>
          <cell r="I75">
            <v>2715.1677100000002</v>
          </cell>
          <cell r="J75">
            <v>1020.96722</v>
          </cell>
          <cell r="K75">
            <v>4496.5815499999999</v>
          </cell>
          <cell r="L75">
            <v>3602.0264699999998</v>
          </cell>
          <cell r="M75">
            <v>7427.3909999999996</v>
          </cell>
          <cell r="N75">
            <v>3025.4634299999998</v>
          </cell>
          <cell r="O75">
            <v>2426.06666</v>
          </cell>
          <cell r="P75">
            <v>2589.5624800000001</v>
          </cell>
          <cell r="Q75">
            <v>2699.8250499999999</v>
          </cell>
          <cell r="R75">
            <v>2992.3316300000001</v>
          </cell>
          <cell r="S75">
            <v>3148.1388099999999</v>
          </cell>
          <cell r="T75">
            <v>2664.8438200000001</v>
          </cell>
          <cell r="U75">
            <v>2356.80179</v>
          </cell>
          <cell r="V75">
            <v>2765.0094899999999</v>
          </cell>
          <cell r="W75">
            <v>2896.9880800000001</v>
          </cell>
          <cell r="X75">
            <v>2903.64401</v>
          </cell>
          <cell r="Y75">
            <v>2908.1993400000001</v>
          </cell>
          <cell r="Z75">
            <v>3025.4634299999998</v>
          </cell>
        </row>
        <row r="76">
          <cell r="B76" t="str">
            <v>PGE1CORPSVCS</v>
          </cell>
          <cell r="C76">
            <v>17138.990109999999</v>
          </cell>
          <cell r="D76">
            <v>40911.76309</v>
          </cell>
          <cell r="E76">
            <v>19425.366839999999</v>
          </cell>
          <cell r="F76">
            <v>33950.473449999998</v>
          </cell>
          <cell r="G76">
            <v>31650.1636</v>
          </cell>
          <cell r="H76">
            <v>20202.81424</v>
          </cell>
          <cell r="I76">
            <v>19169.11737</v>
          </cell>
          <cell r="J76">
            <v>20531.44139</v>
          </cell>
          <cell r="K76">
            <v>18929.646390000002</v>
          </cell>
          <cell r="L76">
            <v>20329.47421</v>
          </cell>
          <cell r="M76">
            <v>21496.435570000001</v>
          </cell>
          <cell r="N76">
            <v>20863.697520000002</v>
          </cell>
          <cell r="O76">
            <v>16833.705160000001</v>
          </cell>
          <cell r="P76">
            <v>19792.30301</v>
          </cell>
          <cell r="Q76">
            <v>43360.658009999999</v>
          </cell>
          <cell r="R76">
            <v>28965.335770000002</v>
          </cell>
          <cell r="S76">
            <v>30040.364850000002</v>
          </cell>
          <cell r="T76">
            <v>23029.715980000001</v>
          </cell>
          <cell r="U76">
            <v>17991.031029999998</v>
          </cell>
          <cell r="V76">
            <v>20876.367279999999</v>
          </cell>
          <cell r="W76">
            <v>20644.6702</v>
          </cell>
          <cell r="X76">
            <v>19646.85327</v>
          </cell>
          <cell r="Y76">
            <v>17914.937140000002</v>
          </cell>
          <cell r="Z76">
            <v>20863.697520000002</v>
          </cell>
        </row>
        <row r="77">
          <cell r="B77" t="str">
            <v>PGE1CEOADVISOR</v>
          </cell>
          <cell r="C77">
            <v>26.699829999999999</v>
          </cell>
          <cell r="D77">
            <v>22.613769999999999</v>
          </cell>
          <cell r="E77">
            <v>25.386710000000001</v>
          </cell>
          <cell r="F77">
            <v>27.716729999999998</v>
          </cell>
          <cell r="G77">
            <v>24.746919999999999</v>
          </cell>
          <cell r="H77">
            <v>25.118259999999999</v>
          </cell>
          <cell r="I77">
            <v>24.784469999999999</v>
          </cell>
          <cell r="J77">
            <v>22.93779</v>
          </cell>
          <cell r="K77">
            <v>26.726669999999999</v>
          </cell>
          <cell r="L77">
            <v>29.256260000000001</v>
          </cell>
          <cell r="M77">
            <v>25.18608</v>
          </cell>
          <cell r="N77">
            <v>26.318989999999999</v>
          </cell>
          <cell r="O77">
            <v>25.118600000000001</v>
          </cell>
          <cell r="P77">
            <v>25.118600000000001</v>
          </cell>
          <cell r="Q77">
            <v>25.86185</v>
          </cell>
          <cell r="R77">
            <v>26.318989999999999</v>
          </cell>
          <cell r="S77">
            <v>26.318989999999999</v>
          </cell>
          <cell r="T77">
            <v>26.318989999999999</v>
          </cell>
          <cell r="U77">
            <v>26.318989999999999</v>
          </cell>
          <cell r="V77">
            <v>26.318989999999999</v>
          </cell>
          <cell r="W77">
            <v>26.318989999999999</v>
          </cell>
          <cell r="X77">
            <v>26.318989999999999</v>
          </cell>
          <cell r="Y77">
            <v>26.318989999999999</v>
          </cell>
          <cell r="Z77">
            <v>26.318989999999999</v>
          </cell>
        </row>
        <row r="78">
          <cell r="B78" t="str">
            <v>PGE1CFO</v>
          </cell>
          <cell r="C78">
            <v>3383.4299000000001</v>
          </cell>
          <cell r="D78">
            <v>3129.9418000000001</v>
          </cell>
          <cell r="E78">
            <v>3388.93588</v>
          </cell>
          <cell r="F78">
            <v>4261.6246499999997</v>
          </cell>
          <cell r="G78">
            <v>2946.0037499999999</v>
          </cell>
          <cell r="H78">
            <v>3210.5527400000001</v>
          </cell>
          <cell r="I78">
            <v>4144.7092300000004</v>
          </cell>
          <cell r="J78">
            <v>4538.9808999999996</v>
          </cell>
          <cell r="K78">
            <v>3241.1133</v>
          </cell>
          <cell r="L78">
            <v>3639.03575</v>
          </cell>
          <cell r="M78">
            <v>3870.48288</v>
          </cell>
          <cell r="N78">
            <v>4810.2849699999997</v>
          </cell>
          <cell r="O78">
            <v>3440.2361500000002</v>
          </cell>
          <cell r="P78">
            <v>3626.8123099999998</v>
          </cell>
          <cell r="Q78">
            <v>4824.4825199999996</v>
          </cell>
          <cell r="R78">
            <v>3503.4795300000001</v>
          </cell>
          <cell r="S78">
            <v>3657.64707</v>
          </cell>
          <cell r="T78">
            <v>4368.8392100000001</v>
          </cell>
          <cell r="U78">
            <v>3454.6013800000001</v>
          </cell>
          <cell r="V78">
            <v>3525.4315499999998</v>
          </cell>
          <cell r="W78">
            <v>4289.9772800000001</v>
          </cell>
          <cell r="X78">
            <v>3373.2113399999998</v>
          </cell>
          <cell r="Y78">
            <v>2923.0366300000001</v>
          </cell>
          <cell r="Z78">
            <v>4810.2849699999997</v>
          </cell>
        </row>
        <row r="79">
          <cell r="B79" t="str">
            <v>PGE1CFO-IMMOFF</v>
          </cell>
          <cell r="C79">
            <v>1102.5024000000001</v>
          </cell>
          <cell r="D79">
            <v>821.91573000000005</v>
          </cell>
          <cell r="E79">
            <v>776.89994999999999</v>
          </cell>
          <cell r="F79">
            <v>782.98482999999999</v>
          </cell>
          <cell r="G79">
            <v>794.53791000000001</v>
          </cell>
          <cell r="H79">
            <v>890.58542</v>
          </cell>
          <cell r="I79">
            <v>804.52304000000004</v>
          </cell>
          <cell r="J79">
            <v>793.78599999999994</v>
          </cell>
          <cell r="K79">
            <v>701.78202999999996</v>
          </cell>
          <cell r="L79">
            <v>853.84094000000005</v>
          </cell>
          <cell r="M79">
            <v>771.96744999999999</v>
          </cell>
          <cell r="N79">
            <v>1057.5304699999999</v>
          </cell>
          <cell r="O79">
            <v>847.72226999999998</v>
          </cell>
          <cell r="P79">
            <v>890.84532999999999</v>
          </cell>
          <cell r="Q79">
            <v>986.19041000000004</v>
          </cell>
          <cell r="R79">
            <v>870.45842000000005</v>
          </cell>
          <cell r="S79">
            <v>864.39351999999997</v>
          </cell>
          <cell r="T79">
            <v>729.56813</v>
          </cell>
          <cell r="U79">
            <v>868.11121000000003</v>
          </cell>
          <cell r="V79">
            <v>846.40386999999998</v>
          </cell>
          <cell r="W79">
            <v>861.11681999999996</v>
          </cell>
          <cell r="X79">
            <v>886.84900000000005</v>
          </cell>
          <cell r="Y79">
            <v>762.35808999999995</v>
          </cell>
          <cell r="Z79">
            <v>1057.5304699999999</v>
          </cell>
        </row>
        <row r="80">
          <cell r="B80" t="str">
            <v>PGE1CONTROLLER</v>
          </cell>
          <cell r="C80">
            <v>1307.3338900000001</v>
          </cell>
          <cell r="D80">
            <v>1353.6608799999999</v>
          </cell>
          <cell r="E80">
            <v>1482.07239</v>
          </cell>
          <cell r="F80">
            <v>2521.1881600000002</v>
          </cell>
          <cell r="G80">
            <v>1346.3742299999999</v>
          </cell>
          <cell r="H80">
            <v>1368.81167</v>
          </cell>
          <cell r="I80">
            <v>2369.1856200000002</v>
          </cell>
          <cell r="J80">
            <v>2765.6453900000001</v>
          </cell>
          <cell r="K80">
            <v>1481.13725</v>
          </cell>
          <cell r="L80">
            <v>1812.8971100000001</v>
          </cell>
          <cell r="M80">
            <v>2111.42929</v>
          </cell>
          <cell r="N80">
            <v>2563.69452</v>
          </cell>
          <cell r="O80">
            <v>1539.8030200000001</v>
          </cell>
          <cell r="P80">
            <v>1581.56645</v>
          </cell>
          <cell r="Q80">
            <v>2563.7275800000002</v>
          </cell>
          <cell r="R80">
            <v>1536.0602699999999</v>
          </cell>
          <cell r="S80">
            <v>1731.95956</v>
          </cell>
          <cell r="T80">
            <v>2628.31007</v>
          </cell>
          <cell r="U80">
            <v>1743.2083500000001</v>
          </cell>
          <cell r="V80">
            <v>1728.8158699999999</v>
          </cell>
          <cell r="W80">
            <v>2402.6923999999999</v>
          </cell>
          <cell r="X80">
            <v>1516.4784400000001</v>
          </cell>
          <cell r="Y80">
            <v>1587.4365600000001</v>
          </cell>
          <cell r="Z80">
            <v>2563.69452</v>
          </cell>
        </row>
        <row r="81">
          <cell r="B81" t="str">
            <v>PGE1CFO-FINANC</v>
          </cell>
          <cell r="C81">
            <v>973.59361000000001</v>
          </cell>
          <cell r="D81">
            <v>954.36518999999998</v>
          </cell>
          <cell r="E81">
            <v>1129.96354</v>
          </cell>
          <cell r="F81">
            <v>957.45165999999995</v>
          </cell>
          <cell r="G81">
            <v>805.09160999999995</v>
          </cell>
          <cell r="H81">
            <v>951.15565000000004</v>
          </cell>
          <cell r="I81">
            <v>971.00057000000004</v>
          </cell>
          <cell r="J81">
            <v>979.54951000000005</v>
          </cell>
          <cell r="K81">
            <v>1058.1940199999999</v>
          </cell>
          <cell r="L81">
            <v>972.29769999999996</v>
          </cell>
          <cell r="M81">
            <v>987.08614</v>
          </cell>
          <cell r="N81">
            <v>1189.05998</v>
          </cell>
          <cell r="O81">
            <v>1052.7108599999999</v>
          </cell>
          <cell r="P81">
            <v>1154.4005299999999</v>
          </cell>
          <cell r="Q81">
            <v>1274.5645300000001</v>
          </cell>
          <cell r="R81">
            <v>1096.96084</v>
          </cell>
          <cell r="S81">
            <v>1061.2939899999999</v>
          </cell>
          <cell r="T81">
            <v>1010.96101</v>
          </cell>
          <cell r="U81">
            <v>843.28182000000004</v>
          </cell>
          <cell r="V81">
            <v>950.21181000000001</v>
          </cell>
          <cell r="W81">
            <v>1026.16806</v>
          </cell>
          <cell r="X81">
            <v>969.88390000000004</v>
          </cell>
          <cell r="Y81">
            <v>573.24198000000001</v>
          </cell>
          <cell r="Z81">
            <v>1189.05998</v>
          </cell>
        </row>
        <row r="82">
          <cell r="B82" t="str">
            <v>PGE1HUMANRES</v>
          </cell>
          <cell r="C82">
            <v>3309.4057499999999</v>
          </cell>
          <cell r="D82">
            <v>4472.2803899999999</v>
          </cell>
          <cell r="E82">
            <v>3682.4549299999999</v>
          </cell>
          <cell r="F82">
            <v>4309.9660299999996</v>
          </cell>
          <cell r="G82">
            <v>4117.87853</v>
          </cell>
          <cell r="H82">
            <v>4920.9034099999999</v>
          </cell>
          <cell r="I82">
            <v>4229.6464299999998</v>
          </cell>
          <cell r="J82">
            <v>4141.4737599999999</v>
          </cell>
          <cell r="K82">
            <v>4020.75513</v>
          </cell>
          <cell r="L82">
            <v>4719.5546899999999</v>
          </cell>
          <cell r="M82">
            <v>4144.3126499999998</v>
          </cell>
          <cell r="N82">
            <v>4964.3954800000001</v>
          </cell>
          <cell r="O82">
            <v>4406.8263900000002</v>
          </cell>
          <cell r="P82">
            <v>4389.57665</v>
          </cell>
          <cell r="Q82">
            <v>4131.3527899999999</v>
          </cell>
          <cell r="R82">
            <v>3786.1354500000002</v>
          </cell>
          <cell r="S82">
            <v>3814.8735200000001</v>
          </cell>
          <cell r="T82">
            <v>4518.4530599999998</v>
          </cell>
          <cell r="U82">
            <v>4302.26998</v>
          </cell>
          <cell r="V82">
            <v>4492.9123099999997</v>
          </cell>
          <cell r="W82">
            <v>4979.1826799999999</v>
          </cell>
          <cell r="X82">
            <v>4421.1025900000004</v>
          </cell>
          <cell r="Y82">
            <v>3794.6366400000002</v>
          </cell>
          <cell r="Z82">
            <v>4964.3954800000001</v>
          </cell>
        </row>
        <row r="83">
          <cell r="B83" t="str">
            <v>PGE1RISK-CMPL</v>
          </cell>
          <cell r="C83">
            <v>1153.7356600000001</v>
          </cell>
          <cell r="D83">
            <v>1328.5805</v>
          </cell>
          <cell r="E83">
            <v>1533.5207</v>
          </cell>
          <cell r="F83">
            <v>1399.1283599999999</v>
          </cell>
          <cell r="G83">
            <v>1369.44733</v>
          </cell>
          <cell r="H83">
            <v>1439.2497900000001</v>
          </cell>
          <cell r="I83">
            <v>1388.2426700000001</v>
          </cell>
          <cell r="J83">
            <v>1473.8994</v>
          </cell>
          <cell r="K83">
            <v>1449.1135400000001</v>
          </cell>
          <cell r="L83">
            <v>1531.9129700000001</v>
          </cell>
          <cell r="M83">
            <v>1406.3327999999999</v>
          </cell>
          <cell r="N83">
            <v>1627.5764999999999</v>
          </cell>
          <cell r="O83">
            <v>1505.68966</v>
          </cell>
          <cell r="P83">
            <v>1505.3351700000001</v>
          </cell>
          <cell r="Q83">
            <v>1554.02703</v>
          </cell>
          <cell r="R83">
            <v>1543.7050200000001</v>
          </cell>
          <cell r="S83">
            <v>1542.5798400000001</v>
          </cell>
          <cell r="T83">
            <v>1543.81357</v>
          </cell>
          <cell r="U83">
            <v>1567.34781</v>
          </cell>
          <cell r="V83">
            <v>1517.6613500000001</v>
          </cell>
          <cell r="W83">
            <v>1518.45685</v>
          </cell>
          <cell r="X83">
            <v>1516.99603</v>
          </cell>
          <cell r="Y83">
            <v>1602.8064999999999</v>
          </cell>
          <cell r="Z83">
            <v>1627.5764999999999</v>
          </cell>
        </row>
        <row r="84">
          <cell r="B84" t="str">
            <v>PGE1CORPAFFAIR</v>
          </cell>
          <cell r="C84">
            <v>5721.8425299999999</v>
          </cell>
          <cell r="D84">
            <v>28020.76498</v>
          </cell>
          <cell r="E84">
            <v>6108.6938</v>
          </cell>
          <cell r="F84">
            <v>19612.699540000001</v>
          </cell>
          <cell r="G84">
            <v>18605.47885</v>
          </cell>
          <cell r="H84">
            <v>5728.2096099999999</v>
          </cell>
          <cell r="I84">
            <v>4516.3978299999999</v>
          </cell>
          <cell r="J84">
            <v>5943.0722100000003</v>
          </cell>
          <cell r="K84">
            <v>4574.6550299999999</v>
          </cell>
          <cell r="L84">
            <v>3697.4409999999998</v>
          </cell>
          <cell r="M84">
            <v>4110.7591000000002</v>
          </cell>
          <cell r="N84">
            <v>4030.8432200000002</v>
          </cell>
          <cell r="O84">
            <v>3563.9331299999999</v>
          </cell>
          <cell r="P84">
            <v>6448.0193300000001</v>
          </cell>
          <cell r="Q84">
            <v>27793.28314</v>
          </cell>
          <cell r="R84">
            <v>15607.92374</v>
          </cell>
          <cell r="S84">
            <v>15864.234350000001</v>
          </cell>
          <cell r="T84">
            <v>8102.8802299999998</v>
          </cell>
          <cell r="U84">
            <v>4154.5034699999997</v>
          </cell>
          <cell r="V84">
            <v>6878.4127399999998</v>
          </cell>
          <cell r="W84">
            <v>5400.6768000000002</v>
          </cell>
          <cell r="X84">
            <v>5676.9577399999998</v>
          </cell>
          <cell r="Y84">
            <v>4170.3125899999995</v>
          </cell>
          <cell r="Z84">
            <v>4030.8432200000002</v>
          </cell>
        </row>
        <row r="85">
          <cell r="B85" t="str">
            <v>PGE1VPGENCOUN</v>
          </cell>
          <cell r="C85">
            <v>3543.87644</v>
          </cell>
          <cell r="D85">
            <v>3937.5816500000001</v>
          </cell>
          <cell r="E85">
            <v>4686.37482</v>
          </cell>
          <cell r="F85">
            <v>4339.3381399999998</v>
          </cell>
          <cell r="G85">
            <v>4586.6082200000001</v>
          </cell>
          <cell r="H85">
            <v>4878.7804299999998</v>
          </cell>
          <cell r="I85">
            <v>4865.3367399999997</v>
          </cell>
          <cell r="J85">
            <v>4411.0773300000001</v>
          </cell>
          <cell r="K85">
            <v>5617.2827200000002</v>
          </cell>
          <cell r="L85">
            <v>6712.2735400000001</v>
          </cell>
          <cell r="M85">
            <v>7939.3620600000004</v>
          </cell>
          <cell r="N85">
            <v>5404.2783600000002</v>
          </cell>
          <cell r="O85">
            <v>3891.9012299999999</v>
          </cell>
          <cell r="P85">
            <v>3797.4409500000002</v>
          </cell>
          <cell r="Q85">
            <v>5031.6506799999997</v>
          </cell>
          <cell r="R85">
            <v>4497.77304</v>
          </cell>
          <cell r="S85">
            <v>5134.71108</v>
          </cell>
          <cell r="T85">
            <v>4469.4109200000003</v>
          </cell>
          <cell r="U85">
            <v>4485.9894000000004</v>
          </cell>
          <cell r="V85">
            <v>4435.6303399999997</v>
          </cell>
          <cell r="W85">
            <v>4430.0576000000001</v>
          </cell>
          <cell r="X85">
            <v>4632.2665800000004</v>
          </cell>
          <cell r="Y85">
            <v>5397.8257899999999</v>
          </cell>
          <cell r="Z85">
            <v>5404.2783600000002</v>
          </cell>
        </row>
        <row r="86">
          <cell r="B86" t="str">
            <v>PGE1CORPSUPPRT</v>
          </cell>
          <cell r="C86">
            <v>78.050910000000002</v>
          </cell>
          <cell r="D86">
            <v>2494.2677800000001</v>
          </cell>
          <cell r="E86">
            <v>3.7054800000000001</v>
          </cell>
          <cell r="F86">
            <v>86.15137</v>
          </cell>
          <cell r="G86">
            <v>70.261020000000002</v>
          </cell>
          <cell r="H86">
            <v>580.18749000000003</v>
          </cell>
          <cell r="I86">
            <v>-60.910800000000002</v>
          </cell>
          <cell r="J86">
            <v>63.544150000000002</v>
          </cell>
          <cell r="K86">
            <v>5.0000000000000002E-5</v>
          </cell>
          <cell r="L86">
            <v>0.32463999999999998</v>
          </cell>
          <cell r="M86">
            <v>-2.8723299999999998</v>
          </cell>
        </row>
        <row r="87">
          <cell r="B87" t="str">
            <v>10610</v>
          </cell>
          <cell r="C87">
            <v>78.050910000000002</v>
          </cell>
          <cell r="D87">
            <v>2494.2677800000001</v>
          </cell>
          <cell r="E87">
            <v>3.7054800000000001</v>
          </cell>
          <cell r="F87">
            <v>86.15137</v>
          </cell>
          <cell r="G87">
            <v>70.261020000000002</v>
          </cell>
          <cell r="H87">
            <v>580.18749000000003</v>
          </cell>
          <cell r="I87">
            <v>-60.910800000000002</v>
          </cell>
          <cell r="J87">
            <v>63.544150000000002</v>
          </cell>
          <cell r="K87">
            <v>5.0000000000000002E-5</v>
          </cell>
          <cell r="L87">
            <v>0.32463999999999998</v>
          </cell>
          <cell r="M87">
            <v>-2.8723299999999998</v>
          </cell>
        </row>
        <row r="88">
          <cell r="B88" t="str">
            <v>PGE1CORPORATE</v>
          </cell>
          <cell r="C88">
            <v>-659.68151</v>
          </cell>
          <cell r="D88">
            <v>-828.50670000000002</v>
          </cell>
          <cell r="E88">
            <v>-2686.39876</v>
          </cell>
          <cell r="F88">
            <v>-625.77259000000004</v>
          </cell>
          <cell r="G88">
            <v>-1412.66085</v>
          </cell>
          <cell r="H88">
            <v>-2180.2760600000001</v>
          </cell>
          <cell r="I88">
            <v>-1394.93579</v>
          </cell>
          <cell r="J88">
            <v>-1379.08618</v>
          </cell>
          <cell r="K88">
            <v>-2021.2790399999999</v>
          </cell>
          <cell r="L88">
            <v>-1636.82222</v>
          </cell>
          <cell r="M88">
            <v>-1004.88462</v>
          </cell>
          <cell r="N88">
            <v>-2.6453099999999998</v>
          </cell>
          <cell r="O88">
            <v>1.0295000000000001</v>
          </cell>
          <cell r="P88">
            <v>0.92993000000000003</v>
          </cell>
          <cell r="Q88">
            <v>1.0295099999999999</v>
          </cell>
          <cell r="R88">
            <v>0.99631999999999998</v>
          </cell>
          <cell r="S88">
            <v>1.0295099999999999</v>
          </cell>
          <cell r="T88">
            <v>0.99631999999999998</v>
          </cell>
          <cell r="U88">
            <v>1.0295099999999999</v>
          </cell>
          <cell r="V88">
            <v>1.0295099999999999</v>
          </cell>
          <cell r="W88">
            <v>0.99631999999999998</v>
          </cell>
          <cell r="X88">
            <v>1.0295099999999999</v>
          </cell>
          <cell r="Y88">
            <v>0.99631999999999998</v>
          </cell>
          <cell r="Z88">
            <v>-2.6453099999999998</v>
          </cell>
        </row>
        <row r="89">
          <cell r="B89" t="str">
            <v>10612</v>
          </cell>
          <cell r="C89">
            <v>-664.75160000000005</v>
          </cell>
          <cell r="D89">
            <v>-828.34582</v>
          </cell>
          <cell r="E89">
            <v>-2813.6223500000001</v>
          </cell>
          <cell r="F89">
            <v>-623.48887000000002</v>
          </cell>
          <cell r="G89">
            <v>-1415.7674099999999</v>
          </cell>
          <cell r="H89">
            <v>-2063.10259</v>
          </cell>
          <cell r="I89">
            <v>-1396.4890700000001</v>
          </cell>
          <cell r="J89">
            <v>-1380.6394600000001</v>
          </cell>
          <cell r="K89">
            <v>-2047.6848</v>
          </cell>
          <cell r="L89">
            <v>-1638.3755000000001</v>
          </cell>
          <cell r="M89">
            <v>-1006.4379</v>
          </cell>
        </row>
      </sheetData>
      <sheetData sheetId="3"/>
      <sheetData sheetId="4"/>
      <sheetData sheetId="5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E96BUDGET"/>
    </sheetNames>
    <sheetDataSet>
      <sheetData sheetId="0" refreshError="1">
        <row r="2">
          <cell r="A2" t="str">
            <v>BUDGET 1997 REQUIREMENTS - EMA TAX SOFTWARE SYSTEM</v>
          </cell>
        </row>
        <row r="3">
          <cell r="A3" t="str">
            <v xml:space="preserve">   -000-  </v>
          </cell>
        </row>
        <row r="4">
          <cell r="A4" t="str">
            <v>BUDGET DEPT PROVIDES:</v>
          </cell>
          <cell r="B4" t="str">
            <v>PGE</v>
          </cell>
          <cell r="N4">
            <v>1997</v>
          </cell>
        </row>
        <row r="5">
          <cell r="B5" t="str">
            <v>Jan</v>
          </cell>
          <cell r="C5" t="str">
            <v>Feb</v>
          </cell>
          <cell r="D5" t="str">
            <v>Mar</v>
          </cell>
          <cell r="E5" t="str">
            <v>Apr</v>
          </cell>
          <cell r="F5" t="str">
            <v>May</v>
          </cell>
          <cell r="G5" t="str">
            <v>Jun</v>
          </cell>
          <cell r="H5" t="str">
            <v>Jul</v>
          </cell>
          <cell r="I5" t="str">
            <v>Aug</v>
          </cell>
          <cell r="J5" t="str">
            <v>Sep</v>
          </cell>
          <cell r="K5" t="str">
            <v>Oct</v>
          </cell>
          <cell r="L5" t="str">
            <v>Nov</v>
          </cell>
          <cell r="M5" t="str">
            <v>Dec</v>
          </cell>
          <cell r="N5" t="str">
            <v>Total*</v>
          </cell>
        </row>
        <row r="6">
          <cell r="A6" t="str">
            <v>PreTax Income</v>
          </cell>
          <cell r="B6">
            <v>-107041</v>
          </cell>
          <cell r="C6">
            <v>-107174</v>
          </cell>
          <cell r="D6">
            <v>-94655</v>
          </cell>
          <cell r="E6">
            <v>-77883</v>
          </cell>
          <cell r="F6">
            <v>-64470</v>
          </cell>
          <cell r="G6">
            <v>-133970</v>
          </cell>
          <cell r="H6">
            <v>-170964</v>
          </cell>
          <cell r="I6">
            <v>-174715</v>
          </cell>
          <cell r="J6">
            <v>-158805</v>
          </cell>
          <cell r="K6">
            <v>-115527</v>
          </cell>
          <cell r="L6">
            <v>-98801</v>
          </cell>
          <cell r="M6">
            <v>-68432</v>
          </cell>
          <cell r="N6">
            <v>-1372437</v>
          </cell>
        </row>
        <row r="8">
          <cell r="A8" t="str">
            <v>AFUDC Equity</v>
          </cell>
          <cell r="B8">
            <v>-930</v>
          </cell>
          <cell r="C8">
            <v>-1155</v>
          </cell>
          <cell r="D8">
            <v>-1409</v>
          </cell>
          <cell r="E8">
            <v>-1656</v>
          </cell>
          <cell r="F8">
            <v>-1886</v>
          </cell>
          <cell r="G8">
            <v>-2010</v>
          </cell>
          <cell r="H8">
            <v>-2063</v>
          </cell>
          <cell r="I8">
            <v>-2198</v>
          </cell>
          <cell r="J8">
            <v>-2323</v>
          </cell>
          <cell r="K8">
            <v>-2295</v>
          </cell>
          <cell r="L8">
            <v>-2287</v>
          </cell>
          <cell r="M8">
            <v>-2061</v>
          </cell>
          <cell r="N8">
            <v>-22273</v>
          </cell>
        </row>
        <row r="9">
          <cell r="A9" t="str">
            <v>Equity in Earnings of Subsidiaries</v>
          </cell>
          <cell r="B9">
            <v>-4874</v>
          </cell>
          <cell r="C9">
            <v>-4790</v>
          </cell>
          <cell r="D9">
            <v>-4597</v>
          </cell>
          <cell r="E9">
            <v>-4780</v>
          </cell>
          <cell r="F9">
            <v>-4768</v>
          </cell>
          <cell r="G9">
            <v>-4561</v>
          </cell>
          <cell r="H9">
            <v>-4779</v>
          </cell>
          <cell r="I9">
            <v>-4705</v>
          </cell>
          <cell r="J9">
            <v>-4586</v>
          </cell>
          <cell r="K9">
            <v>-4669</v>
          </cell>
          <cell r="L9">
            <v>-4878</v>
          </cell>
          <cell r="M9">
            <v>-6861</v>
          </cell>
          <cell r="N9">
            <v>-58848</v>
          </cell>
        </row>
        <row r="10">
          <cell r="A10" t="str">
            <v>Balancing Account Revenue</v>
          </cell>
          <cell r="B10">
            <v>138167</v>
          </cell>
          <cell r="C10">
            <v>60645</v>
          </cell>
          <cell r="D10">
            <v>24074</v>
          </cell>
          <cell r="E10">
            <v>-25831</v>
          </cell>
          <cell r="F10">
            <v>-6548</v>
          </cell>
          <cell r="G10">
            <v>-2881</v>
          </cell>
          <cell r="H10">
            <v>14948</v>
          </cell>
          <cell r="I10">
            <v>35017</v>
          </cell>
          <cell r="J10">
            <v>18300</v>
          </cell>
          <cell r="K10">
            <v>38571</v>
          </cell>
          <cell r="L10">
            <v>-1081</v>
          </cell>
          <cell r="M10">
            <v>38625</v>
          </cell>
          <cell r="N10">
            <v>332006</v>
          </cell>
        </row>
        <row r="11">
          <cell r="A11" t="str">
            <v>Nuclear Fuel Book Lease Expense</v>
          </cell>
          <cell r="B11">
            <v>6332</v>
          </cell>
          <cell r="C11">
            <v>5719</v>
          </cell>
          <cell r="D11">
            <v>6332</v>
          </cell>
          <cell r="E11">
            <v>5067</v>
          </cell>
          <cell r="F11">
            <v>3638</v>
          </cell>
          <cell r="G11">
            <v>6297</v>
          </cell>
          <cell r="H11">
            <v>6507</v>
          </cell>
          <cell r="I11">
            <v>6507</v>
          </cell>
          <cell r="J11">
            <v>6297</v>
          </cell>
          <cell r="K11">
            <v>6507</v>
          </cell>
          <cell r="L11">
            <v>6297</v>
          </cell>
          <cell r="M11">
            <v>6503</v>
          </cell>
          <cell r="N11">
            <v>72003</v>
          </cell>
        </row>
        <row r="12">
          <cell r="A12" t="str">
            <v>Amort Gain/Loss Reacq Debt</v>
          </cell>
          <cell r="B12">
            <v>1699</v>
          </cell>
          <cell r="C12">
            <v>1586</v>
          </cell>
          <cell r="D12">
            <v>1585</v>
          </cell>
          <cell r="E12">
            <v>1583</v>
          </cell>
          <cell r="F12">
            <v>1583</v>
          </cell>
          <cell r="G12">
            <v>1903</v>
          </cell>
          <cell r="H12">
            <v>1581</v>
          </cell>
          <cell r="I12">
            <v>1580</v>
          </cell>
          <cell r="J12">
            <v>1579</v>
          </cell>
          <cell r="K12">
            <v>1579</v>
          </cell>
          <cell r="L12">
            <v>1578</v>
          </cell>
          <cell r="M12">
            <v>9422</v>
          </cell>
          <cell r="N12">
            <v>27258</v>
          </cell>
        </row>
        <row r="13">
          <cell r="A13" t="str">
            <v>AFUDC Debt</v>
          </cell>
          <cell r="B13">
            <v>-541</v>
          </cell>
          <cell r="C13">
            <v>-672</v>
          </cell>
          <cell r="D13">
            <v>-819</v>
          </cell>
          <cell r="E13">
            <v>-963</v>
          </cell>
          <cell r="F13">
            <v>-1097</v>
          </cell>
          <cell r="G13">
            <v>-1169</v>
          </cell>
          <cell r="H13">
            <v>-1199</v>
          </cell>
          <cell r="I13">
            <v>-1278</v>
          </cell>
          <cell r="J13">
            <v>-1351</v>
          </cell>
          <cell r="K13">
            <v>-1334</v>
          </cell>
          <cell r="L13">
            <v>-1330</v>
          </cell>
          <cell r="M13">
            <v>-1195</v>
          </cell>
          <cell r="N13">
            <v>-12948</v>
          </cell>
        </row>
        <row r="14">
          <cell r="A14" t="str">
            <v>Book Depreciation</v>
          </cell>
          <cell r="B14">
            <v>148183</v>
          </cell>
          <cell r="C14">
            <v>148324</v>
          </cell>
          <cell r="D14">
            <v>148039</v>
          </cell>
          <cell r="E14">
            <v>148620</v>
          </cell>
          <cell r="F14">
            <v>148817</v>
          </cell>
          <cell r="G14">
            <v>148614</v>
          </cell>
          <cell r="H14">
            <v>149268</v>
          </cell>
          <cell r="I14">
            <v>149542</v>
          </cell>
          <cell r="J14">
            <v>149315</v>
          </cell>
          <cell r="K14">
            <v>150310</v>
          </cell>
          <cell r="L14">
            <v>150829</v>
          </cell>
          <cell r="M14">
            <v>151042</v>
          </cell>
          <cell r="N14">
            <v>1790903</v>
          </cell>
        </row>
        <row r="15">
          <cell r="A15" t="str">
            <v>Clearing Depreciation</v>
          </cell>
          <cell r="B15">
            <v>4017</v>
          </cell>
          <cell r="C15">
            <v>4017</v>
          </cell>
          <cell r="D15">
            <v>4017</v>
          </cell>
          <cell r="E15">
            <v>4017</v>
          </cell>
          <cell r="F15">
            <v>4017</v>
          </cell>
          <cell r="G15">
            <v>4017</v>
          </cell>
          <cell r="H15">
            <v>4017</v>
          </cell>
          <cell r="I15">
            <v>4017</v>
          </cell>
          <cell r="J15">
            <v>4017</v>
          </cell>
          <cell r="K15">
            <v>4017</v>
          </cell>
          <cell r="L15">
            <v>4017</v>
          </cell>
          <cell r="M15">
            <v>4013</v>
          </cell>
          <cell r="N15">
            <v>48200</v>
          </cell>
        </row>
        <row r="17">
          <cell r="A17" t="str">
            <v>Non-Utility Pre-Tax Income</v>
          </cell>
          <cell r="B17">
            <v>-1133</v>
          </cell>
          <cell r="C17">
            <v>-1143</v>
          </cell>
          <cell r="D17">
            <v>-1220</v>
          </cell>
          <cell r="E17">
            <v>15168</v>
          </cell>
          <cell r="F17">
            <v>-2441</v>
          </cell>
          <cell r="G17">
            <v>-2323</v>
          </cell>
          <cell r="H17">
            <v>-2537</v>
          </cell>
          <cell r="I17">
            <v>-2396</v>
          </cell>
          <cell r="J17">
            <v>-2127</v>
          </cell>
          <cell r="K17">
            <v>-2025</v>
          </cell>
          <cell r="L17">
            <v>-2117</v>
          </cell>
          <cell r="M17">
            <v>-3275</v>
          </cell>
          <cell r="N17">
            <v>-7569</v>
          </cell>
        </row>
        <row r="18">
          <cell r="A18" t="str">
            <v>*Totals may not add correctly due to rounding.</v>
          </cell>
        </row>
        <row r="20">
          <cell r="A20" t="str">
            <v>TAX  DEPT PROVIDES:</v>
          </cell>
          <cell r="B20" t="str">
            <v>BY BUSINESS AREA</v>
          </cell>
          <cell r="N20" t="str">
            <v>1997</v>
          </cell>
        </row>
        <row r="21">
          <cell r="B21" t="str">
            <v>Jan</v>
          </cell>
          <cell r="C21" t="str">
            <v>Feb</v>
          </cell>
          <cell r="D21" t="str">
            <v>Mar</v>
          </cell>
          <cell r="E21" t="str">
            <v>Apr</v>
          </cell>
          <cell r="F21" t="str">
            <v>May</v>
          </cell>
          <cell r="G21" t="str">
            <v>Jun</v>
          </cell>
          <cell r="H21" t="str">
            <v>Jul</v>
          </cell>
          <cell r="I21" t="str">
            <v>Aug</v>
          </cell>
          <cell r="J21" t="str">
            <v>Sep</v>
          </cell>
          <cell r="K21" t="str">
            <v>Oct</v>
          </cell>
          <cell r="L21" t="str">
            <v>Nov</v>
          </cell>
          <cell r="M21" t="str">
            <v>Dec</v>
          </cell>
          <cell r="N21" t="str">
            <v>Total</v>
          </cell>
        </row>
        <row r="22">
          <cell r="A22" t="str">
            <v>Tax Depreciation</v>
          </cell>
        </row>
        <row r="23">
          <cell r="A23" t="str">
            <v>Nuclear Fuel Depreciation</v>
          </cell>
        </row>
        <row r="24">
          <cell r="A24" t="str">
            <v>State Tax - prior year</v>
          </cell>
        </row>
        <row r="25">
          <cell r="A25" t="str">
            <v>State Tax - current year</v>
          </cell>
        </row>
        <row r="26">
          <cell r="A26" t="str">
            <v>Repair Allowance</v>
          </cell>
        </row>
        <row r="27">
          <cell r="A27" t="str">
            <v>Capitalized Interest</v>
          </cell>
        </row>
        <row r="28">
          <cell r="A28" t="str">
            <v>CIAC</v>
          </cell>
        </row>
        <row r="29">
          <cell r="A29" t="str">
            <v>Reserve Release</v>
          </cell>
        </row>
        <row r="30">
          <cell r="A30" t="str">
            <v>Cost Of Removal</v>
          </cell>
        </row>
        <row r="31">
          <cell r="A31" t="str">
            <v>Other????</v>
          </cell>
        </row>
      </sheetData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s"/>
      <sheetName val="Instructions"/>
      <sheetName val="Key Assumptions"/>
      <sheetName val="Scope"/>
      <sheetName val="Scope Summary"/>
      <sheetName val="Inventory"/>
      <sheetName val="Remaining Factors"/>
      <sheetName val="raw_data"/>
      <sheetName val="Table_data"/>
      <sheetName val="Complexity(opt)"/>
      <sheetName val="Estimate"/>
      <sheetName val="Staffing"/>
      <sheetName val="Reporting"/>
      <sheetName val="Factor Summary"/>
      <sheetName val="Table_data_MBE"/>
      <sheetName val="Role %"/>
      <sheetName val="Comparison"/>
      <sheetName val="Allocate(opt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e &amp; Instruction"/>
      <sheetName val="Admin"/>
    </sheetNames>
    <sheetDataSet>
      <sheetData sheetId="0"/>
      <sheetData sheetId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C130-ORD230 Tabs"/>
      <sheetName val="BusTransTyp"/>
      <sheetName val="DocTyp"/>
      <sheetName val="Order Settlement Info"/>
    </sheetNames>
    <sheetDataSet>
      <sheetData sheetId="0"/>
      <sheetData sheetId="1"/>
      <sheetData sheetId="2"/>
      <sheetData sheetId="3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FTE Month"/>
      <sheetName val="FTE-Job Class"/>
      <sheetName val="FTE Name"/>
      <sheetName val="BW"/>
    </sheetNames>
    <sheetDataSet>
      <sheetData sheetId="0"/>
      <sheetData sheetId="1"/>
      <sheetData sheetId="2"/>
      <sheetData sheetId="3"/>
      <sheetData sheetId="4"/>
      <sheetData sheetId="5">
        <row r="27">
          <cell r="C27" t="str">
            <v>Jan
Actual
FTE</v>
          </cell>
          <cell r="D27" t="str">
            <v>Feb
Actual
FTE</v>
          </cell>
          <cell r="E27" t="str">
            <v>Mar
Actual
FTE</v>
          </cell>
          <cell r="F27" t="str">
            <v>Apr
Actual
FTE</v>
          </cell>
          <cell r="G27" t="str">
            <v>May
Actual
FTE</v>
          </cell>
          <cell r="H27" t="str">
            <v>Jun
Actual
FTE</v>
          </cell>
          <cell r="I27" t="str">
            <v>Jul
Actual
FTE</v>
          </cell>
          <cell r="J27" t="str">
            <v>Aug
Actual
FTE</v>
          </cell>
          <cell r="K27" t="str">
            <v>Sep
Actual
FTE</v>
          </cell>
          <cell r="L27" t="str">
            <v>Oct
Actual
FTE</v>
          </cell>
          <cell r="M27" t="str">
            <v>Nov
Actual
FTE</v>
          </cell>
          <cell r="N27" t="str">
            <v>Dec
Actual
FTE</v>
          </cell>
          <cell r="O27" t="str">
            <v>DET
Plan
FTE</v>
          </cell>
        </row>
        <row r="28">
          <cell r="B28" t="str">
            <v>Bargaining Unit</v>
          </cell>
          <cell r="C28">
            <v>1368</v>
          </cell>
          <cell r="D28">
            <v>7875.82</v>
          </cell>
          <cell r="E28">
            <v>9220.82</v>
          </cell>
          <cell r="O28">
            <v>8544.3700000000008</v>
          </cell>
        </row>
        <row r="29">
          <cell r="B29" t="str">
            <v>Hiring Hall</v>
          </cell>
          <cell r="C29">
            <v>8</v>
          </cell>
          <cell r="D29">
            <v>365</v>
          </cell>
          <cell r="E29">
            <v>350</v>
          </cell>
          <cell r="O29">
            <v>321.64999999999998</v>
          </cell>
        </row>
        <row r="30">
          <cell r="B30" t="str">
            <v>Non Bargaining Unit</v>
          </cell>
          <cell r="C30">
            <v>114</v>
          </cell>
          <cell r="D30">
            <v>3471.44</v>
          </cell>
          <cell r="E30">
            <v>3565.73</v>
          </cell>
          <cell r="O30">
            <v>3633.45</v>
          </cell>
        </row>
        <row r="31">
          <cell r="B31" t="str">
            <v>Total</v>
          </cell>
          <cell r="C31">
            <v>1490</v>
          </cell>
          <cell r="D31">
            <v>11712.26</v>
          </cell>
          <cell r="E31">
            <v>13136.55</v>
          </cell>
          <cell r="O31">
            <v>12499.47</v>
          </cell>
        </row>
        <row r="32">
          <cell r="B32" t="str">
            <v>Bargaining %</v>
          </cell>
          <cell r="C32">
            <v>0.91812080536999996</v>
          </cell>
          <cell r="D32">
            <v>0.67244238088999997</v>
          </cell>
          <cell r="E32">
            <v>0.70192097621000005</v>
          </cell>
          <cell r="O32">
            <v>0.68357858373000002</v>
          </cell>
        </row>
        <row r="33">
          <cell r="B33" t="str">
            <v>Hiring Hall %</v>
          </cell>
          <cell r="C33">
            <v>5.3691275200000001E-3</v>
          </cell>
          <cell r="D33">
            <v>3.1163925660000001E-2</v>
          </cell>
          <cell r="E33">
            <v>2.6643220629999999E-2</v>
          </cell>
          <cell r="O33">
            <v>2.5733091079999999E-2</v>
          </cell>
        </row>
        <row r="34">
          <cell r="B34" t="str">
            <v>Non Bargaining %</v>
          </cell>
          <cell r="C34">
            <v>7.6510067109999996E-2</v>
          </cell>
          <cell r="D34">
            <v>0.29639369345</v>
          </cell>
          <cell r="E34">
            <v>0.27143580315999999</v>
          </cell>
          <cell r="O34">
            <v>0.29068832517999998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ci"/>
      <sheetName val="REV_EST"/>
      <sheetName val="Rev_by_Comp_by_Month"/>
      <sheetName val="Budget_Format"/>
      <sheetName val="Rev_by_Class_by_Month"/>
      <sheetName val="2000CofC"/>
      <sheetName val="Nc_bbt_stor_RRQ"/>
      <sheetName val="RATES"/>
      <sheetName val="Rates3_Jun2000CEMA"/>
      <sheetName val="Rates4_Jun2000Budget"/>
      <sheetName val="Rates5_Mar2000TUGRC"/>
      <sheetName val="Rates6_Jun2000BudgetnoCEMA"/>
      <sheetName val="Rates15_MonthlyPricing"/>
      <sheetName val="GA_BackboneT_Rates"/>
      <sheetName val="CurrentRunDataSet"/>
      <sheetName val="Backbone_Transm_Revenues"/>
      <sheetName val="D1_BUDGET_98_Done_10_97"/>
      <sheetName val="D2_GRC1999_Appl"/>
      <sheetName val="D3_BCAP98pgeDataSet"/>
      <sheetName val="D4_98BCAP_Settlement"/>
      <sheetName val="D5_2000BCAPfeb01"/>
      <sheetName val="D6_July99_F1"/>
      <sheetName val="D7_July99_F2"/>
      <sheetName val="D8_Aug99_F3"/>
      <sheetName val="D9_98BCAP_Budget"/>
      <sheetName val="D10_2000BCAP"/>
      <sheetName val="Backbone Transm TP"/>
      <sheetName val="RE_RD_Check"/>
      <sheetName val="Unbilled"/>
      <sheetName val="PrelimB"/>
    </sheetNames>
    <sheetDataSet>
      <sheetData sheetId="0" refreshError="1"/>
      <sheetData sheetId="1" refreshError="1">
        <row r="1">
          <cell r="B1" t="str">
            <v>PACIFIC GAS AND ELECTRIC COMPANY</v>
          </cell>
        </row>
        <row r="5">
          <cell r="N5">
            <v>1297.0376331109414</v>
          </cell>
        </row>
        <row r="24">
          <cell r="I24">
            <v>133516.80210095429</v>
          </cell>
          <cell r="J24">
            <v>-214.42380437504195</v>
          </cell>
          <cell r="K24">
            <v>11138.526398223781</v>
          </cell>
          <cell r="L24">
            <v>4552.5225548965491</v>
          </cell>
          <cell r="N24">
            <v>0</v>
          </cell>
          <cell r="O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AF24">
            <v>0</v>
          </cell>
          <cell r="AJ24">
            <v>0</v>
          </cell>
          <cell r="AK24">
            <v>0</v>
          </cell>
        </row>
        <row r="43">
          <cell r="I43">
            <v>3478.793629513958</v>
          </cell>
          <cell r="J43">
            <v>0</v>
          </cell>
          <cell r="K43">
            <v>5657.4768552623755</v>
          </cell>
          <cell r="L43">
            <v>2743.4915787186396</v>
          </cell>
          <cell r="N43">
            <v>814.39705380548867</v>
          </cell>
          <cell r="O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AF43">
            <v>0</v>
          </cell>
          <cell r="AG43">
            <v>0</v>
          </cell>
          <cell r="AJ43">
            <v>0</v>
          </cell>
          <cell r="AK43">
            <v>0</v>
          </cell>
        </row>
        <row r="74">
          <cell r="B74" t="str">
            <v>CORE</v>
          </cell>
        </row>
        <row r="76">
          <cell r="B76" t="str">
            <v>G-1 (RESIDENTIAL)</v>
          </cell>
        </row>
        <row r="78">
          <cell r="B78" t="str">
            <v>Bundled Residential</v>
          </cell>
        </row>
        <row r="80">
          <cell r="B80" t="str">
            <v>Non G-10 SINGLE FAMILY NON-CARE</v>
          </cell>
        </row>
        <row r="81">
          <cell r="B81" t="str">
            <v xml:space="preserve">Tier I  </v>
          </cell>
          <cell r="C81">
            <v>179361.79099149411</v>
          </cell>
          <cell r="D81">
            <v>179361.79099149411</v>
          </cell>
          <cell r="E81">
            <v>179361.79099149411</v>
          </cell>
          <cell r="H81" t="e">
            <v>#DIV/0!</v>
          </cell>
          <cell r="I81">
            <v>49118.331736354587</v>
          </cell>
          <cell r="J81">
            <v>0</v>
          </cell>
          <cell r="K81">
            <v>4901.9577477975345</v>
          </cell>
          <cell r="L81">
            <v>1813.2052580979384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Q81">
            <v>55833.494742250055</v>
          </cell>
        </row>
        <row r="82">
          <cell r="B82" t="str">
            <v xml:space="preserve">Tier II  </v>
          </cell>
          <cell r="C82">
            <v>82858.503270419911</v>
          </cell>
          <cell r="D82">
            <v>82858.503270419911</v>
          </cell>
          <cell r="E82">
            <v>82858.503270419911</v>
          </cell>
          <cell r="H82" t="e">
            <v>#DIV/0!</v>
          </cell>
          <cell r="I82">
            <v>38403.307728154818</v>
          </cell>
          <cell r="J82">
            <v>0</v>
          </cell>
          <cell r="K82">
            <v>2264.522894380576</v>
          </cell>
          <cell r="L82">
            <v>837.63366198308893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Q82">
            <v>41505.464284518486</v>
          </cell>
        </row>
        <row r="83">
          <cell r="B83" t="str">
            <v>Subtotal G-10 Adj. Vol.</v>
          </cell>
          <cell r="C83">
            <v>262220.29426191404</v>
          </cell>
          <cell r="D83">
            <v>262220.29426191404</v>
          </cell>
          <cell r="E83">
            <v>262220.29426191404</v>
          </cell>
          <cell r="H83" t="e">
            <v>#DIV/0!</v>
          </cell>
          <cell r="I83">
            <v>87521.639464509411</v>
          </cell>
          <cell r="J83">
            <v>0</v>
          </cell>
          <cell r="K83">
            <v>7166.4806421781104</v>
          </cell>
          <cell r="L83">
            <v>2650.8389200810275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Q83">
            <v>97338.959026768542</v>
          </cell>
        </row>
        <row r="85">
          <cell r="B85" t="str">
            <v>G-10 SINGLE FAMILY NON-CARE</v>
          </cell>
        </row>
        <row r="86">
          <cell r="B86" t="str">
            <v xml:space="preserve">Tier I  </v>
          </cell>
          <cell r="C86">
            <v>1335.1197187499999</v>
          </cell>
          <cell r="D86">
            <v>1001.3397890624999</v>
          </cell>
          <cell r="E86">
            <v>1335.1197187499999</v>
          </cell>
          <cell r="H86" t="e">
            <v>#DIV/0!</v>
          </cell>
          <cell r="I86">
            <v>365.62331860535937</v>
          </cell>
          <cell r="J86">
            <v>-103.90228513139346</v>
          </cell>
          <cell r="K86">
            <v>36.488821913437498</v>
          </cell>
          <cell r="L86">
            <v>13.497000006777055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Q86">
            <v>311.70685539418048</v>
          </cell>
        </row>
        <row r="87">
          <cell r="B87" t="str">
            <v xml:space="preserve">Tier II  </v>
          </cell>
          <cell r="C87">
            <v>687.03035527343741</v>
          </cell>
          <cell r="D87">
            <v>515.272766455078</v>
          </cell>
          <cell r="E87">
            <v>687.03035527343741</v>
          </cell>
          <cell r="H87" t="e">
            <v>#DIV/0!</v>
          </cell>
          <cell r="I87">
            <v>318.42523230284314</v>
          </cell>
          <cell r="J87">
            <v>-86.036775791488452</v>
          </cell>
          <cell r="K87">
            <v>18.776539609623043</v>
          </cell>
          <cell r="L87">
            <v>6.9453312534873586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Q87">
            <v>258.1103273744651</v>
          </cell>
        </row>
        <row r="88">
          <cell r="B88" t="str">
            <v>Subtotal G-10 Adj. Vol.</v>
          </cell>
          <cell r="C88">
            <v>2022.1500740234374</v>
          </cell>
          <cell r="D88">
            <v>1516.6125555175779</v>
          </cell>
          <cell r="E88">
            <v>2022.1500740234374</v>
          </cell>
          <cell r="H88" t="e">
            <v>#DIV/0!</v>
          </cell>
          <cell r="I88">
            <v>684.04855090820251</v>
          </cell>
          <cell r="J88">
            <v>-189.93906092288191</v>
          </cell>
          <cell r="K88">
            <v>55.265361523060541</v>
          </cell>
          <cell r="L88">
            <v>20.442331260264414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Q88">
            <v>569.81718276864558</v>
          </cell>
        </row>
        <row r="90">
          <cell r="B90" t="str">
            <v>TOTAL SINGLE FAMILY NON-CARE</v>
          </cell>
        </row>
        <row r="91">
          <cell r="B91" t="str">
            <v xml:space="preserve">Tier I  </v>
          </cell>
          <cell r="C91">
            <v>180696.91071024412</v>
          </cell>
          <cell r="D91">
            <v>180363.13078055662</v>
          </cell>
          <cell r="E91">
            <v>180696.91071024412</v>
          </cell>
          <cell r="H91" t="e">
            <v>#DIV/0!</v>
          </cell>
          <cell r="I91">
            <v>49483.955054959944</v>
          </cell>
          <cell r="J91">
            <v>-103.90228513139346</v>
          </cell>
          <cell r="K91">
            <v>4938.4465697109717</v>
          </cell>
          <cell r="L91">
            <v>1826.7022581047154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Q91">
            <v>56145.201597644234</v>
          </cell>
        </row>
        <row r="92">
          <cell r="B92" t="str">
            <v xml:space="preserve">Tier II  </v>
          </cell>
          <cell r="C92">
            <v>83545.533625693351</v>
          </cell>
          <cell r="D92">
            <v>83373.776036874988</v>
          </cell>
          <cell r="E92">
            <v>83545.533625693351</v>
          </cell>
          <cell r="H92" t="e">
            <v>#DIV/0!</v>
          </cell>
          <cell r="I92">
            <v>38721.732960457659</v>
          </cell>
          <cell r="J92">
            <v>-86.036775791488452</v>
          </cell>
          <cell r="K92">
            <v>2283.2994339901988</v>
          </cell>
          <cell r="L92">
            <v>844.57899323657625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Q92">
            <v>41763.574611892953</v>
          </cell>
        </row>
        <row r="93">
          <cell r="B93" t="str">
            <v>Subtotal G-10 Adj. Vol.</v>
          </cell>
          <cell r="C93">
            <v>264242.4443359375</v>
          </cell>
          <cell r="D93">
            <v>263736.90681743162</v>
          </cell>
          <cell r="E93">
            <v>264242.4443359375</v>
          </cell>
          <cell r="H93" t="e">
            <v>#DIV/0!</v>
          </cell>
          <cell r="I93">
            <v>88205.688015417618</v>
          </cell>
          <cell r="J93">
            <v>-189.93906092288191</v>
          </cell>
          <cell r="K93">
            <v>7221.7460037011706</v>
          </cell>
          <cell r="L93">
            <v>2671.2812513412919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Q93">
            <v>97908.776209537187</v>
          </cell>
        </row>
        <row r="95">
          <cell r="B95" t="str">
            <v>SINGLE FAMILY CARE</v>
          </cell>
        </row>
        <row r="96">
          <cell r="B96" t="str">
            <v xml:space="preserve">Tier I  </v>
          </cell>
          <cell r="C96">
            <v>8912.619497509766</v>
          </cell>
          <cell r="D96">
            <v>8912.619497509766</v>
          </cell>
          <cell r="E96">
            <v>8912.619497509766</v>
          </cell>
          <cell r="H96" t="e">
            <v>#DIV/0!</v>
          </cell>
          <cell r="I96">
            <v>1702.3155551338648</v>
          </cell>
          <cell r="J96">
            <v>0</v>
          </cell>
          <cell r="K96">
            <v>243.5818908669419</v>
          </cell>
          <cell r="L96">
            <v>90.099504732740371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Q96">
            <v>2035.996950733547</v>
          </cell>
        </row>
        <row r="97">
          <cell r="B97" t="str">
            <v xml:space="preserve">Tier II  </v>
          </cell>
          <cell r="C97">
            <v>4994.8775728027349</v>
          </cell>
          <cell r="D97">
            <v>4994.8775728027349</v>
          </cell>
          <cell r="E97">
            <v>4994.8775728027349</v>
          </cell>
          <cell r="H97" t="e">
            <v>#DIV/0!</v>
          </cell>
          <cell r="I97">
            <v>1756.4016813582712</v>
          </cell>
          <cell r="J97">
            <v>0</v>
          </cell>
          <cell r="K97">
            <v>136.51000406469873</v>
          </cell>
          <cell r="L97">
            <v>50.494245337853954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Q97">
            <v>1943.4059307608238</v>
          </cell>
        </row>
        <row r="98">
          <cell r="B98" t="str">
            <v>Subtotal G-10 Adj. Vol.</v>
          </cell>
          <cell r="C98">
            <v>13907.4970703125</v>
          </cell>
          <cell r="D98">
            <v>13907.4970703125</v>
          </cell>
          <cell r="E98">
            <v>13907.4970703125</v>
          </cell>
          <cell r="H98" t="e">
            <v>#DIV/0!</v>
          </cell>
          <cell r="I98">
            <v>3458.7172364921362</v>
          </cell>
          <cell r="J98">
            <v>0</v>
          </cell>
          <cell r="K98">
            <v>380.09189493164064</v>
          </cell>
          <cell r="L98">
            <v>140.59375007059433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Q98">
            <v>3979.4028814943708</v>
          </cell>
        </row>
        <row r="100">
          <cell r="B100" t="str">
            <v>MULTI - FAMILY NONCARE</v>
          </cell>
        </row>
        <row r="101">
          <cell r="B101" t="str">
            <v xml:space="preserve">Tier I  </v>
          </cell>
          <cell r="C101">
            <v>17608.419839257811</v>
          </cell>
          <cell r="D101">
            <v>17608.419839257811</v>
          </cell>
          <cell r="E101">
            <v>17608.419839257811</v>
          </cell>
          <cell r="H101" t="e">
            <v>#DIV/0!</v>
          </cell>
          <cell r="I101">
            <v>4822.0761079414551</v>
          </cell>
          <cell r="J101">
            <v>0</v>
          </cell>
          <cell r="K101">
            <v>481.23811420691595</v>
          </cell>
          <cell r="L101">
            <v>178.00713999813053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Q101">
            <v>5481.321362146502</v>
          </cell>
        </row>
        <row r="102">
          <cell r="B102" t="str">
            <v xml:space="preserve">Tier II  </v>
          </cell>
          <cell r="C102">
            <v>11432.382270312501</v>
          </cell>
          <cell r="D102">
            <v>11432.382270312501</v>
          </cell>
          <cell r="E102">
            <v>11432.382270312501</v>
          </cell>
          <cell r="H102" t="e">
            <v>#DIV/0!</v>
          </cell>
          <cell r="I102">
            <v>5298.6872446855778</v>
          </cell>
          <cell r="J102">
            <v>0</v>
          </cell>
          <cell r="K102">
            <v>312.44700744764066</v>
          </cell>
          <cell r="L102">
            <v>115.57230517451356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Q102">
            <v>5726.7065573077316</v>
          </cell>
        </row>
        <row r="103">
          <cell r="B103" t="str">
            <v>Subtotal G-10 Adj. Vol.</v>
          </cell>
          <cell r="C103">
            <v>29040.802109570312</v>
          </cell>
          <cell r="D103">
            <v>29040.802109570312</v>
          </cell>
          <cell r="E103">
            <v>29040.802109570312</v>
          </cell>
          <cell r="H103" t="e">
            <v>#DIV/0!</v>
          </cell>
          <cell r="I103">
            <v>10120.763352627033</v>
          </cell>
          <cell r="J103">
            <v>0</v>
          </cell>
          <cell r="K103">
            <v>793.68512165455661</v>
          </cell>
          <cell r="L103">
            <v>293.57944517264411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Q103">
            <v>11208.027919454235</v>
          </cell>
        </row>
        <row r="105">
          <cell r="B105" t="str">
            <v>MULTI - FAMILY CARE</v>
          </cell>
        </row>
        <row r="106">
          <cell r="B106" t="str">
            <v xml:space="preserve">Tier I  </v>
          </cell>
          <cell r="C106">
            <v>60.575084374999989</v>
          </cell>
          <cell r="D106">
            <v>60.575084374999989</v>
          </cell>
          <cell r="E106">
            <v>60.575084374999989</v>
          </cell>
          <cell r="H106" t="e">
            <v>#DIV/0!</v>
          </cell>
          <cell r="I106">
            <v>11.569876669134198</v>
          </cell>
          <cell r="J106">
            <v>0</v>
          </cell>
          <cell r="K106">
            <v>1.6555170559687498</v>
          </cell>
          <cell r="L106">
            <v>0.61236599440337303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Q106">
            <v>13.83775971950632</v>
          </cell>
        </row>
        <row r="107">
          <cell r="B107" t="str">
            <v xml:space="preserve">Tier II  </v>
          </cell>
          <cell r="C107">
            <v>21.259524804687501</v>
          </cell>
          <cell r="D107">
            <v>21.259524804687501</v>
          </cell>
          <cell r="E107">
            <v>21.259524804687501</v>
          </cell>
          <cell r="H107" t="e">
            <v>#DIV/0!</v>
          </cell>
          <cell r="I107">
            <v>7.4757117802345974</v>
          </cell>
          <cell r="J107">
            <v>0</v>
          </cell>
          <cell r="K107">
            <v>0.58102281291210944</v>
          </cell>
          <cell r="L107">
            <v>0.21491691149733771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Q107">
            <v>8.2716515046440442</v>
          </cell>
        </row>
        <row r="108">
          <cell r="B108" t="str">
            <v>Subtotal G-10 Adj. Vol.</v>
          </cell>
          <cell r="C108">
            <v>81.83460917968749</v>
          </cell>
          <cell r="D108">
            <v>81.83460917968749</v>
          </cell>
          <cell r="E108">
            <v>81.83460917968749</v>
          </cell>
          <cell r="H108" t="e">
            <v>#DIV/0!</v>
          </cell>
          <cell r="I108">
            <v>19.045588449368793</v>
          </cell>
          <cell r="J108">
            <v>0</v>
          </cell>
          <cell r="K108">
            <v>2.2365398688808593</v>
          </cell>
          <cell r="L108">
            <v>0.82728290590071074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Q108">
            <v>22.109411224150364</v>
          </cell>
        </row>
        <row r="110">
          <cell r="B110" t="str">
            <v>Subtotal:  Bundled Residential</v>
          </cell>
        </row>
        <row r="111">
          <cell r="B111" t="str">
            <v xml:space="preserve">Tier I  </v>
          </cell>
          <cell r="C111">
            <v>207278.5251313867</v>
          </cell>
          <cell r="D111">
            <v>206944.7452016992</v>
          </cell>
          <cell r="E111">
            <v>207278.5251313867</v>
          </cell>
          <cell r="H111" t="e">
            <v>#DIV/0!</v>
          </cell>
          <cell r="I111">
            <v>56019.916594704395</v>
          </cell>
          <cell r="J111">
            <v>-103.90228513139346</v>
          </cell>
          <cell r="K111">
            <v>5664.9220918407982</v>
          </cell>
          <cell r="L111">
            <v>2095.4212688299895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Q111">
            <v>63676.357670243793</v>
          </cell>
        </row>
        <row r="112">
          <cell r="B112" t="str">
            <v xml:space="preserve">Tier II  </v>
          </cell>
          <cell r="C112">
            <v>99994.052993613281</v>
          </cell>
          <cell r="D112">
            <v>99822.295404794917</v>
          </cell>
          <cell r="E112">
            <v>99994.052993613281</v>
          </cell>
          <cell r="H112" t="e">
            <v>#DIV/0!</v>
          </cell>
          <cell r="I112">
            <v>45784.297598281744</v>
          </cell>
          <cell r="J112">
            <v>-86.036775791488452</v>
          </cell>
          <cell r="K112">
            <v>2732.8374683154507</v>
          </cell>
          <cell r="L112">
            <v>1010.860460660441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Q112">
            <v>49441.958751466154</v>
          </cell>
        </row>
        <row r="113">
          <cell r="B113" t="str">
            <v>Subtotal G-10 Adj. Vol.</v>
          </cell>
          <cell r="C113">
            <v>307272.578125</v>
          </cell>
          <cell r="D113">
            <v>306767.04060649412</v>
          </cell>
          <cell r="E113">
            <v>307272.578125</v>
          </cell>
          <cell r="H113" t="e">
            <v>#DIV/0!</v>
          </cell>
          <cell r="I113">
            <v>101804.21419298617</v>
          </cell>
          <cell r="J113">
            <v>-189.93906092288191</v>
          </cell>
          <cell r="K113">
            <v>8397.7595601562498</v>
          </cell>
          <cell r="L113">
            <v>3106.2817294904312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Q113">
            <v>113118.31642170995</v>
          </cell>
        </row>
        <row r="115">
          <cell r="B115" t="str">
            <v>Transport-Only Residential</v>
          </cell>
        </row>
        <row r="117">
          <cell r="B117" t="str">
            <v>Non G-10 SINGLE FAMILY NON-CARE</v>
          </cell>
        </row>
        <row r="118">
          <cell r="B118" t="str">
            <v xml:space="preserve">Tier I  </v>
          </cell>
          <cell r="C118">
            <v>0</v>
          </cell>
          <cell r="D118">
            <v>0</v>
          </cell>
          <cell r="E118">
            <v>0</v>
          </cell>
          <cell r="H118">
            <v>0</v>
          </cell>
        </row>
        <row r="119">
          <cell r="B119" t="str">
            <v xml:space="preserve">Tier II  </v>
          </cell>
          <cell r="C119">
            <v>0</v>
          </cell>
          <cell r="D119">
            <v>0</v>
          </cell>
          <cell r="E119">
            <v>0</v>
          </cell>
          <cell r="H119">
            <v>0</v>
          </cell>
        </row>
        <row r="120">
          <cell r="B120" t="str">
            <v>Subtotal G-10 Adj. Vol.</v>
          </cell>
          <cell r="C120">
            <v>0</v>
          </cell>
          <cell r="D120">
            <v>0</v>
          </cell>
          <cell r="E120">
            <v>0</v>
          </cell>
          <cell r="H120">
            <v>0</v>
          </cell>
        </row>
        <row r="122">
          <cell r="B122" t="str">
            <v>G-10 SINGLE FAMILY NON-CARE</v>
          </cell>
        </row>
        <row r="123">
          <cell r="B123" t="str">
            <v xml:space="preserve">Tier I  </v>
          </cell>
          <cell r="C123">
            <v>0</v>
          </cell>
          <cell r="D123">
            <v>0</v>
          </cell>
          <cell r="E123">
            <v>0</v>
          </cell>
          <cell r="H123">
            <v>0</v>
          </cell>
        </row>
        <row r="124">
          <cell r="B124" t="str">
            <v xml:space="preserve">Tier II  </v>
          </cell>
          <cell r="C124">
            <v>0</v>
          </cell>
          <cell r="D124">
            <v>0</v>
          </cell>
          <cell r="E124">
            <v>0</v>
          </cell>
          <cell r="H124">
            <v>0</v>
          </cell>
        </row>
        <row r="125">
          <cell r="B125" t="str">
            <v>Subtotal G-10 Adj. Vol.</v>
          </cell>
          <cell r="C125">
            <v>0</v>
          </cell>
          <cell r="D125">
            <v>0</v>
          </cell>
          <cell r="E125">
            <v>0</v>
          </cell>
          <cell r="H125">
            <v>0</v>
          </cell>
        </row>
        <row r="127">
          <cell r="B127" t="str">
            <v>SINGLE FAMILY CARE</v>
          </cell>
        </row>
        <row r="128">
          <cell r="B128" t="str">
            <v xml:space="preserve">Tier I  </v>
          </cell>
          <cell r="C128">
            <v>0</v>
          </cell>
          <cell r="D128">
            <v>0</v>
          </cell>
          <cell r="E128">
            <v>0</v>
          </cell>
          <cell r="H128">
            <v>0</v>
          </cell>
        </row>
        <row r="129">
          <cell r="B129" t="str">
            <v xml:space="preserve">Tier II  </v>
          </cell>
          <cell r="C129">
            <v>0</v>
          </cell>
          <cell r="D129">
            <v>0</v>
          </cell>
          <cell r="E129">
            <v>0</v>
          </cell>
          <cell r="H129">
            <v>0</v>
          </cell>
        </row>
        <row r="130">
          <cell r="B130" t="str">
            <v>Subtotal G-10 Adj. Vol.</v>
          </cell>
          <cell r="C130">
            <v>0</v>
          </cell>
          <cell r="D130">
            <v>0</v>
          </cell>
          <cell r="E130">
            <v>0</v>
          </cell>
          <cell r="H130">
            <v>0</v>
          </cell>
        </row>
        <row r="132">
          <cell r="B132" t="str">
            <v>MULTI - FAMILY NONCARE</v>
          </cell>
        </row>
        <row r="133">
          <cell r="B133" t="str">
            <v xml:space="preserve">Tier I  </v>
          </cell>
          <cell r="C133">
            <v>3994.0910293304441</v>
          </cell>
          <cell r="D133">
            <v>3994.0910293304441</v>
          </cell>
          <cell r="E133">
            <v>0</v>
          </cell>
          <cell r="H133" t="e">
            <v>#DIV/0!</v>
          </cell>
          <cell r="I133">
            <v>1093.7841726455235</v>
          </cell>
          <cell r="J133">
            <v>0</v>
          </cell>
          <cell r="K133">
            <v>109.15850783160104</v>
          </cell>
          <cell r="L133">
            <v>40.377088206301487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AG133">
            <v>0</v>
          </cell>
          <cell r="AH133">
            <v>0</v>
          </cell>
          <cell r="AQ133">
            <v>1243.3197686834262</v>
          </cell>
        </row>
        <row r="134">
          <cell r="B134" t="str">
            <v xml:space="preserve">Tier II  </v>
          </cell>
          <cell r="C134">
            <v>273.60588522338867</v>
          </cell>
          <cell r="D134">
            <v>273.60588522338867</v>
          </cell>
          <cell r="E134">
            <v>0</v>
          </cell>
          <cell r="H134" t="e">
            <v>#DIV/0!</v>
          </cell>
          <cell r="I134">
            <v>126.8110162716285</v>
          </cell>
          <cell r="J134">
            <v>0</v>
          </cell>
          <cell r="K134">
            <v>7.4776488431552126</v>
          </cell>
          <cell r="L134">
            <v>2.7659382022847674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AG134">
            <v>0</v>
          </cell>
          <cell r="AH134">
            <v>0</v>
          </cell>
          <cell r="AQ134">
            <v>137.05460331706848</v>
          </cell>
        </row>
        <row r="135">
          <cell r="B135" t="str">
            <v>Subtotal G-10 Adj. Vol.</v>
          </cell>
          <cell r="C135">
            <v>4267.6969145538333</v>
          </cell>
          <cell r="D135">
            <v>4267.6969145538333</v>
          </cell>
          <cell r="E135">
            <v>0</v>
          </cell>
          <cell r="H135" t="e">
            <v>#DIV/0!</v>
          </cell>
          <cell r="I135">
            <v>1220.595188917152</v>
          </cell>
          <cell r="J135">
            <v>0</v>
          </cell>
          <cell r="K135">
            <v>116.63615667475625</v>
          </cell>
          <cell r="L135">
            <v>43.14302640858625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Q135">
            <v>1380.3743720004948</v>
          </cell>
        </row>
        <row r="137">
          <cell r="B137" t="str">
            <v>MULTI - FAMILY CARE</v>
          </cell>
        </row>
        <row r="138">
          <cell r="B138" t="str">
            <v xml:space="preserve">Tier I  </v>
          </cell>
          <cell r="C138">
            <v>0.72563183288574229</v>
          </cell>
          <cell r="D138">
            <v>0.72563183288574229</v>
          </cell>
          <cell r="E138">
            <v>0</v>
          </cell>
          <cell r="H138" t="e">
            <v>#DIV/0!</v>
          </cell>
          <cell r="I138">
            <v>0.13859610597836391</v>
          </cell>
          <cell r="J138">
            <v>0</v>
          </cell>
          <cell r="K138">
            <v>1.9831517992767337E-2</v>
          </cell>
          <cell r="L138">
            <v>7.3355615349206009E-3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AG138">
            <v>0</v>
          </cell>
          <cell r="AH138">
            <v>0</v>
          </cell>
          <cell r="AQ138">
            <v>0.16576318550605185</v>
          </cell>
        </row>
        <row r="139">
          <cell r="B139" t="str">
            <v xml:space="preserve">Tier II  </v>
          </cell>
          <cell r="C139">
            <v>0</v>
          </cell>
          <cell r="D139">
            <v>0</v>
          </cell>
          <cell r="E139">
            <v>0</v>
          </cell>
          <cell r="H139" t="e">
            <v>#DIV/0!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AG139">
            <v>0</v>
          </cell>
          <cell r="AH139">
            <v>0</v>
          </cell>
          <cell r="AQ139">
            <v>0</v>
          </cell>
        </row>
        <row r="140">
          <cell r="B140" t="str">
            <v>Subtotal G-10 Adj. Vol.</v>
          </cell>
          <cell r="C140">
            <v>0.72563183288574229</v>
          </cell>
          <cell r="D140">
            <v>0.72563183288574229</v>
          </cell>
          <cell r="E140">
            <v>0</v>
          </cell>
          <cell r="H140" t="e">
            <v>#DIV/0!</v>
          </cell>
          <cell r="I140">
            <v>0.13859610597836391</v>
          </cell>
          <cell r="J140">
            <v>0</v>
          </cell>
          <cell r="K140">
            <v>1.9831517992767337E-2</v>
          </cell>
          <cell r="L140">
            <v>7.3355615349206009E-3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Q140">
            <v>0.16576318550605185</v>
          </cell>
        </row>
        <row r="142">
          <cell r="B142" t="str">
            <v>Subtotal:  Transport-Only Residential</v>
          </cell>
        </row>
        <row r="143">
          <cell r="B143" t="str">
            <v xml:space="preserve">Tier I  </v>
          </cell>
          <cell r="C143">
            <v>3994.8166611633301</v>
          </cell>
          <cell r="D143">
            <v>3994.8166611633301</v>
          </cell>
          <cell r="E143">
            <v>0</v>
          </cell>
          <cell r="H143" t="e">
            <v>#DIV/0!</v>
          </cell>
          <cell r="I143">
            <v>1093.922768751502</v>
          </cell>
          <cell r="J143">
            <v>0</v>
          </cell>
          <cell r="K143">
            <v>109.17833934959381</v>
          </cell>
          <cell r="L143">
            <v>40.38442376783641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AG143">
            <v>0</v>
          </cell>
          <cell r="AH143">
            <v>0</v>
          </cell>
          <cell r="AQ143">
            <v>1243.4855318689322</v>
          </cell>
        </row>
        <row r="144">
          <cell r="B144" t="str">
            <v xml:space="preserve">Tier II  </v>
          </cell>
          <cell r="C144">
            <v>273.60588522338867</v>
          </cell>
          <cell r="D144">
            <v>273.60588522338867</v>
          </cell>
          <cell r="E144">
            <v>0</v>
          </cell>
          <cell r="H144" t="e">
            <v>#DIV/0!</v>
          </cell>
          <cell r="I144">
            <v>126.8110162716285</v>
          </cell>
          <cell r="J144">
            <v>0</v>
          </cell>
          <cell r="K144">
            <v>7.4776488431552126</v>
          </cell>
          <cell r="L144">
            <v>2.7659382022847674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AG144">
            <v>0</v>
          </cell>
          <cell r="AH144">
            <v>0</v>
          </cell>
          <cell r="AQ144">
            <v>137.05460331706848</v>
          </cell>
        </row>
        <row r="145">
          <cell r="B145" t="str">
            <v>Subtotal G-10 Adj. Vol.</v>
          </cell>
          <cell r="C145">
            <v>4268.4225463867188</v>
          </cell>
          <cell r="D145">
            <v>4268.4225463867188</v>
          </cell>
          <cell r="E145">
            <v>0</v>
          </cell>
          <cell r="H145" t="e">
            <v>#DIV/0!</v>
          </cell>
          <cell r="I145">
            <v>1220.7337850231304</v>
          </cell>
          <cell r="J145">
            <v>0</v>
          </cell>
          <cell r="K145">
            <v>116.65598819274902</v>
          </cell>
          <cell r="L145">
            <v>43.15036197012117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Q145">
            <v>1380.5401351860007</v>
          </cell>
        </row>
        <row r="148">
          <cell r="B148" t="str">
            <v>TOTAL RESIDENTIAL</v>
          </cell>
        </row>
        <row r="149">
          <cell r="B149" t="str">
            <v xml:space="preserve">Tier I  </v>
          </cell>
          <cell r="C149">
            <v>211273.34179255003</v>
          </cell>
          <cell r="D149">
            <v>210939.56186286252</v>
          </cell>
          <cell r="E149">
            <v>207278.5251313867</v>
          </cell>
          <cell r="H149" t="e">
            <v>#DIV/0!</v>
          </cell>
          <cell r="I149">
            <v>57113.839363455896</v>
          </cell>
          <cell r="J149">
            <v>-103.90228513139346</v>
          </cell>
          <cell r="K149">
            <v>5774.1004311903916</v>
          </cell>
          <cell r="L149">
            <v>2135.8056925978258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Q149">
            <v>64919.843202112723</v>
          </cell>
        </row>
        <row r="150">
          <cell r="B150" t="str">
            <v xml:space="preserve">Tier II  </v>
          </cell>
          <cell r="C150">
            <v>100267.65887883666</v>
          </cell>
          <cell r="D150">
            <v>100095.9012900183</v>
          </cell>
          <cell r="E150">
            <v>99994.052993613281</v>
          </cell>
          <cell r="H150" t="e">
            <v>#DIV/0!</v>
          </cell>
          <cell r="I150">
            <v>45911.10861455337</v>
          </cell>
          <cell r="J150">
            <v>-86.036775791488452</v>
          </cell>
          <cell r="K150">
            <v>2740.315117158606</v>
          </cell>
          <cell r="L150">
            <v>1013.6263988627259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Q150">
            <v>49579.013354783223</v>
          </cell>
        </row>
        <row r="151">
          <cell r="B151" t="str">
            <v>TOTAL RESIDENTIAL</v>
          </cell>
          <cell r="C151">
            <v>311541.00067138672</v>
          </cell>
          <cell r="D151">
            <v>311035.46315288084</v>
          </cell>
          <cell r="E151">
            <v>307272.578125</v>
          </cell>
          <cell r="H151" t="e">
            <v>#DIV/0!</v>
          </cell>
          <cell r="I151">
            <v>103024.94797800927</v>
          </cell>
          <cell r="J151">
            <v>-189.93906092288191</v>
          </cell>
          <cell r="K151">
            <v>8514.4155483489976</v>
          </cell>
          <cell r="L151">
            <v>3149.4320914605514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Q151">
            <v>114498.85655689595</v>
          </cell>
        </row>
        <row r="152">
          <cell r="B152" t="str">
            <v>GS Discount</v>
          </cell>
          <cell r="G152">
            <v>3656.3038873255969</v>
          </cell>
          <cell r="J152">
            <v>-13.940295905077448</v>
          </cell>
          <cell r="AQ152">
            <v>-13.940295905077448</v>
          </cell>
        </row>
        <row r="153">
          <cell r="B153" t="str">
            <v xml:space="preserve">GT Discount </v>
          </cell>
          <cell r="G153">
            <v>1307.3093520270013</v>
          </cell>
          <cell r="J153">
            <v>-10.544447547082601</v>
          </cell>
          <cell r="AQ153">
            <v>-10.544447547082601</v>
          </cell>
        </row>
        <row r="154">
          <cell r="B154" t="str">
            <v>RES. NET OF GS/GT Discount</v>
          </cell>
          <cell r="C154">
            <v>311541.00067138672</v>
          </cell>
          <cell r="D154">
            <v>311035.46315288084</v>
          </cell>
          <cell r="E154">
            <v>307272.578125</v>
          </cell>
          <cell r="I154">
            <v>103024.94797800927</v>
          </cell>
          <cell r="J154">
            <v>-214.42380437504195</v>
          </cell>
          <cell r="K154">
            <v>8514.4155483489976</v>
          </cell>
          <cell r="L154">
            <v>3149.4320914605514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Q154">
            <v>114474.37181344378</v>
          </cell>
        </row>
        <row r="156">
          <cell r="B156" t="str">
            <v>G-10 Employee Discount</v>
          </cell>
        </row>
        <row r="157">
          <cell r="B157" t="str">
            <v xml:space="preserve">Tier I  </v>
          </cell>
          <cell r="C157">
            <v>333.77992968750186</v>
          </cell>
          <cell r="E157">
            <v>333.77992968750186</v>
          </cell>
        </row>
        <row r="158">
          <cell r="B158" t="str">
            <v xml:space="preserve">Tier II  </v>
          </cell>
          <cell r="C158">
            <v>171.75758881836373</v>
          </cell>
          <cell r="E158">
            <v>171.75758881836373</v>
          </cell>
        </row>
        <row r="159">
          <cell r="B159" t="str">
            <v>RESIDENTIAL AGGREGATED BY SF AND MF (CARE/Non-CARE)</v>
          </cell>
        </row>
        <row r="161">
          <cell r="B161" t="str">
            <v>SF CARE</v>
          </cell>
        </row>
        <row r="162">
          <cell r="B162" t="str">
            <v xml:space="preserve">Tier I  </v>
          </cell>
          <cell r="C162">
            <v>8912.619497509766</v>
          </cell>
          <cell r="D162">
            <v>8912.619497509766</v>
          </cell>
          <cell r="E162">
            <v>8912.619497509766</v>
          </cell>
          <cell r="H162" t="e">
            <v>#DIV/0!</v>
          </cell>
          <cell r="I162">
            <v>1702.3155551338648</v>
          </cell>
          <cell r="J162">
            <v>0</v>
          </cell>
          <cell r="K162">
            <v>243.5818908669419</v>
          </cell>
          <cell r="L162">
            <v>90.099504732740371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Q162">
            <v>2035.996950733547</v>
          </cell>
        </row>
        <row r="163">
          <cell r="B163" t="str">
            <v xml:space="preserve">Tier II  </v>
          </cell>
          <cell r="C163">
            <v>4994.8775728027349</v>
          </cell>
          <cell r="D163">
            <v>4994.8775728027349</v>
          </cell>
          <cell r="E163">
            <v>4994.8775728027349</v>
          </cell>
          <cell r="H163" t="e">
            <v>#DIV/0!</v>
          </cell>
          <cell r="I163">
            <v>1756.4016813582712</v>
          </cell>
          <cell r="J163">
            <v>0</v>
          </cell>
          <cell r="K163">
            <v>136.51000406469873</v>
          </cell>
          <cell r="L163">
            <v>50.494245337853954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Q163">
            <v>1943.4059307608238</v>
          </cell>
        </row>
        <row r="164">
          <cell r="B164" t="str">
            <v>Subtotal</v>
          </cell>
          <cell r="C164">
            <v>13907.4970703125</v>
          </cell>
          <cell r="D164">
            <v>13907.4970703125</v>
          </cell>
          <cell r="E164">
            <v>13907.4970703125</v>
          </cell>
          <cell r="H164" t="e">
            <v>#DIV/0!</v>
          </cell>
          <cell r="I164">
            <v>3458.7172364921362</v>
          </cell>
          <cell r="J164">
            <v>0</v>
          </cell>
          <cell r="K164">
            <v>380.09189493164064</v>
          </cell>
          <cell r="L164">
            <v>140.59375007059433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Q164">
            <v>3979.4028814943708</v>
          </cell>
        </row>
        <row r="166">
          <cell r="B166" t="str">
            <v>SF Non-CARE</v>
          </cell>
        </row>
        <row r="167">
          <cell r="B167" t="str">
            <v xml:space="preserve">Tier I  </v>
          </cell>
          <cell r="C167">
            <v>180696.91071024412</v>
          </cell>
          <cell r="D167">
            <v>180363.13078055662</v>
          </cell>
          <cell r="E167">
            <v>180696.91071024412</v>
          </cell>
          <cell r="H167" t="e">
            <v>#DIV/0!</v>
          </cell>
          <cell r="I167">
            <v>49483.955054959944</v>
          </cell>
          <cell r="J167">
            <v>-103.90228513139346</v>
          </cell>
          <cell r="K167">
            <v>4938.4465697109717</v>
          </cell>
          <cell r="L167">
            <v>1826.7022581047154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Q167">
            <v>56145.201597644234</v>
          </cell>
        </row>
        <row r="168">
          <cell r="B168" t="str">
            <v xml:space="preserve">Tier II  </v>
          </cell>
          <cell r="C168">
            <v>83545.533625693351</v>
          </cell>
          <cell r="D168">
            <v>83373.776036874988</v>
          </cell>
          <cell r="E168">
            <v>83545.533625693351</v>
          </cell>
          <cell r="H168" t="e">
            <v>#DIV/0!</v>
          </cell>
          <cell r="I168">
            <v>38721.732960457659</v>
          </cell>
          <cell r="J168">
            <v>-86.036775791488452</v>
          </cell>
          <cell r="K168">
            <v>2283.2994339901988</v>
          </cell>
          <cell r="L168">
            <v>844.57899323657625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Q168">
            <v>41763.574611892953</v>
          </cell>
        </row>
        <row r="169">
          <cell r="B169" t="str">
            <v>Subtotal</v>
          </cell>
          <cell r="C169">
            <v>264242.4443359375</v>
          </cell>
          <cell r="D169">
            <v>263736.90681743162</v>
          </cell>
          <cell r="E169">
            <v>264242.4443359375</v>
          </cell>
          <cell r="H169" t="e">
            <v>#DIV/0!</v>
          </cell>
          <cell r="I169">
            <v>88205.688015417603</v>
          </cell>
          <cell r="J169">
            <v>-189.93906092288191</v>
          </cell>
          <cell r="K169">
            <v>7221.7460037011706</v>
          </cell>
          <cell r="L169">
            <v>2671.2812513412919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Q169">
            <v>97908.776209537187</v>
          </cell>
        </row>
        <row r="171">
          <cell r="B171" t="str">
            <v>TOTAL SF</v>
          </cell>
        </row>
        <row r="172">
          <cell r="B172" t="str">
            <v xml:space="preserve">Tier I  </v>
          </cell>
          <cell r="C172">
            <v>189609.53020775388</v>
          </cell>
          <cell r="D172">
            <v>189275.75027806638</v>
          </cell>
          <cell r="E172">
            <v>189609.53020775388</v>
          </cell>
          <cell r="H172" t="e">
            <v>#DIV/0!</v>
          </cell>
          <cell r="I172">
            <v>51186.270610093809</v>
          </cell>
          <cell r="J172">
            <v>-103.90228513139346</v>
          </cell>
          <cell r="K172">
            <v>5182.0284605779134</v>
          </cell>
          <cell r="L172">
            <v>1916.8017628374557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Q172">
            <v>58181.198548377783</v>
          </cell>
        </row>
        <row r="173">
          <cell r="B173" t="str">
            <v xml:space="preserve">Tier II  </v>
          </cell>
          <cell r="C173">
            <v>88540.411198496091</v>
          </cell>
          <cell r="D173">
            <v>88368.653609677727</v>
          </cell>
          <cell r="E173">
            <v>88540.411198496091</v>
          </cell>
          <cell r="H173" t="e">
            <v>#DIV/0!</v>
          </cell>
          <cell r="I173">
            <v>40478.13464181593</v>
          </cell>
          <cell r="J173">
            <v>-86.036775791488452</v>
          </cell>
          <cell r="K173">
            <v>2419.8094380548978</v>
          </cell>
          <cell r="L173">
            <v>895.07323857443021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Q173">
            <v>43706.980542653779</v>
          </cell>
        </row>
        <row r="174">
          <cell r="B174" t="str">
            <v>Subtotal</v>
          </cell>
          <cell r="C174">
            <v>278149.94140625</v>
          </cell>
          <cell r="D174">
            <v>277644.40388774412</v>
          </cell>
          <cell r="E174">
            <v>278149.94140625</v>
          </cell>
          <cell r="F174">
            <v>3604578.5</v>
          </cell>
          <cell r="H174" t="e">
            <v>#DIV/0!</v>
          </cell>
          <cell r="I174">
            <v>91664.405251909746</v>
          </cell>
          <cell r="J174">
            <v>-189.93906092288191</v>
          </cell>
          <cell r="K174">
            <v>7601.8378986328116</v>
          </cell>
          <cell r="L174">
            <v>2811.8750014118859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Q174">
            <v>101888.17909103156</v>
          </cell>
        </row>
        <row r="176">
          <cell r="B176" t="str">
            <v>MF CARE</v>
          </cell>
        </row>
        <row r="177">
          <cell r="B177" t="str">
            <v xml:space="preserve">Tier I  </v>
          </cell>
          <cell r="C177">
            <v>61.300716207885728</v>
          </cell>
          <cell r="D177">
            <v>61.300716207885728</v>
          </cell>
          <cell r="E177">
            <v>60.575084374999989</v>
          </cell>
          <cell r="H177" t="e">
            <v>#DIV/0!</v>
          </cell>
          <cell r="I177">
            <v>11.708472775112561</v>
          </cell>
          <cell r="J177">
            <v>0</v>
          </cell>
          <cell r="K177">
            <v>1.675348573961517</v>
          </cell>
          <cell r="L177">
            <v>0.61970155593829368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Q177">
            <v>14.003522905012371</v>
          </cell>
        </row>
        <row r="178">
          <cell r="B178" t="str">
            <v xml:space="preserve">Tier II  </v>
          </cell>
          <cell r="C178">
            <v>21.259524804687501</v>
          </cell>
          <cell r="D178">
            <v>21.259524804687501</v>
          </cell>
          <cell r="E178">
            <v>21.259524804687501</v>
          </cell>
          <cell r="H178" t="e">
            <v>#DIV/0!</v>
          </cell>
          <cell r="I178">
            <v>7.4757117802345974</v>
          </cell>
          <cell r="J178">
            <v>0</v>
          </cell>
          <cell r="K178">
            <v>0.58102281291210944</v>
          </cell>
          <cell r="L178">
            <v>0.21491691149733771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Q178">
            <v>8.2716515046440442</v>
          </cell>
        </row>
        <row r="179">
          <cell r="B179" t="str">
            <v>Subtotal</v>
          </cell>
          <cell r="C179">
            <v>82.560241012573229</v>
          </cell>
          <cell r="D179">
            <v>82.560241012573229</v>
          </cell>
          <cell r="E179">
            <v>81.83460917968749</v>
          </cell>
          <cell r="H179" t="e">
            <v>#DIV/0!</v>
          </cell>
          <cell r="I179">
            <v>19.184184555347159</v>
          </cell>
          <cell r="J179">
            <v>0</v>
          </cell>
          <cell r="K179">
            <v>2.2563713868736266</v>
          </cell>
          <cell r="L179">
            <v>0.83461846743563139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Q179">
            <v>22.275174409656415</v>
          </cell>
        </row>
        <row r="181">
          <cell r="B181" t="str">
            <v>MF Non-CARE</v>
          </cell>
        </row>
        <row r="182">
          <cell r="B182" t="str">
            <v xml:space="preserve">Tier I  </v>
          </cell>
          <cell r="C182">
            <v>21602.510868588255</v>
          </cell>
          <cell r="D182">
            <v>21602.510868588255</v>
          </cell>
          <cell r="E182">
            <v>17608.419839257811</v>
          </cell>
          <cell r="H182" t="e">
            <v>#DIV/0!</v>
          </cell>
          <cell r="I182">
            <v>5915.8602805869787</v>
          </cell>
          <cell r="J182">
            <v>0</v>
          </cell>
          <cell r="K182">
            <v>590.39662203851697</v>
          </cell>
          <cell r="L182">
            <v>218.38422820443202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Q182">
            <v>6724.6411308299284</v>
          </cell>
        </row>
        <row r="183">
          <cell r="B183" t="str">
            <v xml:space="preserve">Tier II  </v>
          </cell>
          <cell r="C183">
            <v>11705.98815553589</v>
          </cell>
          <cell r="D183">
            <v>11705.98815553589</v>
          </cell>
          <cell r="E183">
            <v>11432.382270312501</v>
          </cell>
          <cell r="H183" t="e">
            <v>#DIV/0!</v>
          </cell>
          <cell r="I183">
            <v>5425.4982609572062</v>
          </cell>
          <cell r="J183">
            <v>0</v>
          </cell>
          <cell r="K183">
            <v>319.92465629079589</v>
          </cell>
          <cell r="L183">
            <v>118.33824337679833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Q183">
            <v>5863.7611606248001</v>
          </cell>
        </row>
        <row r="184">
          <cell r="B184" t="str">
            <v>Subtotal</v>
          </cell>
          <cell r="C184">
            <v>33308.499024124147</v>
          </cell>
          <cell r="D184">
            <v>33308.499024124147</v>
          </cell>
          <cell r="E184">
            <v>29040.802109570312</v>
          </cell>
          <cell r="H184" t="e">
            <v>#DIV/0!</v>
          </cell>
          <cell r="I184">
            <v>11341.358541544185</v>
          </cell>
          <cell r="J184">
            <v>0</v>
          </cell>
          <cell r="K184">
            <v>910.32127832931292</v>
          </cell>
          <cell r="L184">
            <v>336.72247158123037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Q184">
            <v>12588.402291454728</v>
          </cell>
        </row>
        <row r="186">
          <cell r="B186" t="str">
            <v>TOTAL MF</v>
          </cell>
        </row>
        <row r="187">
          <cell r="B187" t="str">
            <v xml:space="preserve">Tier I  </v>
          </cell>
          <cell r="C187">
            <v>21663.811584796142</v>
          </cell>
          <cell r="D187">
            <v>21663.811584796142</v>
          </cell>
          <cell r="E187">
            <v>17668.99492363281</v>
          </cell>
          <cell r="H187" t="e">
            <v>#DIV/0!</v>
          </cell>
          <cell r="I187">
            <v>5927.5687533620912</v>
          </cell>
          <cell r="J187">
            <v>0</v>
          </cell>
          <cell r="K187">
            <v>592.07197061247848</v>
          </cell>
          <cell r="L187">
            <v>219.00392976037031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Q187">
            <v>6738.6446537349411</v>
          </cell>
        </row>
        <row r="188">
          <cell r="B188" t="str">
            <v xml:space="preserve">Tier II  </v>
          </cell>
          <cell r="C188">
            <v>11727.247680340577</v>
          </cell>
          <cell r="D188">
            <v>11727.247680340577</v>
          </cell>
          <cell r="E188">
            <v>11453.641795117188</v>
          </cell>
          <cell r="H188" t="e">
            <v>#DIV/0!</v>
          </cell>
          <cell r="I188">
            <v>5432.9739727374408</v>
          </cell>
          <cell r="J188">
            <v>0</v>
          </cell>
          <cell r="K188">
            <v>320.50567910370802</v>
          </cell>
          <cell r="L188">
            <v>118.55316028829567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Q188">
            <v>5872.0328121294442</v>
          </cell>
        </row>
        <row r="189">
          <cell r="B189" t="str">
            <v>Subtotal</v>
          </cell>
          <cell r="C189">
            <v>33391.059265136719</v>
          </cell>
          <cell r="D189">
            <v>33391.059265136719</v>
          </cell>
          <cell r="E189">
            <v>29122.63671875</v>
          </cell>
          <cell r="F189">
            <v>87105.5546875</v>
          </cell>
          <cell r="H189" t="e">
            <v>#DIV/0!</v>
          </cell>
          <cell r="I189">
            <v>11360.542726099531</v>
          </cell>
          <cell r="J189">
            <v>0</v>
          </cell>
          <cell r="K189">
            <v>912.57764971618644</v>
          </cell>
          <cell r="L189">
            <v>337.557090048666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Q189">
            <v>12610.677465864384</v>
          </cell>
        </row>
        <row r="191">
          <cell r="B191" t="str">
            <v>TOTAL RESIDENTIAL</v>
          </cell>
        </row>
        <row r="192">
          <cell r="B192" t="str">
            <v xml:space="preserve">Tier I  </v>
          </cell>
          <cell r="C192">
            <v>211273.34179255003</v>
          </cell>
          <cell r="D192">
            <v>210939.56186286252</v>
          </cell>
          <cell r="E192">
            <v>207278.5251313867</v>
          </cell>
          <cell r="H192" t="e">
            <v>#DIV/0!</v>
          </cell>
          <cell r="I192">
            <v>57113.839363455903</v>
          </cell>
          <cell r="J192">
            <v>-103.90228513139346</v>
          </cell>
          <cell r="K192">
            <v>5774.1004311903916</v>
          </cell>
          <cell r="L192">
            <v>2135.8056925978262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Q192">
            <v>64919.843202112723</v>
          </cell>
        </row>
        <row r="193">
          <cell r="B193" t="str">
            <v xml:space="preserve">Tier II  </v>
          </cell>
          <cell r="C193">
            <v>100267.65887883666</v>
          </cell>
          <cell r="D193">
            <v>100095.9012900183</v>
          </cell>
          <cell r="E193">
            <v>99994.052993613281</v>
          </cell>
          <cell r="H193" t="e">
            <v>#DIV/0!</v>
          </cell>
          <cell r="I193">
            <v>45911.10861455337</v>
          </cell>
          <cell r="J193">
            <v>-86.036775791488452</v>
          </cell>
          <cell r="K193">
            <v>2740.315117158606</v>
          </cell>
          <cell r="L193">
            <v>1013.6263988627259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Q193">
            <v>49579.013354783223</v>
          </cell>
        </row>
        <row r="194">
          <cell r="B194" t="str">
            <v>Total G-10 Adj. Vol.</v>
          </cell>
          <cell r="C194">
            <v>311541.00067138672</v>
          </cell>
          <cell r="D194">
            <v>311035.46315288084</v>
          </cell>
          <cell r="E194">
            <v>278149.94140625</v>
          </cell>
          <cell r="F194">
            <v>3691684.0546875</v>
          </cell>
          <cell r="H194" t="e">
            <v>#DIV/0!</v>
          </cell>
          <cell r="I194">
            <v>103024.94797800927</v>
          </cell>
          <cell r="J194">
            <v>-189.93906092288191</v>
          </cell>
          <cell r="K194">
            <v>8514.4155483489976</v>
          </cell>
          <cell r="L194">
            <v>3149.4320914605523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Q194">
            <v>114498.85655689595</v>
          </cell>
        </row>
        <row r="195">
          <cell r="B195" t="str">
            <v xml:space="preserve">GS Discount </v>
          </cell>
          <cell r="G195">
            <v>3656.3038873255969</v>
          </cell>
          <cell r="J195">
            <v>-13.940295905077448</v>
          </cell>
          <cell r="AQ195">
            <v>-13.940295905077448</v>
          </cell>
        </row>
        <row r="196">
          <cell r="B196" t="str">
            <v xml:space="preserve">GT Discount </v>
          </cell>
          <cell r="G196">
            <v>1307.3093520270013</v>
          </cell>
          <cell r="J196">
            <v>-10.544447547082601</v>
          </cell>
          <cell r="AQ196">
            <v>-10.544447547082601</v>
          </cell>
        </row>
        <row r="197">
          <cell r="B197" t="str">
            <v>RES. TOTAL NET OF GS/GT</v>
          </cell>
          <cell r="C197">
            <v>311541.00067138672</v>
          </cell>
          <cell r="D197">
            <v>311035.46315288084</v>
          </cell>
          <cell r="E197">
            <v>278149.94140625</v>
          </cell>
          <cell r="I197">
            <v>103024.94797800927</v>
          </cell>
          <cell r="J197">
            <v>-214.42380437504195</v>
          </cell>
          <cell r="K197">
            <v>8514.4155483489976</v>
          </cell>
          <cell r="L197">
            <v>3149.4320914605523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Q197">
            <v>114474.37181344378</v>
          </cell>
        </row>
        <row r="198">
          <cell r="C198">
            <v>311541.00067138672</v>
          </cell>
        </row>
        <row r="199">
          <cell r="B199" t="str">
            <v>G-NR1</v>
          </cell>
        </row>
        <row r="201">
          <cell r="B201" t="str">
            <v xml:space="preserve">Bundled Small Commercial </v>
          </cell>
        </row>
        <row r="202">
          <cell r="B202" t="str">
            <v>CUST. CHARGE</v>
          </cell>
          <cell r="F202">
            <v>164877.04771926426</v>
          </cell>
          <cell r="G202">
            <v>164877.04771926426</v>
          </cell>
          <cell r="I202">
            <v>2212.6832398224092</v>
          </cell>
          <cell r="AQ202">
            <v>2212.6832398224092</v>
          </cell>
        </row>
        <row r="203">
          <cell r="B203" t="str">
            <v>SUMMER (Tier A)</v>
          </cell>
          <cell r="C203">
            <v>0</v>
          </cell>
          <cell r="D203">
            <v>0</v>
          </cell>
          <cell r="E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Q203">
            <v>0</v>
          </cell>
        </row>
        <row r="204">
          <cell r="B204" t="str">
            <v>SUMMER (Tier B)</v>
          </cell>
          <cell r="C204">
            <v>0</v>
          </cell>
          <cell r="D204">
            <v>0</v>
          </cell>
          <cell r="E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Q204">
            <v>0</v>
          </cell>
        </row>
        <row r="205">
          <cell r="B205" t="str">
            <v>WINTER (Tier A)</v>
          </cell>
          <cell r="C205">
            <v>60795.890192575855</v>
          </cell>
          <cell r="D205">
            <v>60795.890192575855</v>
          </cell>
          <cell r="E205">
            <v>60795.890192575855</v>
          </cell>
          <cell r="H205">
            <v>368.73470888496786</v>
          </cell>
          <cell r="I205">
            <v>20287.389693259498</v>
          </cell>
          <cell r="J205">
            <v>0</v>
          </cell>
          <cell r="K205">
            <v>1661.5516789630981</v>
          </cell>
          <cell r="L205">
            <v>867.1482581491897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Q205">
            <v>22816.089630371785</v>
          </cell>
        </row>
        <row r="206">
          <cell r="B206" t="str">
            <v>WINTER (Tier B)</v>
          </cell>
          <cell r="C206">
            <v>13008.816838674156</v>
          </cell>
          <cell r="D206">
            <v>13008.816838674156</v>
          </cell>
          <cell r="E206">
            <v>13008.816838674156</v>
          </cell>
          <cell r="H206">
            <v>78.900107799262855</v>
          </cell>
          <cell r="I206">
            <v>1468.1325164346072</v>
          </cell>
          <cell r="J206">
            <v>0</v>
          </cell>
          <cell r="K206">
            <v>355.53096420096472</v>
          </cell>
          <cell r="L206">
            <v>185.54828009765174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Q206">
            <v>2009.2117607332236</v>
          </cell>
        </row>
        <row r="207">
          <cell r="B207" t="str">
            <v xml:space="preserve">  SUBTOTAL</v>
          </cell>
          <cell r="C207">
            <v>73804.707031250015</v>
          </cell>
          <cell r="D207">
            <v>73804.707031250015</v>
          </cell>
          <cell r="E207">
            <v>73804.707031250015</v>
          </cell>
          <cell r="H207">
            <v>447.63481668423071</v>
          </cell>
          <cell r="I207">
            <v>23968.205449516514</v>
          </cell>
          <cell r="J207">
            <v>0</v>
          </cell>
          <cell r="K207">
            <v>2017.0826431640628</v>
          </cell>
          <cell r="L207">
            <v>1052.6965382468416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Q207">
            <v>27037.984630927418</v>
          </cell>
        </row>
        <row r="208">
          <cell r="B208" t="str">
            <v>G-CT Small Commercial</v>
          </cell>
        </row>
        <row r="209">
          <cell r="B209" t="str">
            <v>CUST. CHARGE</v>
          </cell>
          <cell r="F209">
            <v>41704.24915573575</v>
          </cell>
          <cell r="G209">
            <v>41704.24915573575</v>
          </cell>
          <cell r="I209">
            <v>559.67943636033783</v>
          </cell>
          <cell r="AQ209">
            <v>559.67943636033783</v>
          </cell>
        </row>
        <row r="210">
          <cell r="B210" t="str">
            <v>SUMMER (Tier A)</v>
          </cell>
          <cell r="C210">
            <v>0</v>
          </cell>
          <cell r="D210">
            <v>0</v>
          </cell>
          <cell r="E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AG210">
            <v>0</v>
          </cell>
          <cell r="AH210">
            <v>0</v>
          </cell>
          <cell r="AQ210">
            <v>0</v>
          </cell>
        </row>
        <row r="211">
          <cell r="B211" t="str">
            <v>SUMMER (Tier B)</v>
          </cell>
          <cell r="C211">
            <v>0</v>
          </cell>
          <cell r="D211">
            <v>0</v>
          </cell>
          <cell r="E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AG211">
            <v>0</v>
          </cell>
          <cell r="AH211">
            <v>0</v>
          </cell>
          <cell r="AQ211">
            <v>0</v>
          </cell>
        </row>
        <row r="212">
          <cell r="B212" t="str">
            <v>WINTER (Tier A)</v>
          </cell>
          <cell r="C212">
            <v>15377.804171706386</v>
          </cell>
          <cell r="D212">
            <v>15377.804171706386</v>
          </cell>
          <cell r="E212">
            <v>0</v>
          </cell>
          <cell r="H212">
            <v>368.7347088849678</v>
          </cell>
          <cell r="I212">
            <v>5131.5229511375128</v>
          </cell>
          <cell r="J212">
            <v>0</v>
          </cell>
          <cell r="K212">
            <v>420.27538801273556</v>
          </cell>
          <cell r="L212">
            <v>219.33778844943916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AG212">
            <v>0</v>
          </cell>
          <cell r="AH212">
            <v>0</v>
          </cell>
          <cell r="AQ212">
            <v>5771.1361275996878</v>
          </cell>
        </row>
        <row r="213">
          <cell r="B213" t="str">
            <v>WINTER (Tier B)</v>
          </cell>
          <cell r="C213">
            <v>3290.4697540748675</v>
          </cell>
          <cell r="D213">
            <v>3290.4697540748675</v>
          </cell>
          <cell r="E213">
            <v>0</v>
          </cell>
          <cell r="H213">
            <v>78.900107799262841</v>
          </cell>
          <cell r="I213">
            <v>371.3516532833475</v>
          </cell>
          <cell r="J213">
            <v>0</v>
          </cell>
          <cell r="K213">
            <v>89.928538378866136</v>
          </cell>
          <cell r="L213">
            <v>46.93286185464968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AG213">
            <v>0</v>
          </cell>
          <cell r="AH213">
            <v>0</v>
          </cell>
          <cell r="AQ213">
            <v>508.21305351686328</v>
          </cell>
        </row>
        <row r="214">
          <cell r="B214" t="str">
            <v xml:space="preserve">  SUBTOTAL</v>
          </cell>
          <cell r="C214">
            <v>18668.273925781254</v>
          </cell>
          <cell r="D214">
            <v>18668.273925781254</v>
          </cell>
          <cell r="E214">
            <v>0</v>
          </cell>
          <cell r="H214">
            <v>447.63481668423066</v>
          </cell>
          <cell r="I214">
            <v>6062.5540407811977</v>
          </cell>
          <cell r="J214">
            <v>0</v>
          </cell>
          <cell r="K214">
            <v>510.20392639160173</v>
          </cell>
          <cell r="L214">
            <v>266.27065030408886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Q214">
            <v>6839.0286174768889</v>
          </cell>
        </row>
        <row r="215">
          <cell r="B215" t="str">
            <v>TOTAL SMALL COMMERCIAL</v>
          </cell>
        </row>
        <row r="216">
          <cell r="B216" t="str">
            <v>CUST. CHARGE</v>
          </cell>
          <cell r="F216">
            <v>206581.296875</v>
          </cell>
          <cell r="G216">
            <v>206581.296875</v>
          </cell>
          <cell r="I216">
            <v>2772.3626761827472</v>
          </cell>
          <cell r="AQ216">
            <v>2772.3626761827472</v>
          </cell>
        </row>
        <row r="217">
          <cell r="B217" t="str">
            <v>SUMMER (Tier A)</v>
          </cell>
          <cell r="C217">
            <v>0</v>
          </cell>
          <cell r="D217">
            <v>0</v>
          </cell>
          <cell r="E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Q217">
            <v>0</v>
          </cell>
        </row>
        <row r="218">
          <cell r="B218" t="str">
            <v>SUMMER (Tier B)</v>
          </cell>
          <cell r="C218">
            <v>0</v>
          </cell>
          <cell r="D218">
            <v>0</v>
          </cell>
          <cell r="E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Q218">
            <v>0</v>
          </cell>
        </row>
        <row r="219">
          <cell r="B219" t="str">
            <v>WINTER (Tier A)</v>
          </cell>
          <cell r="C219">
            <v>76173.694364282244</v>
          </cell>
          <cell r="D219">
            <v>76173.694364282244</v>
          </cell>
          <cell r="E219">
            <v>60795.890192575855</v>
          </cell>
          <cell r="H219">
            <v>368.73470888496786</v>
          </cell>
          <cell r="I219">
            <v>25418.912644397009</v>
          </cell>
          <cell r="J219">
            <v>0</v>
          </cell>
          <cell r="K219">
            <v>2081.8270669758335</v>
          </cell>
          <cell r="L219">
            <v>1086.4860465986289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Q219">
            <v>28587.225757971471</v>
          </cell>
        </row>
        <row r="220">
          <cell r="B220" t="str">
            <v>WINTER (Tier B)</v>
          </cell>
          <cell r="C220">
            <v>16299.286592749024</v>
          </cell>
          <cell r="D220">
            <v>16299.286592749024</v>
          </cell>
          <cell r="E220">
            <v>13008.816838674156</v>
          </cell>
          <cell r="H220">
            <v>78.900107799262855</v>
          </cell>
          <cell r="I220">
            <v>1839.4841697179547</v>
          </cell>
          <cell r="J220">
            <v>0</v>
          </cell>
          <cell r="K220">
            <v>445.45950257983088</v>
          </cell>
          <cell r="L220">
            <v>232.48114195230141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Q220">
            <v>2517.4248142500874</v>
          </cell>
        </row>
        <row r="221">
          <cell r="B221" t="str">
            <v>TOTAL</v>
          </cell>
          <cell r="C221">
            <v>92472.980957031265</v>
          </cell>
          <cell r="D221">
            <v>92472.980957031265</v>
          </cell>
          <cell r="E221">
            <v>73804.707031250015</v>
          </cell>
          <cell r="H221">
            <v>447.63481668423071</v>
          </cell>
          <cell r="I221">
            <v>30030.759490297711</v>
          </cell>
          <cell r="J221">
            <v>0</v>
          </cell>
          <cell r="K221">
            <v>2527.2865695556648</v>
          </cell>
          <cell r="L221">
            <v>1318.9671885509304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Q221">
            <v>33877.013248404306</v>
          </cell>
        </row>
        <row r="225">
          <cell r="B225" t="str">
            <v>G-NR2</v>
          </cell>
        </row>
        <row r="227">
          <cell r="B227" t="str">
            <v>Bundled Large Commercial</v>
          </cell>
        </row>
        <row r="228">
          <cell r="B228" t="str">
            <v>CUST. CHARGE</v>
          </cell>
          <cell r="F228">
            <v>87.793403708761446</v>
          </cell>
          <cell r="G228">
            <v>87.793403708761446</v>
          </cell>
          <cell r="I228">
            <v>13.232221806984526</v>
          </cell>
          <cell r="AQ228">
            <v>13.232221806984526</v>
          </cell>
        </row>
        <row r="229">
          <cell r="B229" t="str">
            <v>SUMMER (Tier A)</v>
          </cell>
          <cell r="C229">
            <v>0</v>
          </cell>
          <cell r="D229">
            <v>0</v>
          </cell>
          <cell r="E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Q229">
            <v>0</v>
          </cell>
        </row>
        <row r="230">
          <cell r="B230" t="str">
            <v>SUMMER (Tier B)</v>
          </cell>
          <cell r="C230">
            <v>0</v>
          </cell>
          <cell r="D230">
            <v>0</v>
          </cell>
          <cell r="E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Q230">
            <v>0</v>
          </cell>
        </row>
        <row r="231">
          <cell r="B231" t="str">
            <v>WINTER (Tier A)</v>
          </cell>
          <cell r="C231">
            <v>271.56169206072616</v>
          </cell>
          <cell r="D231">
            <v>271.56169206072616</v>
          </cell>
          <cell r="E231">
            <v>271.56169206072616</v>
          </cell>
          <cell r="H231">
            <v>3093.1901553968951</v>
          </cell>
          <cell r="I231">
            <v>88.044383621549628</v>
          </cell>
          <cell r="J231">
            <v>0</v>
          </cell>
          <cell r="K231">
            <v>7.4217810440196459</v>
          </cell>
          <cell r="L231">
            <v>6.4482227479005907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Q231">
            <v>101.91438741346985</v>
          </cell>
        </row>
        <row r="232">
          <cell r="B232" t="str">
            <v>WINTER (Tier B)</v>
          </cell>
          <cell r="C232">
            <v>2453.1181785447429</v>
          </cell>
          <cell r="D232">
            <v>2453.1181785447429</v>
          </cell>
          <cell r="E232">
            <v>2453.1181785447429</v>
          </cell>
          <cell r="H232">
            <v>27941.941819256874</v>
          </cell>
          <cell r="I232">
            <v>253.5911786991841</v>
          </cell>
          <cell r="J232">
            <v>0</v>
          </cell>
          <cell r="K232">
            <v>67.043719819627825</v>
          </cell>
          <cell r="L232">
            <v>58.249204157423733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Q232">
            <v>378.88410267623567</v>
          </cell>
        </row>
        <row r="233">
          <cell r="B233" t="str">
            <v xml:space="preserve">  SUBTOTAL</v>
          </cell>
          <cell r="C233">
            <v>2724.6798706054692</v>
          </cell>
          <cell r="D233">
            <v>2724.6798706054692</v>
          </cell>
          <cell r="E233">
            <v>2724.6798706054692</v>
          </cell>
          <cell r="H233">
            <v>31035.13197465377</v>
          </cell>
          <cell r="I233">
            <v>354.86778412771827</v>
          </cell>
          <cell r="J233">
            <v>0</v>
          </cell>
          <cell r="K233">
            <v>74.465500863647463</v>
          </cell>
          <cell r="L233">
            <v>64.697426905324321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Q233">
            <v>494.03071189669004</v>
          </cell>
        </row>
        <row r="235">
          <cell r="B235" t="str">
            <v>Core Interdepartmental</v>
          </cell>
        </row>
        <row r="236">
          <cell r="B236" t="str">
            <v>CUST. CHARGE</v>
          </cell>
          <cell r="F236">
            <v>2</v>
          </cell>
          <cell r="G236">
            <v>2</v>
          </cell>
          <cell r="I236">
            <v>0.30143999999999999</v>
          </cell>
          <cell r="AQ236">
            <v>0.30143999999999999</v>
          </cell>
        </row>
        <row r="237">
          <cell r="B237" t="str">
            <v>SUMMER (Tier A)</v>
          </cell>
          <cell r="C237">
            <v>0</v>
          </cell>
          <cell r="D237">
            <v>0</v>
          </cell>
          <cell r="E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Q237">
            <v>0</v>
          </cell>
        </row>
        <row r="238">
          <cell r="B238" t="str">
            <v>SUMMER (Tier B)</v>
          </cell>
          <cell r="C238">
            <v>0</v>
          </cell>
          <cell r="D238">
            <v>0</v>
          </cell>
          <cell r="E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Q238">
            <v>0</v>
          </cell>
        </row>
        <row r="239">
          <cell r="B239" t="str">
            <v>WINTER (Tier A)</v>
          </cell>
          <cell r="C239">
            <v>12.84904317073247</v>
          </cell>
          <cell r="D239">
            <v>12.84904317073247</v>
          </cell>
          <cell r="E239">
            <v>12.84904317073247</v>
          </cell>
          <cell r="H239">
            <v>6424.5215853662348</v>
          </cell>
          <cell r="I239">
            <v>4.1658529872499308</v>
          </cell>
          <cell r="J239">
            <v>0</v>
          </cell>
          <cell r="K239">
            <v>0.35116434985611839</v>
          </cell>
          <cell r="L239">
            <v>0.30510007443813647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Q239">
            <v>4.8221174115441858</v>
          </cell>
        </row>
        <row r="240">
          <cell r="B240" t="str">
            <v>WINTER (Tier B)</v>
          </cell>
          <cell r="C240">
            <v>116.07020541020017</v>
          </cell>
          <cell r="D240">
            <v>116.07020541020017</v>
          </cell>
          <cell r="E240">
            <v>116.07020541020017</v>
          </cell>
          <cell r="H240">
            <v>58035.102705100086</v>
          </cell>
          <cell r="I240">
            <v>11.998761600344244</v>
          </cell>
          <cell r="J240">
            <v>0</v>
          </cell>
          <cell r="K240">
            <v>3.1721987138607708</v>
          </cell>
          <cell r="L240">
            <v>2.7560829114004073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Q240">
            <v>17.927043225605424</v>
          </cell>
        </row>
        <row r="241">
          <cell r="B241" t="str">
            <v xml:space="preserve">  SUBTOTAL</v>
          </cell>
          <cell r="C241">
            <v>128.91924858093265</v>
          </cell>
          <cell r="D241">
            <v>128.91924858093265</v>
          </cell>
          <cell r="E241">
            <v>128.91924858093265</v>
          </cell>
          <cell r="H241">
            <v>64459.624290466323</v>
          </cell>
          <cell r="I241">
            <v>16.466054587594176</v>
          </cell>
          <cell r="J241">
            <v>0</v>
          </cell>
          <cell r="K241">
            <v>3.5233630637168893</v>
          </cell>
          <cell r="L241">
            <v>3.0611829858385438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Q241">
            <v>23.050600637149611</v>
          </cell>
        </row>
        <row r="243">
          <cell r="B243" t="str">
            <v>Total Bundled Large Commercial</v>
          </cell>
        </row>
        <row r="244">
          <cell r="B244" t="str">
            <v>CUST. CHARGE</v>
          </cell>
          <cell r="F244">
            <v>89.793403708761446</v>
          </cell>
          <cell r="G244">
            <v>89.793403708761446</v>
          </cell>
          <cell r="I244">
            <v>13.533661806984526</v>
          </cell>
          <cell r="AQ244">
            <v>13.533661806984526</v>
          </cell>
        </row>
        <row r="245">
          <cell r="B245" t="str">
            <v>SUMMER (Tier A)</v>
          </cell>
          <cell r="C245">
            <v>0</v>
          </cell>
          <cell r="D245">
            <v>0</v>
          </cell>
          <cell r="E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Q245">
            <v>0</v>
          </cell>
        </row>
        <row r="246">
          <cell r="B246" t="str">
            <v>SUMMER (Tier B)</v>
          </cell>
          <cell r="C246">
            <v>0</v>
          </cell>
          <cell r="D246">
            <v>0</v>
          </cell>
          <cell r="E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Q246">
            <v>0</v>
          </cell>
        </row>
        <row r="247">
          <cell r="B247" t="str">
            <v>WINTER (Tier A)</v>
          </cell>
          <cell r="C247">
            <v>284.4107352314586</v>
          </cell>
          <cell r="D247">
            <v>284.4107352314586</v>
          </cell>
          <cell r="E247">
            <v>284.4107352314586</v>
          </cell>
          <cell r="H247">
            <v>3167.3900696973769</v>
          </cell>
          <cell r="I247">
            <v>92.210236608799562</v>
          </cell>
          <cell r="J247">
            <v>0</v>
          </cell>
          <cell r="K247">
            <v>7.772945393875764</v>
          </cell>
          <cell r="L247">
            <v>6.7533228223387276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Q247">
            <v>106.73650482501404</v>
          </cell>
        </row>
        <row r="248">
          <cell r="B248" t="str">
            <v>WINTER (Tier B)</v>
          </cell>
          <cell r="C248">
            <v>2569.1883839549432</v>
          </cell>
          <cell r="D248">
            <v>2569.1883839549432</v>
          </cell>
          <cell r="E248">
            <v>2569.1883839549432</v>
          </cell>
          <cell r="H248">
            <v>28612.217354939836</v>
          </cell>
          <cell r="I248">
            <v>265.58994029952834</v>
          </cell>
          <cell r="J248">
            <v>0</v>
          </cell>
          <cell r="K248">
            <v>70.21591853348859</v>
          </cell>
          <cell r="L248">
            <v>61.005287068824138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Q248">
            <v>396.81114590184109</v>
          </cell>
        </row>
        <row r="249">
          <cell r="B249" t="str">
            <v xml:space="preserve">  SUBTOTAL</v>
          </cell>
          <cell r="C249">
            <v>2853.5991191864018</v>
          </cell>
          <cell r="D249">
            <v>2853.5991191864018</v>
          </cell>
          <cell r="E249">
            <v>2853.5991191864018</v>
          </cell>
          <cell r="H249">
            <v>31779.607424637212</v>
          </cell>
          <cell r="I249">
            <v>371.33383871531242</v>
          </cell>
          <cell r="J249">
            <v>0</v>
          </cell>
          <cell r="K249">
            <v>77.988863927364349</v>
          </cell>
          <cell r="L249">
            <v>67.758609891162862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Q249">
            <v>517.08131253383965</v>
          </cell>
        </row>
        <row r="251">
          <cell r="B251" t="str">
            <v>G-CT Large Commercial</v>
          </cell>
        </row>
        <row r="252">
          <cell r="B252" t="str">
            <v>CUST. CHARGE</v>
          </cell>
          <cell r="F252">
            <v>22.206596291238554</v>
          </cell>
          <cell r="G252">
            <v>22.206596291238554</v>
          </cell>
          <cell r="I252">
            <v>3.3469781930154752</v>
          </cell>
          <cell r="AQ252">
            <v>3.3469781930154752</v>
          </cell>
        </row>
        <row r="253">
          <cell r="B253" t="str">
            <v>SUMMER (Tier A)</v>
          </cell>
          <cell r="C253">
            <v>0</v>
          </cell>
          <cell r="D253">
            <v>0</v>
          </cell>
          <cell r="E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AG253">
            <v>0</v>
          </cell>
          <cell r="AH253">
            <v>0</v>
          </cell>
          <cell r="AQ253">
            <v>0</v>
          </cell>
        </row>
        <row r="254">
          <cell r="B254" t="str">
            <v>SUMMER (Tier B)</v>
          </cell>
          <cell r="C254">
            <v>0</v>
          </cell>
          <cell r="D254">
            <v>0</v>
          </cell>
          <cell r="E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AG254">
            <v>0</v>
          </cell>
          <cell r="AH254">
            <v>0</v>
          </cell>
          <cell r="AQ254">
            <v>0</v>
          </cell>
        </row>
        <row r="255">
          <cell r="B255" t="str">
            <v>WINTER (Tier A)</v>
          </cell>
          <cell r="C255">
            <v>68.689225032932285</v>
          </cell>
          <cell r="D255">
            <v>68.689225032932285</v>
          </cell>
          <cell r="E255">
            <v>0</v>
          </cell>
          <cell r="H255">
            <v>3093.1901553968942</v>
          </cell>
          <cell r="I255">
            <v>22.270079529899466</v>
          </cell>
          <cell r="J255">
            <v>0</v>
          </cell>
          <cell r="K255">
            <v>1.8772765201500394</v>
          </cell>
          <cell r="L255">
            <v>1.6310232125596378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AG255">
            <v>0</v>
          </cell>
          <cell r="AH255">
            <v>0</v>
          </cell>
          <cell r="AQ255">
            <v>25.778379262609143</v>
          </cell>
        </row>
        <row r="256">
          <cell r="B256" t="str">
            <v>WINTER (Tier B)</v>
          </cell>
          <cell r="C256">
            <v>620.49542157351311</v>
          </cell>
          <cell r="D256">
            <v>620.49542157351311</v>
          </cell>
          <cell r="E256">
            <v>0</v>
          </cell>
          <cell r="H256">
            <v>27941.941819256874</v>
          </cell>
          <cell r="I256">
            <v>64.143736209080629</v>
          </cell>
          <cell r="J256">
            <v>0</v>
          </cell>
          <cell r="K256">
            <v>16.958139871604114</v>
          </cell>
          <cell r="L256">
            <v>14.733641781344391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AG256">
            <v>0</v>
          </cell>
          <cell r="AH256">
            <v>0</v>
          </cell>
          <cell r="AQ256">
            <v>95.835517862029135</v>
          </cell>
        </row>
        <row r="257">
          <cell r="B257" t="str">
            <v>TOTAL</v>
          </cell>
          <cell r="C257">
            <v>689.18464660644543</v>
          </cell>
          <cell r="D257">
            <v>689.18464660644543</v>
          </cell>
          <cell r="E257">
            <v>0</v>
          </cell>
          <cell r="H257">
            <v>31035.13197465377</v>
          </cell>
          <cell r="I257">
            <v>89.760793931995565</v>
          </cell>
          <cell r="J257">
            <v>0</v>
          </cell>
          <cell r="K257">
            <v>18.835416391754155</v>
          </cell>
          <cell r="L257">
            <v>16.364664993904029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Q257">
            <v>124.96087531765374</v>
          </cell>
        </row>
        <row r="259">
          <cell r="B259" t="str">
            <v>Total Large Commercial</v>
          </cell>
        </row>
        <row r="260">
          <cell r="B260" t="str">
            <v>CUST. CHARGE</v>
          </cell>
          <cell r="F260">
            <v>112</v>
          </cell>
          <cell r="G260">
            <v>112</v>
          </cell>
          <cell r="I260">
            <v>16.88064</v>
          </cell>
          <cell r="AQ260">
            <v>16.88064</v>
          </cell>
        </row>
        <row r="261">
          <cell r="B261" t="str">
            <v>SUMMER (Tier A)</v>
          </cell>
          <cell r="C261">
            <v>0</v>
          </cell>
          <cell r="D261">
            <v>0</v>
          </cell>
          <cell r="E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Q261">
            <v>0</v>
          </cell>
        </row>
        <row r="262">
          <cell r="B262" t="str">
            <v>SUMMER (Tier B)</v>
          </cell>
          <cell r="C262">
            <v>0</v>
          </cell>
          <cell r="D262">
            <v>0</v>
          </cell>
          <cell r="E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Q262">
            <v>0</v>
          </cell>
        </row>
        <row r="263">
          <cell r="B263" t="str">
            <v>WINTER (Tier A)</v>
          </cell>
          <cell r="C263">
            <v>353.09996026439092</v>
          </cell>
          <cell r="D263">
            <v>353.09996026439092</v>
          </cell>
          <cell r="E263">
            <v>284.4107352314586</v>
          </cell>
          <cell r="H263">
            <v>3152.6782166463472</v>
          </cell>
          <cell r="I263">
            <v>114.48031613869902</v>
          </cell>
          <cell r="J263">
            <v>0</v>
          </cell>
          <cell r="K263">
            <v>9.6502219140258028</v>
          </cell>
          <cell r="L263">
            <v>8.3843460348983658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Q263">
            <v>132.51488408762319</v>
          </cell>
        </row>
        <row r="264">
          <cell r="B264" t="str">
            <v>WINTER (Tier B)</v>
          </cell>
          <cell r="C264">
            <v>3189.6838055284561</v>
          </cell>
          <cell r="D264">
            <v>3189.6838055284561</v>
          </cell>
          <cell r="E264">
            <v>2569.1883839549432</v>
          </cell>
          <cell r="H264">
            <v>28479.319692218356</v>
          </cell>
          <cell r="I264">
            <v>329.73367650860894</v>
          </cell>
          <cell r="J264">
            <v>0</v>
          </cell>
          <cell r="K264">
            <v>87.174058405092708</v>
          </cell>
          <cell r="L264">
            <v>75.738928850168534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Q264">
            <v>492.64666376387021</v>
          </cell>
        </row>
        <row r="265">
          <cell r="B265" t="str">
            <v xml:space="preserve">  SUBTOTAL</v>
          </cell>
          <cell r="C265">
            <v>3542.7837657928471</v>
          </cell>
          <cell r="D265">
            <v>3542.7837657928471</v>
          </cell>
          <cell r="E265">
            <v>2853.5991191864018</v>
          </cell>
          <cell r="H265">
            <v>31631.997908864709</v>
          </cell>
          <cell r="I265">
            <v>461.094632647308</v>
          </cell>
          <cell r="J265">
            <v>0</v>
          </cell>
          <cell r="K265">
            <v>96.8242803191185</v>
          </cell>
          <cell r="L265">
            <v>84.12327488506689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Q265">
            <v>642.0421878514934</v>
          </cell>
        </row>
        <row r="267">
          <cell r="B267" t="str">
            <v>Total Commercial</v>
          </cell>
        </row>
        <row r="268">
          <cell r="B268" t="str">
            <v>CUST. CHARGE</v>
          </cell>
          <cell r="F268">
            <v>206693.296875</v>
          </cell>
          <cell r="G268">
            <v>206693.296875</v>
          </cell>
          <cell r="I268">
            <v>2789.2433161827471</v>
          </cell>
        </row>
        <row r="269">
          <cell r="B269" t="str">
            <v>SUMMER (Tier A)</v>
          </cell>
          <cell r="C269">
            <v>0</v>
          </cell>
          <cell r="D269">
            <v>0</v>
          </cell>
          <cell r="E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</row>
        <row r="270">
          <cell r="B270" t="str">
            <v>SUMMER (Tier B)</v>
          </cell>
          <cell r="C270">
            <v>0</v>
          </cell>
          <cell r="D270">
            <v>0</v>
          </cell>
          <cell r="E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</row>
        <row r="271">
          <cell r="B271" t="str">
            <v>WINTER (Tier A)</v>
          </cell>
          <cell r="C271">
            <v>76526.79432454663</v>
          </cell>
          <cell r="D271">
            <v>76526.79432454663</v>
          </cell>
          <cell r="E271">
            <v>61080.300927807315</v>
          </cell>
          <cell r="H271">
            <v>370.24323227485718</v>
          </cell>
          <cell r="I271">
            <v>25533.392960535708</v>
          </cell>
          <cell r="J271">
            <v>0</v>
          </cell>
          <cell r="K271">
            <v>2091.4772888898592</v>
          </cell>
          <cell r="L271">
            <v>1094.8703926335272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</row>
        <row r="272">
          <cell r="B272" t="str">
            <v>WINTER (Tier B)</v>
          </cell>
          <cell r="C272">
            <v>19488.970398277481</v>
          </cell>
          <cell r="D272">
            <v>19488.970398277481</v>
          </cell>
          <cell r="E272">
            <v>15578.005222629099</v>
          </cell>
          <cell r="H272">
            <v>94.289319938922091</v>
          </cell>
          <cell r="I272">
            <v>2169.2178462265638</v>
          </cell>
          <cell r="J272">
            <v>0</v>
          </cell>
          <cell r="K272">
            <v>532.63356098492363</v>
          </cell>
          <cell r="L272">
            <v>308.22007080246993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</row>
        <row r="273">
          <cell r="B273" t="str">
            <v xml:space="preserve">  SUBTOTAL</v>
          </cell>
          <cell r="C273">
            <v>96015.764722824111</v>
          </cell>
          <cell r="D273">
            <v>96015.764722824111</v>
          </cell>
          <cell r="E273">
            <v>76658.306150436416</v>
          </cell>
          <cell r="H273">
            <v>464.53255221377924</v>
          </cell>
          <cell r="I273">
            <v>30491.85412294502</v>
          </cell>
          <cell r="J273">
            <v>0</v>
          </cell>
          <cell r="K273">
            <v>2624.1108498747831</v>
          </cell>
          <cell r="L273">
            <v>1403.0904634359972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</row>
        <row r="275">
          <cell r="B275" t="str">
            <v>CORE TOTAL</v>
          </cell>
          <cell r="C275">
            <v>407556.76539421082</v>
          </cell>
          <cell r="D275">
            <v>407051.22787570494</v>
          </cell>
          <cell r="E275">
            <v>354808.2475566864</v>
          </cell>
          <cell r="F275">
            <v>206693.296875</v>
          </cell>
          <cell r="G275">
            <v>206693.296875</v>
          </cell>
          <cell r="H275">
            <v>1971.7947875236862</v>
          </cell>
          <cell r="I275">
            <v>133516.80210095429</v>
          </cell>
          <cell r="J275">
            <v>-214.42380437504195</v>
          </cell>
          <cell r="K275">
            <v>11138.526398223781</v>
          </cell>
          <cell r="L275">
            <v>4552.52255489655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</row>
        <row r="277">
          <cell r="C277" t="str">
            <v>VOLUMES  (Mth)</v>
          </cell>
          <cell r="I277" t="str">
            <v>REVENUES ($000)</v>
          </cell>
        </row>
        <row r="278">
          <cell r="C278" t="str">
            <v>THROUGHPUT</v>
          </cell>
          <cell r="E278" t="str">
            <v>PROC</v>
          </cell>
          <cell r="P278" t="str">
            <v>Enhanced</v>
          </cell>
          <cell r="Z278">
            <v>0</v>
          </cell>
          <cell r="AE278" t="str">
            <v>Other Core</v>
          </cell>
          <cell r="AF278" t="str">
            <v xml:space="preserve">Core </v>
          </cell>
        </row>
        <row r="279">
          <cell r="B279" t="str">
            <v>GAS</v>
          </cell>
          <cell r="E279" t="str">
            <v>CORE/</v>
          </cell>
          <cell r="P279" t="str">
            <v>Oil</v>
          </cell>
          <cell r="Z279">
            <v>0</v>
          </cell>
          <cell r="AA279" t="str">
            <v>Total</v>
          </cell>
          <cell r="AD279" t="str">
            <v xml:space="preserve">Noncore </v>
          </cell>
          <cell r="AE279" t="str">
            <v>Subscription</v>
          </cell>
          <cell r="AF279" t="str">
            <v>Subscription</v>
          </cell>
        </row>
        <row r="280">
          <cell r="B280" t="str">
            <v>RATE</v>
          </cell>
          <cell r="C280" t="str">
            <v>UNADJ.</v>
          </cell>
          <cell r="D280" t="str">
            <v>ADJ.</v>
          </cell>
          <cell r="E280" t="str">
            <v>C-SUB</v>
          </cell>
          <cell r="I280" t="str">
            <v>NFCA</v>
          </cell>
          <cell r="K280" t="str">
            <v>Local</v>
          </cell>
          <cell r="M280" t="str">
            <v>Cogen</v>
          </cell>
          <cell r="O280" t="str">
            <v>CPUC</v>
          </cell>
          <cell r="P280" t="str">
            <v xml:space="preserve">Recovery </v>
          </cell>
          <cell r="Q280" t="str">
            <v>CEE</v>
          </cell>
          <cell r="S280" t="str">
            <v>Distrbtn &amp; Base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 t="str">
            <v>Backbone</v>
          </cell>
          <cell r="AA280" t="str">
            <v>Transportation</v>
          </cell>
          <cell r="AB280" t="str">
            <v>Procurement</v>
          </cell>
          <cell r="AC280" t="str">
            <v>PGA</v>
          </cell>
          <cell r="AD280" t="str">
            <v>Brokerage</v>
          </cell>
          <cell r="AE280" t="str">
            <v>Revenue</v>
          </cell>
          <cell r="AF280" t="str">
            <v>Phaseout</v>
          </cell>
        </row>
        <row r="281">
          <cell r="B281" t="str">
            <v>SCHEDULE/CLASS</v>
          </cell>
          <cell r="E281" t="str">
            <v>SALES</v>
          </cell>
          <cell r="I281" t="str">
            <v>Surcharge</v>
          </cell>
          <cell r="J281" t="str">
            <v>NCA</v>
          </cell>
          <cell r="K281" t="str">
            <v>Transmission</v>
          </cell>
          <cell r="L281" t="str">
            <v>CARE</v>
          </cell>
          <cell r="M281" t="str">
            <v>Shortfall</v>
          </cell>
          <cell r="N281" t="str">
            <v>(at risk)</v>
          </cell>
          <cell r="O281" t="str">
            <v>FEE</v>
          </cell>
          <cell r="P281" t="str">
            <v>Account</v>
          </cell>
          <cell r="Q281" t="str">
            <v>Incentive</v>
          </cell>
          <cell r="R281" t="str">
            <v>ITCS</v>
          </cell>
          <cell r="S281" t="str">
            <v>(at risk)</v>
          </cell>
          <cell r="T281">
            <v>0</v>
          </cell>
          <cell r="U281" t="str">
            <v>NGVBA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 t="str">
            <v>Transmission</v>
          </cell>
          <cell r="AA281" t="str">
            <v>Revenues</v>
          </cell>
          <cell r="AB281" t="str">
            <v>Charge</v>
          </cell>
          <cell r="AC281" t="str">
            <v>Surcharge</v>
          </cell>
          <cell r="AD281" t="str">
            <v>Fee</v>
          </cell>
          <cell r="AE281" t="str">
            <v>Component</v>
          </cell>
          <cell r="AF281" t="str">
            <v>Surcharge</v>
          </cell>
        </row>
        <row r="282">
          <cell r="C282" t="str">
            <v>(A)</v>
          </cell>
          <cell r="D282" t="str">
            <v>(B)</v>
          </cell>
          <cell r="E282" t="str">
            <v>(C)</v>
          </cell>
          <cell r="I282" t="str">
            <v>(D)</v>
          </cell>
          <cell r="K282" t="str">
            <v>(E)</v>
          </cell>
          <cell r="L282" t="str">
            <v>(F)</v>
          </cell>
          <cell r="M282" t="str">
            <v>(G)</v>
          </cell>
          <cell r="N282" t="str">
            <v>(H)</v>
          </cell>
          <cell r="O282" t="str">
            <v>(I)</v>
          </cell>
          <cell r="P282" t="str">
            <v>(J)</v>
          </cell>
          <cell r="Q282" t="str">
            <v>(K)</v>
          </cell>
          <cell r="R282" t="str">
            <v>(L)</v>
          </cell>
          <cell r="Z282" t="str">
            <v>(M)</v>
          </cell>
          <cell r="AA282" t="str">
            <v>(N)</v>
          </cell>
          <cell r="AB282" t="str">
            <v>(M)</v>
          </cell>
          <cell r="AC282" t="str">
            <v>(N)</v>
          </cell>
          <cell r="AD282" t="str">
            <v>(O)</v>
          </cell>
          <cell r="AE282" t="str">
            <v>(P)</v>
          </cell>
          <cell r="AF282" t="str">
            <v>(Q)</v>
          </cell>
          <cell r="AG282" t="str">
            <v>(R)</v>
          </cell>
          <cell r="AI282" t="str">
            <v>(D)</v>
          </cell>
          <cell r="AJ282" t="str">
            <v>(D)</v>
          </cell>
          <cell r="AK282" t="str">
            <v>(D)</v>
          </cell>
          <cell r="AL282" t="str">
            <v>(D)</v>
          </cell>
          <cell r="AM282" t="str">
            <v>(D)</v>
          </cell>
          <cell r="AN282" t="str">
            <v>(D)</v>
          </cell>
        </row>
        <row r="284">
          <cell r="B284" t="str">
            <v>NONCORE</v>
          </cell>
        </row>
        <row r="285">
          <cell r="B285" t="str">
            <v>INDUSTRIAL</v>
          </cell>
        </row>
        <row r="286">
          <cell r="B286" t="str">
            <v>TRANSMISSION</v>
          </cell>
        </row>
        <row r="287">
          <cell r="B287" t="str">
            <v>Transmission  -  Firm</v>
          </cell>
        </row>
        <row r="288">
          <cell r="B288" t="str">
            <v>Customer Access Charge</v>
          </cell>
          <cell r="N288">
            <v>444.84833577332626</v>
          </cell>
          <cell r="AQ288">
            <v>444.84833577332626</v>
          </cell>
        </row>
        <row r="289">
          <cell r="B289" t="str">
            <v>SUMMER VOLUMETRIC</v>
          </cell>
          <cell r="C289">
            <v>0</v>
          </cell>
          <cell r="D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AQ289">
            <v>0</v>
          </cell>
        </row>
        <row r="290">
          <cell r="B290" t="str">
            <v>WINTER VOLUMETRIC</v>
          </cell>
          <cell r="C290">
            <v>117372.685546875</v>
          </cell>
          <cell r="D290">
            <v>117372.685546875</v>
          </cell>
          <cell r="I290">
            <v>0</v>
          </cell>
          <cell r="J290">
            <v>0</v>
          </cell>
          <cell r="K290">
            <v>1659.6497736328124</v>
          </cell>
          <cell r="L290">
            <v>922.76400942535531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AQ290">
            <v>2582.4137830581676</v>
          </cell>
        </row>
        <row r="291">
          <cell r="B291" t="str">
            <v>SUBTOTAL</v>
          </cell>
          <cell r="C291">
            <v>117372.685546875</v>
          </cell>
          <cell r="D291">
            <v>117372.685546875</v>
          </cell>
          <cell r="I291">
            <v>0</v>
          </cell>
          <cell r="J291">
            <v>0</v>
          </cell>
          <cell r="K291">
            <v>1659.6497736328124</v>
          </cell>
          <cell r="L291">
            <v>922.76400942535531</v>
          </cell>
          <cell r="M291">
            <v>0</v>
          </cell>
          <cell r="N291">
            <v>444.84833577332626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2366.7743385471322</v>
          </cell>
          <cell r="AQ291">
            <v>3027.2621188314938</v>
          </cell>
        </row>
        <row r="292">
          <cell r="B292" t="str">
            <v>Transmission  -  Interr.</v>
          </cell>
        </row>
        <row r="293">
          <cell r="B293" t="str">
            <v>Customer Access Charge</v>
          </cell>
          <cell r="N293">
            <v>0</v>
          </cell>
          <cell r="AQ293">
            <v>0</v>
          </cell>
        </row>
        <row r="294">
          <cell r="B294" t="str">
            <v>SUMMER VOLUMETRIC</v>
          </cell>
          <cell r="C294">
            <v>0</v>
          </cell>
          <cell r="D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AQ294">
            <v>0</v>
          </cell>
        </row>
        <row r="295">
          <cell r="B295" t="str">
            <v>WINTER VOLUMETRIC</v>
          </cell>
          <cell r="C295">
            <v>0</v>
          </cell>
          <cell r="D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AQ295">
            <v>0</v>
          </cell>
        </row>
        <row r="296">
          <cell r="B296" t="str">
            <v>SUBTOTAL</v>
          </cell>
          <cell r="C296">
            <v>0</v>
          </cell>
          <cell r="D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Q296">
            <v>0</v>
          </cell>
        </row>
        <row r="297">
          <cell r="B297" t="str">
            <v>Transmission  -  TOTALS</v>
          </cell>
        </row>
        <row r="298">
          <cell r="B298" t="str">
            <v>Customer Access Charge</v>
          </cell>
          <cell r="F298">
            <v>433.11158151510614</v>
          </cell>
          <cell r="N298">
            <v>444.84833577332626</v>
          </cell>
          <cell r="AQ298">
            <v>444.84833577332626</v>
          </cell>
        </row>
        <row r="299">
          <cell r="B299" t="str">
            <v>SUMMER VOLUMETRIC</v>
          </cell>
          <cell r="C299">
            <v>0</v>
          </cell>
          <cell r="D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Q299">
            <v>0</v>
          </cell>
        </row>
        <row r="300">
          <cell r="B300" t="str">
            <v>WINTER VOLUMETRIC</v>
          </cell>
          <cell r="C300">
            <v>117372.685546875</v>
          </cell>
          <cell r="D300">
            <v>117372.685546875</v>
          </cell>
          <cell r="I300">
            <v>0</v>
          </cell>
          <cell r="J300">
            <v>0</v>
          </cell>
          <cell r="K300">
            <v>1659.6497736328124</v>
          </cell>
          <cell r="L300">
            <v>922.76400942535531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Q300">
            <v>2582.4137830581676</v>
          </cell>
        </row>
        <row r="301">
          <cell r="B301" t="str">
            <v>TOTAL</v>
          </cell>
          <cell r="C301">
            <v>117372.685546875</v>
          </cell>
          <cell r="D301">
            <v>117372.685546875</v>
          </cell>
          <cell r="I301">
            <v>0</v>
          </cell>
          <cell r="J301">
            <v>0</v>
          </cell>
          <cell r="K301">
            <v>1659.6497736328124</v>
          </cell>
          <cell r="L301">
            <v>922.76400942535531</v>
          </cell>
          <cell r="M301">
            <v>0</v>
          </cell>
          <cell r="N301">
            <v>444.84833577332626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2366.7743385471322</v>
          </cell>
          <cell r="AQ301">
            <v>3027.2621188314938</v>
          </cell>
        </row>
        <row r="303">
          <cell r="B303" t="str">
            <v>DISTRIBUTION</v>
          </cell>
        </row>
        <row r="304">
          <cell r="B304" t="str">
            <v>Distribution  -  Firm</v>
          </cell>
        </row>
        <row r="305">
          <cell r="B305" t="str">
            <v>Customer Charge</v>
          </cell>
          <cell r="N305">
            <v>363.14488812122488</v>
          </cell>
          <cell r="AQ305">
            <v>363.14488812122488</v>
          </cell>
        </row>
        <row r="306">
          <cell r="B306" t="str">
            <v>SUMMER VOLUMETRIC</v>
          </cell>
          <cell r="C306">
            <v>0</v>
          </cell>
          <cell r="D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AQ306">
            <v>0</v>
          </cell>
        </row>
        <row r="307">
          <cell r="B307" t="str">
            <v>WINTER VOLUMETRIC</v>
          </cell>
          <cell r="C307">
            <v>41239.052734375</v>
          </cell>
          <cell r="D307">
            <v>41239.052734375</v>
          </cell>
          <cell r="I307">
            <v>3235.3081573438876</v>
          </cell>
          <cell r="J307">
            <v>0</v>
          </cell>
          <cell r="K307">
            <v>583.1202056640625</v>
          </cell>
          <cell r="L307">
            <v>773.65590768611207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AQ307">
            <v>4592.0842706940621</v>
          </cell>
        </row>
        <row r="308">
          <cell r="B308" t="str">
            <v>SUBTOTAL</v>
          </cell>
          <cell r="C308">
            <v>41239.052734375</v>
          </cell>
          <cell r="D308">
            <v>41239.052734375</v>
          </cell>
          <cell r="I308">
            <v>3235.3081573438876</v>
          </cell>
          <cell r="J308">
            <v>0</v>
          </cell>
          <cell r="K308">
            <v>583.1202056640625</v>
          </cell>
          <cell r="L308">
            <v>773.65590768611207</v>
          </cell>
          <cell r="M308">
            <v>0</v>
          </cell>
          <cell r="N308">
            <v>363.14488812122488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831.56938348088568</v>
          </cell>
          <cell r="AQ308">
            <v>4955.2291588152866</v>
          </cell>
        </row>
        <row r="309">
          <cell r="B309" t="str">
            <v>Distribution  -  Interr.</v>
          </cell>
        </row>
        <row r="310">
          <cell r="B310" t="str">
            <v>Customer Charge</v>
          </cell>
          <cell r="N310">
            <v>0</v>
          </cell>
          <cell r="AQ310">
            <v>0</v>
          </cell>
        </row>
        <row r="311">
          <cell r="B311" t="str">
            <v>SUMMER VOLUMETRIC</v>
          </cell>
          <cell r="C311">
            <v>0</v>
          </cell>
          <cell r="D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AQ311">
            <v>0</v>
          </cell>
        </row>
        <row r="312">
          <cell r="B312" t="str">
            <v>WINTER VOLUMETRIC</v>
          </cell>
          <cell r="C312">
            <v>0</v>
          </cell>
          <cell r="D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AQ312">
            <v>0</v>
          </cell>
        </row>
        <row r="313">
          <cell r="B313" t="str">
            <v>SUBTOTAL</v>
          </cell>
          <cell r="C313">
            <v>0</v>
          </cell>
          <cell r="D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Q313">
            <v>0</v>
          </cell>
        </row>
        <row r="314">
          <cell r="B314" t="str">
            <v>Distribution  -  TOTALS</v>
          </cell>
        </row>
        <row r="315">
          <cell r="B315" t="str">
            <v>Customer Charge</v>
          </cell>
          <cell r="F315">
            <v>715.76256399270653</v>
          </cell>
          <cell r="N315">
            <v>363.14488812122488</v>
          </cell>
          <cell r="AQ315">
            <v>363.14488812122488</v>
          </cell>
        </row>
        <row r="316">
          <cell r="B316" t="str">
            <v>SUMMER VOLUMETRIC</v>
          </cell>
          <cell r="C316">
            <v>0</v>
          </cell>
          <cell r="D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Q316">
            <v>0</v>
          </cell>
        </row>
        <row r="317">
          <cell r="B317" t="str">
            <v>WINTER VOLUMETRIC</v>
          </cell>
          <cell r="C317">
            <v>41239.052734375</v>
          </cell>
          <cell r="D317">
            <v>41239.052734375</v>
          </cell>
          <cell r="I317">
            <v>3235.3081573438876</v>
          </cell>
          <cell r="J317">
            <v>0</v>
          </cell>
          <cell r="K317">
            <v>583.1202056640625</v>
          </cell>
          <cell r="L317">
            <v>773.65590768611207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Q317">
            <v>4592.0842706940621</v>
          </cell>
        </row>
        <row r="318">
          <cell r="B318" t="str">
            <v>TOTAL</v>
          </cell>
          <cell r="C318">
            <v>41239.052734375</v>
          </cell>
          <cell r="D318">
            <v>41239.052734375</v>
          </cell>
          <cell r="I318">
            <v>3235.3081573438876</v>
          </cell>
          <cell r="J318">
            <v>0</v>
          </cell>
          <cell r="K318">
            <v>583.1202056640625</v>
          </cell>
          <cell r="L318">
            <v>773.65590768611207</v>
          </cell>
          <cell r="M318">
            <v>0</v>
          </cell>
          <cell r="N318">
            <v>363.14488812122488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831.56938348088568</v>
          </cell>
          <cell r="AQ318">
            <v>4955.2291588152866</v>
          </cell>
        </row>
        <row r="319">
          <cell r="B319" t="str">
            <v>INDUSTRIAL CLASS  -  TOTALS</v>
          </cell>
        </row>
        <row r="320">
          <cell r="B320" t="str">
            <v>Customer Charge</v>
          </cell>
          <cell r="F320">
            <v>1148.8741455078127</v>
          </cell>
          <cell r="N320">
            <v>807.99322389455119</v>
          </cell>
          <cell r="AQ320">
            <v>807.99322389455119</v>
          </cell>
        </row>
        <row r="321">
          <cell r="B321" t="str">
            <v>SUMMER VOLUMETRIC</v>
          </cell>
          <cell r="C321">
            <v>0</v>
          </cell>
          <cell r="D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Q321">
            <v>0</v>
          </cell>
        </row>
        <row r="322">
          <cell r="B322" t="str">
            <v>WINTER VOLUMETRIC</v>
          </cell>
          <cell r="C322">
            <v>158611.73828125</v>
          </cell>
          <cell r="D322">
            <v>158611.73828125</v>
          </cell>
          <cell r="I322">
            <v>3235.3081573438876</v>
          </cell>
          <cell r="J322">
            <v>0</v>
          </cell>
          <cell r="K322">
            <v>2242.7699792968751</v>
          </cell>
          <cell r="L322">
            <v>1696.4199171114674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Q322">
            <v>7174.4980537522297</v>
          </cell>
        </row>
        <row r="323">
          <cell r="B323" t="str">
            <v>TOTAL</v>
          </cell>
          <cell r="C323">
            <v>158611.73828125</v>
          </cell>
          <cell r="D323">
            <v>158611.73828125</v>
          </cell>
          <cell r="I323">
            <v>3235.3081573438876</v>
          </cell>
          <cell r="J323">
            <v>0</v>
          </cell>
          <cell r="K323">
            <v>2242.7699792968751</v>
          </cell>
          <cell r="L323">
            <v>1696.4199171114674</v>
          </cell>
          <cell r="M323">
            <v>0</v>
          </cell>
          <cell r="N323">
            <v>807.99322389455119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3198.343722028018</v>
          </cell>
          <cell r="AQ323">
            <v>7982.4912776467809</v>
          </cell>
        </row>
        <row r="326">
          <cell r="B326" t="str">
            <v>COGEN</v>
          </cell>
        </row>
        <row r="327">
          <cell r="B327" t="str">
            <v xml:space="preserve">FIRM COG </v>
          </cell>
        </row>
        <row r="328">
          <cell r="B328" t="str">
            <v>Customer Access Charge</v>
          </cell>
        </row>
        <row r="329">
          <cell r="B329" t="str">
            <v>SUMMER VOLUMETRIC</v>
          </cell>
          <cell r="C329">
            <v>0</v>
          </cell>
          <cell r="D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Q329">
            <v>0</v>
          </cell>
        </row>
        <row r="330">
          <cell r="B330" t="str">
            <v>WINTER VOLUMETRIC</v>
          </cell>
          <cell r="C330">
            <v>79852.5146484375</v>
          </cell>
          <cell r="D330">
            <v>79852.5146484375</v>
          </cell>
          <cell r="I330">
            <v>82.631191614854714</v>
          </cell>
          <cell r="J330">
            <v>0</v>
          </cell>
          <cell r="K330">
            <v>1129.1145571289062</v>
          </cell>
          <cell r="L330">
            <v>349.43981998803372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Q330">
            <v>1561.1855687317948</v>
          </cell>
        </row>
        <row r="331">
          <cell r="B331" t="str">
            <v>SUBTOTAL</v>
          </cell>
          <cell r="C331">
            <v>79852.5146484375</v>
          </cell>
          <cell r="D331">
            <v>79852.5146484375</v>
          </cell>
          <cell r="I331">
            <v>82.631191614854714</v>
          </cell>
          <cell r="J331">
            <v>0</v>
          </cell>
          <cell r="K331">
            <v>1129.1145571289062</v>
          </cell>
          <cell r="L331">
            <v>349.43981998803372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1610.1947540674016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Q331">
            <v>1561.1855687317948</v>
          </cell>
        </row>
        <row r="333">
          <cell r="B333" t="str">
            <v>INTERR. COGEN</v>
          </cell>
        </row>
        <row r="334">
          <cell r="B334" t="str">
            <v>Customer Access Charge</v>
          </cell>
        </row>
        <row r="335">
          <cell r="B335" t="str">
            <v>SUMMER VOLUMETRIC</v>
          </cell>
          <cell r="C335">
            <v>0</v>
          </cell>
          <cell r="D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Q335">
            <v>0</v>
          </cell>
        </row>
        <row r="336">
          <cell r="B336" t="str">
            <v>WINTER VOLUMETRIC</v>
          </cell>
          <cell r="C336">
            <v>0</v>
          </cell>
          <cell r="D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Q336">
            <v>0</v>
          </cell>
        </row>
        <row r="337">
          <cell r="B337" t="str">
            <v>SUBTOTAL</v>
          </cell>
          <cell r="C337">
            <v>0</v>
          </cell>
          <cell r="D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Q337">
            <v>0</v>
          </cell>
        </row>
        <row r="339">
          <cell r="B339" t="str">
            <v>TOTAL non-PO3 COGEN</v>
          </cell>
        </row>
        <row r="340">
          <cell r="B340" t="str">
            <v>Customer Access Charge</v>
          </cell>
          <cell r="F340">
            <v>156</v>
          </cell>
        </row>
        <row r="341">
          <cell r="B341" t="str">
            <v>SUMMER VOLUMETRIC</v>
          </cell>
          <cell r="C341">
            <v>0</v>
          </cell>
          <cell r="D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Q341">
            <v>0</v>
          </cell>
        </row>
        <row r="342">
          <cell r="B342" t="str">
            <v>WINTER VOLUMETRIC</v>
          </cell>
          <cell r="C342">
            <v>79852.5146484375</v>
          </cell>
          <cell r="D342">
            <v>79852.5146484375</v>
          </cell>
          <cell r="I342">
            <v>82.631191614854714</v>
          </cell>
          <cell r="J342">
            <v>0</v>
          </cell>
          <cell r="K342">
            <v>1129.1145571289062</v>
          </cell>
          <cell r="L342">
            <v>349.43981998803372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Q342">
            <v>1561.1855687317948</v>
          </cell>
        </row>
        <row r="343">
          <cell r="B343" t="str">
            <v>TOTAL</v>
          </cell>
          <cell r="C343">
            <v>79852.5146484375</v>
          </cell>
          <cell r="D343">
            <v>79852.5146484375</v>
          </cell>
          <cell r="I343">
            <v>82.631191614854714</v>
          </cell>
          <cell r="J343">
            <v>0</v>
          </cell>
          <cell r="K343">
            <v>1129.1145571289062</v>
          </cell>
          <cell r="L343">
            <v>349.43981998803372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1610.1947540674016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Q343">
            <v>1561.1855687317948</v>
          </cell>
        </row>
        <row r="345">
          <cell r="B345" t="str">
            <v>G-PO3 COGEN</v>
          </cell>
        </row>
        <row r="346">
          <cell r="B346" t="str">
            <v>EPO3 FIRM   (Summer)</v>
          </cell>
        </row>
        <row r="347">
          <cell r="B347" t="str">
            <v>EPO3 FIRM   (Winter)</v>
          </cell>
        </row>
        <row r="348">
          <cell r="B348" t="str">
            <v>Subtotal:  PO3 FIRM</v>
          </cell>
        </row>
        <row r="350">
          <cell r="B350" t="str">
            <v>EPO3 INTERRUPTIBLE (Summer)</v>
          </cell>
        </row>
        <row r="351">
          <cell r="B351" t="str">
            <v>EPO3 INTERRUPTIBLE (Winter)</v>
          </cell>
        </row>
        <row r="352">
          <cell r="B352" t="str">
            <v>Subtotal:  PO3 Interruptible</v>
          </cell>
        </row>
        <row r="354">
          <cell r="B354" t="str">
            <v>EPO3 (Summer)</v>
          </cell>
        </row>
        <row r="355">
          <cell r="B355" t="str">
            <v>EPO3 (Winter)</v>
          </cell>
        </row>
        <row r="356">
          <cell r="B356" t="str">
            <v>Subtotal:  PO3</v>
          </cell>
        </row>
        <row r="358">
          <cell r="B358" t="str">
            <v>TOTAL FIRM COG</v>
          </cell>
        </row>
        <row r="359">
          <cell r="B359" t="str">
            <v>SUMMER</v>
          </cell>
        </row>
        <row r="360">
          <cell r="B360" t="str">
            <v>WINTER</v>
          </cell>
        </row>
        <row r="361">
          <cell r="B361" t="str">
            <v>TOTAL</v>
          </cell>
        </row>
        <row r="363">
          <cell r="B363" t="str">
            <v>TOTAL INTERR. COG</v>
          </cell>
        </row>
        <row r="364">
          <cell r="B364" t="str">
            <v>SUMMER</v>
          </cell>
        </row>
        <row r="365">
          <cell r="B365" t="str">
            <v>WINTER</v>
          </cell>
        </row>
        <row r="366">
          <cell r="B366" t="str">
            <v>SUBTOTAL</v>
          </cell>
        </row>
        <row r="368">
          <cell r="B368" t="str">
            <v>TOTAL COGEN</v>
          </cell>
        </row>
        <row r="369">
          <cell r="B369" t="str">
            <v>SUMMER</v>
          </cell>
        </row>
        <row r="370">
          <cell r="B370" t="str">
            <v>WINTER</v>
          </cell>
        </row>
        <row r="371">
          <cell r="B371" t="str">
            <v>SUBTOTAL</v>
          </cell>
        </row>
        <row r="374">
          <cell r="B374" t="str">
            <v>EG</v>
          </cell>
        </row>
        <row r="375">
          <cell r="B375" t="str">
            <v>Customer Access Charge</v>
          </cell>
          <cell r="F375">
            <v>1</v>
          </cell>
        </row>
        <row r="376">
          <cell r="B376" t="str">
            <v>Volumetric (Summer)</v>
          </cell>
          <cell r="C376">
            <v>0</v>
          </cell>
          <cell r="D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Q376">
            <v>0</v>
          </cell>
        </row>
        <row r="377">
          <cell r="B377" t="str">
            <v>Volumetric (Winter)</v>
          </cell>
          <cell r="C377">
            <v>155445.15991210938</v>
          </cell>
          <cell r="D377">
            <v>155445.15991210938</v>
          </cell>
          <cell r="I377">
            <v>160.85428055521578</v>
          </cell>
          <cell r="J377">
            <v>0</v>
          </cell>
          <cell r="K377">
            <v>2197.9945611572266</v>
          </cell>
          <cell r="L377">
            <v>680.23817329792121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Q377">
            <v>3039.0870150103633</v>
          </cell>
        </row>
        <row r="378">
          <cell r="B378" t="str">
            <v>TOTAL UEG</v>
          </cell>
          <cell r="C378">
            <v>155445.15991210938</v>
          </cell>
          <cell r="D378">
            <v>155445.15991210938</v>
          </cell>
          <cell r="I378">
            <v>160.85428055521578</v>
          </cell>
          <cell r="J378">
            <v>0</v>
          </cell>
          <cell r="K378">
            <v>2197.9945611572266</v>
          </cell>
          <cell r="L378">
            <v>680.23817329792121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3134.4909066122254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Q378">
            <v>3039.0870150103633</v>
          </cell>
        </row>
        <row r="382">
          <cell r="B382" t="str">
            <v>WHOLESALE</v>
          </cell>
        </row>
        <row r="383">
          <cell r="B383" t="str">
            <v>Customer Access Charge</v>
          </cell>
        </row>
        <row r="384">
          <cell r="B384" t="str">
            <v>COALINGA</v>
          </cell>
          <cell r="N384">
            <v>0.97854161875000001</v>
          </cell>
          <cell r="AQ384">
            <v>0.97854161875000001</v>
          </cell>
        </row>
        <row r="385">
          <cell r="B385" t="str">
            <v>West Coast Gas</v>
          </cell>
          <cell r="N385">
            <v>0.71088242382812494</v>
          </cell>
          <cell r="AQ385">
            <v>0.71088242382812494</v>
          </cell>
        </row>
        <row r="386">
          <cell r="B386" t="str">
            <v>PALO ALTO</v>
          </cell>
          <cell r="N386">
            <v>4.1809411750000001</v>
          </cell>
          <cell r="AQ386">
            <v>4.1809411750000001</v>
          </cell>
        </row>
        <row r="387">
          <cell r="B387" t="str">
            <v>ISLAND ENERGY</v>
          </cell>
          <cell r="N387">
            <v>0.53346469335937485</v>
          </cell>
          <cell r="AQ387">
            <v>0.53346469335937485</v>
          </cell>
        </row>
        <row r="388">
          <cell r="B388" t="str">
            <v>Not Used; Available</v>
          </cell>
          <cell r="AQ388">
            <v>0</v>
          </cell>
        </row>
        <row r="389">
          <cell r="B389" t="str">
            <v>Not Used; Available</v>
          </cell>
          <cell r="AQ389">
            <v>0</v>
          </cell>
        </row>
        <row r="390">
          <cell r="B390" t="str">
            <v>SUB-TOTAL CUST ACCESS CHARGE</v>
          </cell>
          <cell r="F390">
            <v>5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6.4038299109374996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AQ390">
            <v>6.4038299109374996</v>
          </cell>
        </row>
        <row r="392">
          <cell r="B392" t="str">
            <v>Volumetric</v>
          </cell>
        </row>
        <row r="393">
          <cell r="B393" t="str">
            <v>COALINGA</v>
          </cell>
          <cell r="C393">
            <v>462.27500915527344</v>
          </cell>
          <cell r="D393">
            <v>462.27500915527344</v>
          </cell>
          <cell r="I393">
            <v>0</v>
          </cell>
          <cell r="J393">
            <v>0</v>
          </cell>
          <cell r="K393">
            <v>6.5365686294555667</v>
          </cell>
          <cell r="L393">
            <v>1.2959704955960107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Q393">
            <v>7.8325391250515777</v>
          </cell>
        </row>
        <row r="394">
          <cell r="B394" t="str">
            <v>West Coast Gas</v>
          </cell>
          <cell r="C394">
            <v>199.89912033081055</v>
          </cell>
          <cell r="D394">
            <v>199.89912033081055</v>
          </cell>
          <cell r="I394">
            <v>0</v>
          </cell>
          <cell r="J394">
            <v>0</v>
          </cell>
          <cell r="K394">
            <v>2.826573561477661</v>
          </cell>
          <cell r="L394">
            <v>0.56092397364298263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Q394">
            <v>3.3874975351206436</v>
          </cell>
        </row>
        <row r="395">
          <cell r="B395" t="str">
            <v>PALO ALTO</v>
          </cell>
          <cell r="C395">
            <v>5412.7545166015625</v>
          </cell>
          <cell r="D395">
            <v>5412.7545166015625</v>
          </cell>
          <cell r="I395">
            <v>0</v>
          </cell>
          <cell r="J395">
            <v>0</v>
          </cell>
          <cell r="K395">
            <v>76.536348864746088</v>
          </cell>
          <cell r="L395">
            <v>15.200281766467644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Q395">
            <v>91.736630631213728</v>
          </cell>
        </row>
        <row r="396">
          <cell r="B396" t="str">
            <v>ISLAND ENERGY</v>
          </cell>
          <cell r="C396">
            <v>40.103721618652344</v>
          </cell>
          <cell r="D396">
            <v>40.103721618652344</v>
          </cell>
          <cell r="I396">
            <v>0</v>
          </cell>
          <cell r="J396">
            <v>0</v>
          </cell>
          <cell r="K396">
            <v>0.56706662368774419</v>
          </cell>
          <cell r="L396">
            <v>0.11235775829704872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Q396">
            <v>0.67942438198479294</v>
          </cell>
        </row>
        <row r="397">
          <cell r="B397" t="str">
            <v>Alpine</v>
          </cell>
          <cell r="C397">
            <v>80</v>
          </cell>
          <cell r="D397">
            <v>80</v>
          </cell>
          <cell r="I397">
            <v>0</v>
          </cell>
          <cell r="J397">
            <v>0</v>
          </cell>
          <cell r="K397">
            <v>1.1312</v>
          </cell>
          <cell r="L397">
            <v>0.22413432721374335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Q397">
            <v>1.3553343272137433</v>
          </cell>
        </row>
        <row r="398">
          <cell r="B398" t="str">
            <v>Not Used; Available</v>
          </cell>
          <cell r="D398">
            <v>0</v>
          </cell>
          <cell r="AQ398">
            <v>0</v>
          </cell>
        </row>
        <row r="399">
          <cell r="B399" t="str">
            <v>SUB-TOTAL VOLUMETRIC</v>
          </cell>
          <cell r="C399">
            <v>6195.0323677062988</v>
          </cell>
          <cell r="D399">
            <v>6195.0323677062988</v>
          </cell>
          <cell r="I399">
            <v>0</v>
          </cell>
          <cell r="J399">
            <v>0</v>
          </cell>
          <cell r="K399">
            <v>87.597757679367078</v>
          </cell>
          <cell r="L399">
            <v>17.393668321217429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Q399">
            <v>104.99142600058448</v>
          </cell>
        </row>
        <row r="401">
          <cell r="B401" t="str">
            <v>TOTALS</v>
          </cell>
        </row>
        <row r="402">
          <cell r="B402" t="str">
            <v>COALINGA</v>
          </cell>
          <cell r="Z402">
            <v>9.3215949172722308</v>
          </cell>
          <cell r="AQ402">
            <v>8.8110807438015772</v>
          </cell>
        </row>
        <row r="403">
          <cell r="B403" t="str">
            <v>West Coast Gas</v>
          </cell>
          <cell r="Z403">
            <v>4.0308876472640636</v>
          </cell>
          <cell r="AQ403">
            <v>4.0983799589487688</v>
          </cell>
        </row>
        <row r="404">
          <cell r="B404" t="str">
            <v>PALO ALTO</v>
          </cell>
          <cell r="Z404">
            <v>109.14607969527496</v>
          </cell>
          <cell r="AQ404">
            <v>95.917571806213729</v>
          </cell>
        </row>
        <row r="405">
          <cell r="B405" t="str">
            <v>ISLAND ENERGY</v>
          </cell>
          <cell r="Z405">
            <v>0.80867587518356265</v>
          </cell>
          <cell r="AQ405">
            <v>1.2128890753441679</v>
          </cell>
        </row>
        <row r="406">
          <cell r="B406" t="str">
            <v>Not Used; Available</v>
          </cell>
          <cell r="AQ406">
            <v>1.3553343272137433</v>
          </cell>
        </row>
        <row r="407">
          <cell r="B407" t="str">
            <v>Not Used; Available</v>
          </cell>
          <cell r="AQ407">
            <v>0</v>
          </cell>
        </row>
        <row r="408">
          <cell r="AQ408">
            <v>111.39525591152199</v>
          </cell>
        </row>
        <row r="409">
          <cell r="AC409" t="str">
            <v xml:space="preserve">                   </v>
          </cell>
        </row>
        <row r="414">
          <cell r="B414" t="str">
            <v>TOTAL WHOLESALE</v>
          </cell>
          <cell r="C414">
            <v>6195.0323677062988</v>
          </cell>
          <cell r="D414">
            <v>6195.0323677062988</v>
          </cell>
          <cell r="E414">
            <v>0</v>
          </cell>
          <cell r="F414">
            <v>5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87.597757679367078</v>
          </cell>
          <cell r="L414">
            <v>17.393668321217429</v>
          </cell>
          <cell r="M414">
            <v>0</v>
          </cell>
          <cell r="N414">
            <v>6.4038299109374996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123.30723813499482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111.39525591152199</v>
          </cell>
        </row>
        <row r="417">
          <cell r="B417" t="str">
            <v>G-CSP</v>
          </cell>
        </row>
        <row r="418">
          <cell r="B418" t="str">
            <v>Distribution</v>
          </cell>
          <cell r="E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Q418">
            <v>0</v>
          </cell>
        </row>
        <row r="419">
          <cell r="B419" t="str">
            <v>Transmission</v>
          </cell>
          <cell r="E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Q419">
            <v>0</v>
          </cell>
        </row>
        <row r="420">
          <cell r="B420" t="str">
            <v>TOTAL G-CSP</v>
          </cell>
          <cell r="E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Q420">
            <v>0</v>
          </cell>
        </row>
        <row r="423">
          <cell r="B423" t="str">
            <v>NONCORE TOTAL</v>
          </cell>
          <cell r="C423">
            <v>400832.50692015991</v>
          </cell>
          <cell r="D423">
            <v>400832.50692015991</v>
          </cell>
          <cell r="E423">
            <v>728.06171065673311</v>
          </cell>
          <cell r="F423">
            <v>5</v>
          </cell>
          <cell r="G423">
            <v>0</v>
          </cell>
          <cell r="H423">
            <v>0</v>
          </cell>
          <cell r="I423">
            <v>3478.793629513958</v>
          </cell>
          <cell r="J423">
            <v>0</v>
          </cell>
          <cell r="K423">
            <v>5657.4768552623746</v>
          </cell>
          <cell r="L423">
            <v>2743.4915787186396</v>
          </cell>
          <cell r="M423">
            <v>0</v>
          </cell>
          <cell r="N423">
            <v>814.39705380548867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8081.0177007347147</v>
          </cell>
          <cell r="AA423">
            <v>0</v>
          </cell>
          <cell r="AB423">
            <v>0</v>
          </cell>
          <cell r="AC423">
            <v>0</v>
          </cell>
          <cell r="AD423">
            <v>2.7811957347087204</v>
          </cell>
          <cell r="AE423">
            <v>8.5715913292351331</v>
          </cell>
          <cell r="AF423">
            <v>5.0964319745971318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</row>
        <row r="449">
          <cell r="B449" t="str">
            <v>Noncore NGV (Transmission)</v>
          </cell>
        </row>
        <row r="450">
          <cell r="B450" t="str">
            <v>Customer Charge</v>
          </cell>
          <cell r="AQ450">
            <v>0</v>
          </cell>
        </row>
        <row r="451">
          <cell r="B451" t="str">
            <v>Volumetric Rate</v>
          </cell>
          <cell r="C451">
            <v>728.06171065673311</v>
          </cell>
          <cell r="D451">
            <v>728.06171065673311</v>
          </cell>
          <cell r="E451">
            <v>728.06171065673311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U451">
            <v>0</v>
          </cell>
          <cell r="AB451">
            <v>0</v>
          </cell>
          <cell r="AC451">
            <v>0</v>
          </cell>
          <cell r="AD451">
            <v>2.7811957347087204</v>
          </cell>
          <cell r="AE451">
            <v>8.5715913292351331</v>
          </cell>
          <cell r="AF451">
            <v>5.0964319745971318</v>
          </cell>
          <cell r="AG451">
            <v>0</v>
          </cell>
          <cell r="AQ451">
            <v>16.449219038540985</v>
          </cell>
        </row>
        <row r="452">
          <cell r="B452" t="str">
            <v>Subtotal</v>
          </cell>
          <cell r="C452">
            <v>728.06171065673311</v>
          </cell>
          <cell r="D452">
            <v>728.06171065673311</v>
          </cell>
          <cell r="E452">
            <v>728.06171065673311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14.681079892075125</v>
          </cell>
          <cell r="AB452">
            <v>0</v>
          </cell>
          <cell r="AC452">
            <v>0</v>
          </cell>
          <cell r="AD452">
            <v>2.7811957347087204</v>
          </cell>
          <cell r="AE452">
            <v>8.5715913292351331</v>
          </cell>
          <cell r="AF452">
            <v>5.0964319745971318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Q452">
            <v>16.449219038540985</v>
          </cell>
        </row>
        <row r="454">
          <cell r="B454" t="str">
            <v>Noncore NGV (Distribution)</v>
          </cell>
        </row>
        <row r="455">
          <cell r="B455" t="str">
            <v>Customer Charge</v>
          </cell>
          <cell r="AQ455">
            <v>0</v>
          </cell>
        </row>
        <row r="456">
          <cell r="B456" t="str">
            <v>Volumetric Rate</v>
          </cell>
          <cell r="U456">
            <v>0</v>
          </cell>
          <cell r="AQ456">
            <v>0</v>
          </cell>
        </row>
        <row r="457">
          <cell r="B457" t="str">
            <v>Subtotal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Q457">
            <v>0</v>
          </cell>
        </row>
        <row r="459">
          <cell r="B459" t="str">
            <v>Total Noncore NGV</v>
          </cell>
        </row>
        <row r="460">
          <cell r="B460" t="str">
            <v>Customer Charge</v>
          </cell>
          <cell r="F460">
            <v>4</v>
          </cell>
          <cell r="AQ460">
            <v>0</v>
          </cell>
        </row>
        <row r="461">
          <cell r="B461" t="str">
            <v>Volumetric Rate</v>
          </cell>
          <cell r="C461">
            <v>728.06171065673311</v>
          </cell>
          <cell r="D461">
            <v>728.06171065673311</v>
          </cell>
          <cell r="E461">
            <v>728.06171065673311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B461">
            <v>0</v>
          </cell>
          <cell r="AC461">
            <v>0</v>
          </cell>
          <cell r="AD461">
            <v>2.7811957347087204</v>
          </cell>
          <cell r="AE461">
            <v>8.5715913292351331</v>
          </cell>
          <cell r="AF461">
            <v>5.0964319745971318</v>
          </cell>
          <cell r="AG461">
            <v>0</v>
          </cell>
          <cell r="AQ461">
            <v>16.449219038540985</v>
          </cell>
        </row>
        <row r="462">
          <cell r="B462" t="str">
            <v>Subtotal</v>
          </cell>
          <cell r="C462">
            <v>728.06171065673311</v>
          </cell>
          <cell r="D462">
            <v>728.06171065673311</v>
          </cell>
          <cell r="E462">
            <v>728.06171065673311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14.681079892075125</v>
          </cell>
          <cell r="AB462">
            <v>0</v>
          </cell>
          <cell r="AC462">
            <v>0</v>
          </cell>
          <cell r="AD462">
            <v>2.7811957347087204</v>
          </cell>
          <cell r="AE462">
            <v>8.5715913292351331</v>
          </cell>
          <cell r="AF462">
            <v>5.0964319745971318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Q462">
            <v>16.449219038540985</v>
          </cell>
        </row>
        <row r="481">
          <cell r="A481" t="str">
            <v>E</v>
          </cell>
          <cell r="B481" t="str">
            <v>GAS</v>
          </cell>
          <cell r="E481" t="str">
            <v>CORE/</v>
          </cell>
          <cell r="I481" t="str">
            <v>Public Purpose</v>
          </cell>
          <cell r="P481" t="str">
            <v>Oil</v>
          </cell>
          <cell r="X481">
            <v>0</v>
          </cell>
          <cell r="Y481">
            <v>0</v>
          </cell>
          <cell r="AA481" t="str">
            <v>Total</v>
          </cell>
          <cell r="AE481" t="str">
            <v>Interstate</v>
          </cell>
          <cell r="AF481" t="str">
            <v>Canadian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</row>
        <row r="482">
          <cell r="B482" t="str">
            <v>RATE</v>
          </cell>
          <cell r="E482" t="str">
            <v>C-SUB</v>
          </cell>
          <cell r="I482" t="str">
            <v>Programs</v>
          </cell>
          <cell r="K482" t="str">
            <v>Local</v>
          </cell>
          <cell r="M482">
            <v>0</v>
          </cell>
          <cell r="N482">
            <v>0</v>
          </cell>
          <cell r="O482" t="str">
            <v>CPUC</v>
          </cell>
          <cell r="P482" t="str">
            <v xml:space="preserve">Recovery </v>
          </cell>
          <cell r="Q482" t="str">
            <v>CEE</v>
          </cell>
          <cell r="S482">
            <v>0</v>
          </cell>
          <cell r="T482">
            <v>0</v>
          </cell>
          <cell r="X482">
            <v>0</v>
          </cell>
          <cell r="Y482">
            <v>0</v>
          </cell>
          <cell r="AA482" t="str">
            <v>Transportation</v>
          </cell>
          <cell r="AB482" t="str">
            <v>Procurement</v>
          </cell>
          <cell r="AD482" t="str">
            <v>Brokerage</v>
          </cell>
          <cell r="AE482" t="str">
            <v>Capacity</v>
          </cell>
          <cell r="AF482" t="str">
            <v>Capacity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</row>
        <row r="483">
          <cell r="A483" t="str">
            <v>#</v>
          </cell>
          <cell r="B483" t="str">
            <v>SCHEDULE</v>
          </cell>
          <cell r="C483" t="str">
            <v>UNADJ.</v>
          </cell>
          <cell r="D483" t="str">
            <v>ADJ.</v>
          </cell>
          <cell r="E483" t="str">
            <v>SALES</v>
          </cell>
          <cell r="I483" t="str">
            <v>Base</v>
          </cell>
          <cell r="J483" t="str">
            <v>Non-Base</v>
          </cell>
          <cell r="K483" t="str">
            <v>Transmission</v>
          </cell>
          <cell r="L483" t="str">
            <v>CARE</v>
          </cell>
          <cell r="M483">
            <v>0</v>
          </cell>
          <cell r="N483" t="str">
            <v xml:space="preserve">CTTS </v>
          </cell>
          <cell r="O483" t="str">
            <v>FEE</v>
          </cell>
          <cell r="P483" t="str">
            <v>Account</v>
          </cell>
          <cell r="Q483" t="str">
            <v>Incentive</v>
          </cell>
          <cell r="R483" t="str">
            <v>ITCS</v>
          </cell>
          <cell r="S483">
            <v>0</v>
          </cell>
          <cell r="T483">
            <v>0</v>
          </cell>
          <cell r="U483" t="str">
            <v>NGVBA</v>
          </cell>
          <cell r="X483">
            <v>0</v>
          </cell>
          <cell r="Y483">
            <v>0</v>
          </cell>
          <cell r="AA483" t="str">
            <v>Revenues</v>
          </cell>
          <cell r="AB483" t="str">
            <v>Charge</v>
          </cell>
          <cell r="AC483" t="str">
            <v>Shrinkage</v>
          </cell>
          <cell r="AD483" t="str">
            <v>Fee</v>
          </cell>
          <cell r="AE483" t="str">
            <v>Charge</v>
          </cell>
          <cell r="AF483" t="str">
            <v>Charge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</row>
        <row r="484">
          <cell r="C484" t="str">
            <v>(A)</v>
          </cell>
          <cell r="D484" t="str">
            <v>(B)</v>
          </cell>
          <cell r="E484" t="str">
            <v>(C)</v>
          </cell>
          <cell r="I484" t="str">
            <v>(D)</v>
          </cell>
          <cell r="J484" t="str">
            <v>(E)</v>
          </cell>
          <cell r="K484" t="str">
            <v>(F)</v>
          </cell>
          <cell r="L484" t="str">
            <v>(G)</v>
          </cell>
          <cell r="M484" t="str">
            <v>(H)</v>
          </cell>
          <cell r="N484" t="str">
            <v>(I)</v>
          </cell>
          <cell r="O484" t="str">
            <v>(J)</v>
          </cell>
          <cell r="P484" t="str">
            <v>(K)</v>
          </cell>
          <cell r="Q484" t="str">
            <v>(L)</v>
          </cell>
          <cell r="R484" t="str">
            <v>(M)</v>
          </cell>
          <cell r="S484" t="str">
            <v>(N)</v>
          </cell>
          <cell r="T484" t="str">
            <v>(O)</v>
          </cell>
          <cell r="U484" t="str">
            <v>(P)</v>
          </cell>
          <cell r="V484" t="str">
            <v>(Q)</v>
          </cell>
          <cell r="W484" t="str">
            <v>(R)</v>
          </cell>
          <cell r="X484" t="str">
            <v>(P)</v>
          </cell>
          <cell r="Y484" t="str">
            <v>(P)</v>
          </cell>
          <cell r="Z484" t="str">
            <v>(P)</v>
          </cell>
          <cell r="AA484" t="str">
            <v>(Q)</v>
          </cell>
          <cell r="AB484" t="str">
            <v>(R)</v>
          </cell>
          <cell r="AC484" t="str">
            <v>(S)</v>
          </cell>
          <cell r="AD484" t="str">
            <v>(T)</v>
          </cell>
          <cell r="AE484" t="str">
            <v>(U)</v>
          </cell>
          <cell r="AF484" t="str">
            <v>(V)</v>
          </cell>
          <cell r="AI484" t="str">
            <v>(Y)</v>
          </cell>
          <cell r="AK484" t="str">
            <v>(X)</v>
          </cell>
          <cell r="AL484" t="str">
            <v>(Y)</v>
          </cell>
          <cell r="AO484" t="str">
            <v>(V)</v>
          </cell>
        </row>
        <row r="485">
          <cell r="B485" t="str">
            <v>Account 4800000 (1350) - Residential Individual Metered</v>
          </cell>
        </row>
        <row r="490">
          <cell r="A490">
            <v>1</v>
          </cell>
          <cell r="B490" t="str">
            <v xml:space="preserve">  G-1 Single Family</v>
          </cell>
          <cell r="C490">
            <v>278149.94140625</v>
          </cell>
          <cell r="D490">
            <v>277644.40388774412</v>
          </cell>
          <cell r="E490">
            <v>278149.94140625</v>
          </cell>
          <cell r="I490">
            <v>0</v>
          </cell>
          <cell r="J490">
            <v>91474.466190986859</v>
          </cell>
          <cell r="K490">
            <v>7601.8378986328116</v>
          </cell>
          <cell r="L490">
            <v>2811.8750014118859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AA490">
            <v>101888.17909103156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</row>
        <row r="492">
          <cell r="B492" t="str">
            <v>Account 4800010 (1351) - Residential Master Metered</v>
          </cell>
        </row>
        <row r="493">
          <cell r="A493">
            <v>2</v>
          </cell>
          <cell r="B493" t="str">
            <v xml:space="preserve">  GM Multi Family</v>
          </cell>
          <cell r="C493">
            <v>33391.059265136719</v>
          </cell>
          <cell r="D493">
            <v>33391.059265136719</v>
          </cell>
          <cell r="E493">
            <v>29122.63671875</v>
          </cell>
          <cell r="I493">
            <v>0</v>
          </cell>
          <cell r="J493">
            <v>11336.057982647371</v>
          </cell>
          <cell r="K493">
            <v>912.57764971618644</v>
          </cell>
          <cell r="L493">
            <v>337.557090048666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AA493">
            <v>12586.192722412223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</row>
        <row r="495">
          <cell r="B495" t="str">
            <v>Account 4810000 (1353) - Commercial</v>
          </cell>
        </row>
        <row r="496">
          <cell r="AA496">
            <v>0</v>
          </cell>
        </row>
        <row r="497">
          <cell r="AA497">
            <v>0</v>
          </cell>
        </row>
        <row r="498">
          <cell r="AA498">
            <v>0</v>
          </cell>
        </row>
        <row r="499">
          <cell r="AA499">
            <v>0</v>
          </cell>
        </row>
        <row r="500">
          <cell r="A500">
            <v>3</v>
          </cell>
          <cell r="B500" t="str">
            <v xml:space="preserve">  G-NR1  Small</v>
          </cell>
          <cell r="C500">
            <v>92472.980957031265</v>
          </cell>
          <cell r="D500">
            <v>92472.980957031265</v>
          </cell>
          <cell r="E500">
            <v>73804.707031250015</v>
          </cell>
          <cell r="I500">
            <v>2772.3626761827472</v>
          </cell>
          <cell r="J500">
            <v>27258.396814114967</v>
          </cell>
          <cell r="K500">
            <v>2527.2865695556648</v>
          </cell>
          <cell r="L500">
            <v>1318.9671885509304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AA500">
            <v>33877.013248404306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</row>
        <row r="501">
          <cell r="A501">
            <v>4</v>
          </cell>
          <cell r="B501" t="str">
            <v xml:space="preserve">  G-NR2  Large</v>
          </cell>
          <cell r="C501">
            <v>3413.8645172119145</v>
          </cell>
          <cell r="D501">
            <v>3413.8645172119145</v>
          </cell>
          <cell r="E501">
            <v>2724.6798706054692</v>
          </cell>
          <cell r="I501">
            <v>16.5792</v>
          </cell>
          <cell r="J501">
            <v>428.04937805971383</v>
          </cell>
          <cell r="K501">
            <v>93.300917255401615</v>
          </cell>
          <cell r="L501">
            <v>81.062091899228349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AA501">
            <v>618.99158721434378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</row>
        <row r="503">
          <cell r="A503">
            <v>5</v>
          </cell>
          <cell r="B503" t="str">
            <v xml:space="preserve">  G-NGV1</v>
          </cell>
          <cell r="C503">
            <v>492.51992182081545</v>
          </cell>
          <cell r="D503">
            <v>492.51992182081545</v>
          </cell>
          <cell r="E503">
            <v>492.51992182081545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</row>
        <row r="504">
          <cell r="A504">
            <v>6</v>
          </cell>
          <cell r="B504" t="str">
            <v xml:space="preserve">  G-NGV2  Compressed gas</v>
          </cell>
          <cell r="C504">
            <v>204.75115925409139</v>
          </cell>
          <cell r="D504">
            <v>204.75115925409139</v>
          </cell>
          <cell r="E504">
            <v>204.75115925409139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</row>
        <row r="505">
          <cell r="A505">
            <v>7</v>
          </cell>
          <cell r="B505" t="str">
            <v>SUB-TOTAL</v>
          </cell>
          <cell r="C505">
            <v>408125.11722670484</v>
          </cell>
          <cell r="D505">
            <v>407619.57970819896</v>
          </cell>
          <cell r="E505">
            <v>384499.23610793042</v>
          </cell>
          <cell r="F505">
            <v>0</v>
          </cell>
          <cell r="G505">
            <v>0</v>
          </cell>
          <cell r="H505">
            <v>0</v>
          </cell>
          <cell r="I505">
            <v>2788.9418761827474</v>
          </cell>
          <cell r="J505">
            <v>130496.97036580891</v>
          </cell>
          <cell r="K505">
            <v>11135.003035160064</v>
          </cell>
          <cell r="L505">
            <v>4549.4613719107101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AA505">
            <v>148970.37664906244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</row>
        <row r="507">
          <cell r="B507" t="str">
            <v>Account 4840020 (1360) - Interdepartmental</v>
          </cell>
        </row>
        <row r="508">
          <cell r="A508">
            <v>8</v>
          </cell>
          <cell r="B508" t="str">
            <v xml:space="preserve">  Interdepartment (Large Commercial)</v>
          </cell>
          <cell r="C508">
            <v>128.91924858093265</v>
          </cell>
          <cell r="D508">
            <v>128.91924858093265</v>
          </cell>
          <cell r="E508">
            <v>128.91924858093265</v>
          </cell>
          <cell r="I508">
            <v>0.30143999999999999</v>
          </cell>
          <cell r="J508">
            <v>16.164614587594173</v>
          </cell>
          <cell r="K508">
            <v>3.5233630637168893</v>
          </cell>
          <cell r="L508">
            <v>3.0611829858385438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AA508">
            <v>23.050600637149607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</row>
        <row r="509">
          <cell r="A509">
            <v>9</v>
          </cell>
          <cell r="B509" t="str">
            <v>CORE TOTAL</v>
          </cell>
          <cell r="C509">
            <v>408254.03647528577</v>
          </cell>
          <cell r="D509">
            <v>407748.49895677989</v>
          </cell>
          <cell r="E509">
            <v>384628.15535651136</v>
          </cell>
          <cell r="F509">
            <v>0</v>
          </cell>
          <cell r="G509">
            <v>0</v>
          </cell>
          <cell r="H509">
            <v>0</v>
          </cell>
          <cell r="I509">
            <v>2789.2433161827475</v>
          </cell>
          <cell r="J509">
            <v>130513.13498039651</v>
          </cell>
          <cell r="K509">
            <v>11138.526398223781</v>
          </cell>
          <cell r="L509">
            <v>4552.5225548965491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AA509">
            <v>148993.4272496996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</row>
        <row r="512">
          <cell r="I512" t="str">
            <v>NCFA Surcharge</v>
          </cell>
        </row>
        <row r="513">
          <cell r="I513" t="str">
            <v>Distribution &amp;</v>
          </cell>
          <cell r="P513">
            <v>0</v>
          </cell>
          <cell r="Z513">
            <v>0</v>
          </cell>
          <cell r="AE513" t="str">
            <v>Other Core</v>
          </cell>
          <cell r="AF513" t="str">
            <v xml:space="preserve">Core </v>
          </cell>
        </row>
        <row r="514">
          <cell r="E514" t="str">
            <v>CORE/</v>
          </cell>
          <cell r="I514" t="str">
            <v>Public Purpose</v>
          </cell>
          <cell r="M514">
            <v>0</v>
          </cell>
          <cell r="P514">
            <v>0</v>
          </cell>
          <cell r="S514">
            <v>0</v>
          </cell>
          <cell r="T514">
            <v>0</v>
          </cell>
          <cell r="Y514">
            <v>0</v>
          </cell>
          <cell r="Z514">
            <v>0</v>
          </cell>
          <cell r="AA514" t="str">
            <v>Total</v>
          </cell>
          <cell r="AE514" t="str">
            <v>Subscription</v>
          </cell>
          <cell r="AF514" t="str">
            <v>Subscription</v>
          </cell>
          <cell r="AO514">
            <v>0</v>
          </cell>
        </row>
        <row r="515">
          <cell r="E515" t="str">
            <v>C-SUB</v>
          </cell>
          <cell r="I515" t="str">
            <v>Programs</v>
          </cell>
          <cell r="K515" t="str">
            <v>Local</v>
          </cell>
          <cell r="N515" t="str">
            <v>Residual</v>
          </cell>
          <cell r="O515" t="str">
            <v>CPUC</v>
          </cell>
          <cell r="P515">
            <v>0</v>
          </cell>
          <cell r="Q515">
            <v>0</v>
          </cell>
          <cell r="S515" t="str">
            <v>Local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 t="str">
            <v>Backbone</v>
          </cell>
          <cell r="AA515" t="str">
            <v>Transportation</v>
          </cell>
          <cell r="AB515" t="str">
            <v>Procurement</v>
          </cell>
          <cell r="AC515" t="str">
            <v>PGA</v>
          </cell>
          <cell r="AD515" t="str">
            <v>Brokerage</v>
          </cell>
          <cell r="AE515" t="str">
            <v>Revenue</v>
          </cell>
          <cell r="AF515" t="str">
            <v>Phaseout</v>
          </cell>
          <cell r="AO515">
            <v>0</v>
          </cell>
        </row>
        <row r="516">
          <cell r="C516" t="str">
            <v>UNADJ.</v>
          </cell>
          <cell r="D516" t="str">
            <v>ADJ.</v>
          </cell>
          <cell r="E516" t="str">
            <v>SALES</v>
          </cell>
          <cell r="I516" t="str">
            <v>Base</v>
          </cell>
          <cell r="J516" t="str">
            <v>Non-Base</v>
          </cell>
          <cell r="K516" t="str">
            <v>Transmission</v>
          </cell>
          <cell r="L516" t="str">
            <v>CARE</v>
          </cell>
          <cell r="M516" t="str">
            <v>Shortfall</v>
          </cell>
          <cell r="N516" t="str">
            <v>(at risk)</v>
          </cell>
          <cell r="O516" t="str">
            <v>FEE</v>
          </cell>
          <cell r="P516" t="str">
            <v>EOR</v>
          </cell>
          <cell r="Q516" t="str">
            <v>CEE</v>
          </cell>
          <cell r="R516" t="str">
            <v>ITCS</v>
          </cell>
          <cell r="S516" t="str">
            <v>Transmission</v>
          </cell>
          <cell r="T516">
            <v>0</v>
          </cell>
          <cell r="U516" t="str">
            <v>NGVBA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 t="str">
            <v>Transmission</v>
          </cell>
          <cell r="AA516" t="str">
            <v>Revenues</v>
          </cell>
          <cell r="AB516" t="str">
            <v>Charge</v>
          </cell>
          <cell r="AC516" t="str">
            <v>Surcharge</v>
          </cell>
          <cell r="AD516" t="str">
            <v>Fee</v>
          </cell>
          <cell r="AE516" t="str">
            <v>Component</v>
          </cell>
          <cell r="AF516" t="str">
            <v>Surcharge</v>
          </cell>
          <cell r="AO516">
            <v>0</v>
          </cell>
        </row>
        <row r="517">
          <cell r="B517" t="str">
            <v>Account 4810020 (1355) - Industrial</v>
          </cell>
        </row>
        <row r="518">
          <cell r="A518">
            <v>10</v>
          </cell>
          <cell r="B518" t="str">
            <v xml:space="preserve">  G-NT Industrial Transmission</v>
          </cell>
          <cell r="C518">
            <v>117372.685546875</v>
          </cell>
          <cell r="D518">
            <v>117372.685546875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-26.926326405811981</v>
          </cell>
          <cell r="J518">
            <v>26.926326405811981</v>
          </cell>
          <cell r="K518">
            <v>1659.6497736328124</v>
          </cell>
          <cell r="L518">
            <v>922.76400942535531</v>
          </cell>
          <cell r="M518">
            <v>0</v>
          </cell>
          <cell r="N518">
            <v>444.84833577332626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1659.6497736328124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2366.7743385471322</v>
          </cell>
          <cell r="AA518">
            <v>7053.6862310114384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</row>
        <row r="519">
          <cell r="A519">
            <v>11</v>
          </cell>
          <cell r="B519" t="str">
            <v xml:space="preserve">  G-NT Industrial Distribution</v>
          </cell>
          <cell r="C519">
            <v>41239.052734375</v>
          </cell>
          <cell r="D519">
            <v>41239.052734375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-19.709917218576255</v>
          </cell>
          <cell r="J519">
            <v>3255.0180745624639</v>
          </cell>
          <cell r="K519">
            <v>583.1202056640625</v>
          </cell>
          <cell r="L519">
            <v>773.65590768611207</v>
          </cell>
          <cell r="M519">
            <v>0</v>
          </cell>
          <cell r="N519">
            <v>363.14488812122488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583.1202056640625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831.56938348088568</v>
          </cell>
          <cell r="AA519">
            <v>6369.9187479602342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</row>
        <row r="520">
          <cell r="A520">
            <v>12</v>
          </cell>
          <cell r="B520" t="str">
            <v xml:space="preserve">  G-COG</v>
          </cell>
          <cell r="C520">
            <v>79852.5146484375</v>
          </cell>
          <cell r="D520">
            <v>79852.5146484375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82.631191614854714</v>
          </cell>
          <cell r="K520">
            <v>1129.1145571289062</v>
          </cell>
          <cell r="L520">
            <v>349.43981998803372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1129.1145571289062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1610.1947540674016</v>
          </cell>
          <cell r="AA520">
            <v>4300.4948799281028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</row>
        <row r="521">
          <cell r="A521">
            <v>13</v>
          </cell>
          <cell r="B521" t="str">
            <v xml:space="preserve">  G-NGV4</v>
          </cell>
          <cell r="C521">
            <v>728.06171065673311</v>
          </cell>
          <cell r="D521">
            <v>728.06171065673311</v>
          </cell>
          <cell r="E521">
            <v>728.06171065673311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14.681079892075125</v>
          </cell>
          <cell r="AA521">
            <v>14.681079892075125</v>
          </cell>
          <cell r="AB521">
            <v>0</v>
          </cell>
          <cell r="AC521">
            <v>0</v>
          </cell>
          <cell r="AD521">
            <v>2.7811957347087204</v>
          </cell>
          <cell r="AE521">
            <v>8.5715913292351331</v>
          </cell>
          <cell r="AF521">
            <v>5.0964319745971318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</row>
        <row r="522">
          <cell r="A522">
            <v>14</v>
          </cell>
          <cell r="B522" t="str">
            <v xml:space="preserve">  G-CSP Core subscription</v>
          </cell>
          <cell r="E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</row>
        <row r="523">
          <cell r="B523" t="str">
            <v>Account 4810020 (1356) - Interruptible Industrial</v>
          </cell>
          <cell r="AA523">
            <v>0</v>
          </cell>
        </row>
        <row r="524">
          <cell r="B524" t="str">
            <v xml:space="preserve">  G-NT</v>
          </cell>
          <cell r="AA524">
            <v>0</v>
          </cell>
        </row>
        <row r="525">
          <cell r="B525" t="str">
            <v xml:space="preserve">  G-COG Interruptible</v>
          </cell>
          <cell r="AA525">
            <v>0</v>
          </cell>
        </row>
        <row r="526">
          <cell r="AA526">
            <v>0</v>
          </cell>
        </row>
        <row r="527">
          <cell r="AA527">
            <v>0</v>
          </cell>
        </row>
        <row r="528">
          <cell r="AA528">
            <v>0</v>
          </cell>
        </row>
        <row r="529">
          <cell r="AA529">
            <v>0</v>
          </cell>
        </row>
        <row r="531">
          <cell r="B531" t="str">
            <v>Account 4830000 (1358) - Resale</v>
          </cell>
        </row>
        <row r="532">
          <cell r="A532">
            <v>15</v>
          </cell>
          <cell r="B532" t="str">
            <v xml:space="preserve">  G-WSL Wholesale</v>
          </cell>
          <cell r="C532">
            <v>6195.0323677062988</v>
          </cell>
          <cell r="D532">
            <v>6195.0323677062988</v>
          </cell>
          <cell r="E532">
            <v>0</v>
          </cell>
          <cell r="F532">
            <v>5</v>
          </cell>
          <cell r="G532">
            <v>0</v>
          </cell>
          <cell r="H532">
            <v>0</v>
          </cell>
          <cell r="I532">
            <v>1.0764521965665588</v>
          </cell>
          <cell r="J532">
            <v>-1.0764521965665588</v>
          </cell>
          <cell r="K532">
            <v>87.597757679367078</v>
          </cell>
          <cell r="L532">
            <v>17.393668321217429</v>
          </cell>
          <cell r="M532">
            <v>0</v>
          </cell>
          <cell r="N532">
            <v>6.4038299109374996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87.597757679367078</v>
          </cell>
          <cell r="T532">
            <v>6.4038299109374996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123.30723813499482</v>
          </cell>
          <cell r="AA532">
            <v>328.7040816368214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</row>
        <row r="533">
          <cell r="A533">
            <v>14</v>
          </cell>
          <cell r="B533" t="str">
            <v xml:space="preserve">  Wholesale Noncore</v>
          </cell>
          <cell r="AA533">
            <v>0</v>
          </cell>
        </row>
        <row r="535">
          <cell r="B535" t="str">
            <v>Account 4840020 (1360) - Interdepartmental</v>
          </cell>
        </row>
        <row r="536">
          <cell r="A536">
            <v>16</v>
          </cell>
          <cell r="B536" t="str">
            <v xml:space="preserve">  G-EG</v>
          </cell>
          <cell r="C536">
            <v>155445.15991210938</v>
          </cell>
          <cell r="D536">
            <v>155445.15991210938</v>
          </cell>
          <cell r="E536">
            <v>0</v>
          </cell>
          <cell r="I536">
            <v>0</v>
          </cell>
          <cell r="J536">
            <v>160.85428055521578</v>
          </cell>
          <cell r="K536">
            <v>2197.9945611572266</v>
          </cell>
          <cell r="L536">
            <v>680.23817329792121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2197.9945611572266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3134.4909066122254</v>
          </cell>
          <cell r="AA536">
            <v>8371.5724827798149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</row>
        <row r="537">
          <cell r="Z537">
            <v>0</v>
          </cell>
          <cell r="AA537">
            <v>0</v>
          </cell>
        </row>
        <row r="538">
          <cell r="Z538">
            <v>0</v>
          </cell>
          <cell r="AA538">
            <v>0</v>
          </cell>
          <cell r="AO538">
            <v>0</v>
          </cell>
        </row>
        <row r="539">
          <cell r="Z539">
            <v>0</v>
          </cell>
          <cell r="AA539">
            <v>0</v>
          </cell>
          <cell r="AO539">
            <v>0</v>
          </cell>
        </row>
        <row r="540">
          <cell r="Z540">
            <v>0</v>
          </cell>
          <cell r="AA540">
            <v>0</v>
          </cell>
        </row>
        <row r="542">
          <cell r="B542" t="str">
            <v>Account 4950099 (1373) - Miscellaneous</v>
          </cell>
        </row>
        <row r="543">
          <cell r="A543">
            <v>17</v>
          </cell>
          <cell r="B543" t="str">
            <v>G-FS/NFS/NAS Unbundled Noncore Storage</v>
          </cell>
          <cell r="AA543">
            <v>0</v>
          </cell>
          <cell r="AN543">
            <v>0</v>
          </cell>
          <cell r="AO543">
            <v>17</v>
          </cell>
        </row>
        <row r="544">
          <cell r="A544">
            <v>18</v>
          </cell>
          <cell r="B544" t="str">
            <v>NONCORE-TOTAL</v>
          </cell>
          <cell r="C544">
            <v>400832.50692015991</v>
          </cell>
          <cell r="D544">
            <v>400832.50692015991</v>
          </cell>
          <cell r="E544">
            <v>728.06171065673311</v>
          </cell>
          <cell r="F544">
            <v>5</v>
          </cell>
          <cell r="G544">
            <v>0</v>
          </cell>
          <cell r="H544">
            <v>0</v>
          </cell>
          <cell r="I544">
            <v>-45.559791427821679</v>
          </cell>
          <cell r="J544">
            <v>3524.3534209417794</v>
          </cell>
          <cell r="K544">
            <v>5657.4768552623755</v>
          </cell>
          <cell r="L544">
            <v>2743.4915787186396</v>
          </cell>
          <cell r="M544">
            <v>0</v>
          </cell>
          <cell r="N544">
            <v>814.39705380548867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5657.4768552623755</v>
          </cell>
          <cell r="T544">
            <v>6.4038299109374996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8081.0177007347147</v>
          </cell>
          <cell r="AA544">
            <v>26439.057503208485</v>
          </cell>
          <cell r="AB544">
            <v>0</v>
          </cell>
          <cell r="AC544">
            <v>0</v>
          </cell>
          <cell r="AD544">
            <v>2.7811957347087204</v>
          </cell>
          <cell r="AE544">
            <v>8.5715913292351331</v>
          </cell>
          <cell r="AF544">
            <v>5.0964319745971318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17</v>
          </cell>
        </row>
        <row r="545">
          <cell r="A545">
            <v>19</v>
          </cell>
          <cell r="B545" t="str">
            <v>TOTAL OPERATING REVENUES</v>
          </cell>
          <cell r="C545">
            <v>809086.54339544568</v>
          </cell>
          <cell r="D545">
            <v>808581.00587693974</v>
          </cell>
          <cell r="E545">
            <v>385356.21706716809</v>
          </cell>
          <cell r="F545">
            <v>5</v>
          </cell>
          <cell r="G545">
            <v>0</v>
          </cell>
          <cell r="H545">
            <v>0</v>
          </cell>
          <cell r="I545">
            <v>2743.6835247549257</v>
          </cell>
          <cell r="J545">
            <v>134037.48840133828</v>
          </cell>
          <cell r="K545">
            <v>16796.003253486157</v>
          </cell>
          <cell r="L545">
            <v>7296.0141336151883</v>
          </cell>
          <cell r="M545">
            <v>0</v>
          </cell>
          <cell r="N545">
            <v>814.39705380548867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5657.4768552623755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8081.0177007347147</v>
          </cell>
          <cell r="AA545">
            <v>175432.48475290809</v>
          </cell>
          <cell r="AB545">
            <v>0</v>
          </cell>
          <cell r="AD545">
            <v>2.7811957347087204</v>
          </cell>
        </row>
        <row r="546">
          <cell r="A546">
            <v>20</v>
          </cell>
          <cell r="B546" t="str">
            <v>EOR (Transport Revenue)</v>
          </cell>
          <cell r="C546">
            <v>4954631.0183238983</v>
          </cell>
          <cell r="D546">
            <v>4954631.0183238983</v>
          </cell>
          <cell r="E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 t="e">
            <v>#REF!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 t="e">
            <v>#REF!</v>
          </cell>
          <cell r="Y546">
            <v>0</v>
          </cell>
          <cell r="AC546">
            <v>0</v>
          </cell>
          <cell r="AE546" t="e">
            <v>#REF!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 t="e">
            <v>#REF!</v>
          </cell>
          <cell r="AO546">
            <v>20</v>
          </cell>
        </row>
        <row r="548">
          <cell r="A548">
            <v>21</v>
          </cell>
          <cell r="B548" t="str">
            <v>Brokerage Fee</v>
          </cell>
          <cell r="C548">
            <v>728.06171065673311</v>
          </cell>
          <cell r="E548">
            <v>728.06171065673311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AB548">
            <v>0</v>
          </cell>
          <cell r="AC548">
            <v>0</v>
          </cell>
          <cell r="AD548">
            <v>2.7811957347087204</v>
          </cell>
          <cell r="AE548">
            <v>8.5715913292351331</v>
          </cell>
          <cell r="AF548">
            <v>5.0964319745971318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21</v>
          </cell>
        </row>
        <row r="549">
          <cell r="A549">
            <v>22</v>
          </cell>
          <cell r="B549" t="str">
            <v>Other Operating Revenue</v>
          </cell>
          <cell r="C549" t="e">
            <v>#REF!</v>
          </cell>
          <cell r="E549" t="e">
            <v>#REF!</v>
          </cell>
          <cell r="I549" t="e">
            <v>#REF!</v>
          </cell>
          <cell r="J549" t="e">
            <v>#REF!</v>
          </cell>
          <cell r="K549" t="e">
            <v>#REF!</v>
          </cell>
          <cell r="L549" t="e">
            <v>#REF!</v>
          </cell>
          <cell r="M549" t="e">
            <v>#REF!</v>
          </cell>
          <cell r="N549" t="e">
            <v>#REF!</v>
          </cell>
          <cell r="O549" t="e">
            <v>#REF!</v>
          </cell>
          <cell r="P549" t="e">
            <v>#REF!</v>
          </cell>
          <cell r="Q549" t="e">
            <v>#REF!</v>
          </cell>
          <cell r="R549" t="e">
            <v>#REF!</v>
          </cell>
          <cell r="S549" t="e">
            <v>#REF!</v>
          </cell>
          <cell r="T549" t="e">
            <v>#REF!</v>
          </cell>
          <cell r="U549" t="e">
            <v>#REF!</v>
          </cell>
          <cell r="V549" t="e">
            <v>#REF!</v>
          </cell>
          <cell r="W549" t="e">
            <v>#REF!</v>
          </cell>
          <cell r="X549" t="e">
            <v>#REF!</v>
          </cell>
          <cell r="Y549" t="e">
            <v>#REF!</v>
          </cell>
          <cell r="AB549" t="e">
            <v>#REF!</v>
          </cell>
          <cell r="AC549" t="e">
            <v>#REF!</v>
          </cell>
          <cell r="AD549" t="e">
            <v>#REF!</v>
          </cell>
          <cell r="AE549" t="e">
            <v>#REF!</v>
          </cell>
          <cell r="AF549" t="e">
            <v>#REF!</v>
          </cell>
          <cell r="AG549" t="e">
            <v>#REF!</v>
          </cell>
          <cell r="AH549" t="e">
            <v>#REF!</v>
          </cell>
          <cell r="AI549" t="e">
            <v>#REF!</v>
          </cell>
          <cell r="AJ549" t="e">
            <v>#REF!</v>
          </cell>
          <cell r="AK549" t="e">
            <v>#REF!</v>
          </cell>
          <cell r="AL549" t="e">
            <v>#REF!</v>
          </cell>
          <cell r="AM549" t="e">
            <v>#REF!</v>
          </cell>
          <cell r="AN549" t="e">
            <v>#REF!</v>
          </cell>
          <cell r="AO549">
            <v>22</v>
          </cell>
        </row>
        <row r="550">
          <cell r="A550">
            <v>23</v>
          </cell>
          <cell r="B550" t="str">
            <v>TOTAL AFTER BASE REV CREDITS</v>
          </cell>
          <cell r="C550" t="e">
            <v>#REF!</v>
          </cell>
          <cell r="D550">
            <v>5763212.0242008381</v>
          </cell>
          <cell r="E550" t="e">
            <v>#REF!</v>
          </cell>
          <cell r="I550" t="e">
            <v>#REF!</v>
          </cell>
          <cell r="J550" t="e">
            <v>#REF!</v>
          </cell>
          <cell r="K550" t="e">
            <v>#REF!</v>
          </cell>
          <cell r="L550" t="e">
            <v>#REF!</v>
          </cell>
          <cell r="M550" t="e">
            <v>#REF!</v>
          </cell>
          <cell r="N550" t="e">
            <v>#REF!</v>
          </cell>
          <cell r="O550" t="e">
            <v>#REF!</v>
          </cell>
          <cell r="P550" t="e">
            <v>#REF!</v>
          </cell>
          <cell r="Q550" t="e">
            <v>#REF!</v>
          </cell>
          <cell r="R550" t="e">
            <v>#REF!</v>
          </cell>
          <cell r="S550" t="e">
            <v>#REF!</v>
          </cell>
          <cell r="T550" t="e">
            <v>#REF!</v>
          </cell>
          <cell r="U550" t="e">
            <v>#REF!</v>
          </cell>
          <cell r="V550" t="e">
            <v>#REF!</v>
          </cell>
          <cell r="W550" t="e">
            <v>#REF!</v>
          </cell>
          <cell r="X550" t="e">
            <v>#REF!</v>
          </cell>
          <cell r="Y550" t="e">
            <v>#REF!</v>
          </cell>
          <cell r="AB550" t="e">
            <v>#REF!</v>
          </cell>
          <cell r="AC550" t="e">
            <v>#REF!</v>
          </cell>
          <cell r="AD550" t="e">
            <v>#REF!</v>
          </cell>
          <cell r="AE550" t="e">
            <v>#REF!</v>
          </cell>
          <cell r="AF550" t="e">
            <v>#REF!</v>
          </cell>
          <cell r="AG550" t="e">
            <v>#REF!</v>
          </cell>
          <cell r="AH550" t="e">
            <v>#REF!</v>
          </cell>
          <cell r="AI550" t="e">
            <v>#REF!</v>
          </cell>
          <cell r="AJ550" t="e">
            <v>#REF!</v>
          </cell>
          <cell r="AK550" t="e">
            <v>#REF!</v>
          </cell>
          <cell r="AL550" t="e">
            <v>#REF!</v>
          </cell>
          <cell r="AM550" t="e">
            <v>#REF!</v>
          </cell>
          <cell r="AN550" t="e">
            <v>#REF!</v>
          </cell>
          <cell r="AO550">
            <v>2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8">
          <cell r="A78" t="str">
            <v>Schedule G-COG</v>
          </cell>
        </row>
        <row r="89">
          <cell r="A89" t="str">
            <v>Coalinga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85">
          <cell r="A85" t="str">
            <v xml:space="preserve">  RESIDENTIAL IM</v>
          </cell>
        </row>
        <row r="107">
          <cell r="A107" t="str">
            <v>CORE WACOG</v>
          </cell>
        </row>
        <row r="137">
          <cell r="A137" t="str">
            <v xml:space="preserve">  RESIDENTIAL IM</v>
          </cell>
        </row>
        <row r="253">
          <cell r="A253">
            <v>0</v>
          </cell>
        </row>
        <row r="371">
          <cell r="A371" t="str">
            <v>Winter Tier B</v>
          </cell>
        </row>
        <row r="417">
          <cell r="A417" t="str">
            <v>Customer Months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X_1"/>
      <sheetName val="BOX_2"/>
      <sheetName val="BOX_18"/>
      <sheetName val="BOX_22"/>
      <sheetName val="BOX_28"/>
      <sheetName val="BOX_31"/>
      <sheetName val="BOX_36"/>
      <sheetName val="BOX_49"/>
      <sheetName val="BOX_51"/>
      <sheetName val="BOX_60"/>
      <sheetName val="BOX_61"/>
      <sheetName val="BOX_62"/>
    </sheetNames>
    <sheetDataSet>
      <sheetData sheetId="0" refreshError="1">
        <row r="1">
          <cell r="A1">
            <v>1</v>
          </cell>
          <cell r="B1">
            <v>0</v>
          </cell>
        </row>
        <row r="2">
          <cell r="A2">
            <v>2</v>
          </cell>
          <cell r="B2">
            <v>0</v>
          </cell>
        </row>
        <row r="3">
          <cell r="A3">
            <v>3</v>
          </cell>
          <cell r="B3">
            <v>0</v>
          </cell>
        </row>
        <row r="4">
          <cell r="A4">
            <v>4</v>
          </cell>
          <cell r="B4">
            <v>0</v>
          </cell>
        </row>
        <row r="5">
          <cell r="A5">
            <v>5</v>
          </cell>
          <cell r="B5">
            <v>0</v>
          </cell>
        </row>
        <row r="6">
          <cell r="A6">
            <v>6</v>
          </cell>
          <cell r="B6">
            <v>0</v>
          </cell>
        </row>
        <row r="7">
          <cell r="A7">
            <v>7</v>
          </cell>
          <cell r="B7">
            <v>0</v>
          </cell>
        </row>
        <row r="8">
          <cell r="A8">
            <v>8</v>
          </cell>
          <cell r="B8">
            <v>0</v>
          </cell>
        </row>
        <row r="9">
          <cell r="A9">
            <v>9</v>
          </cell>
          <cell r="B9">
            <v>0</v>
          </cell>
        </row>
        <row r="10">
          <cell r="A10">
            <v>10</v>
          </cell>
          <cell r="B10">
            <v>0</v>
          </cell>
        </row>
        <row r="11">
          <cell r="A11">
            <v>11</v>
          </cell>
          <cell r="B11">
            <v>0</v>
          </cell>
        </row>
        <row r="12">
          <cell r="A12">
            <v>12</v>
          </cell>
          <cell r="B12">
            <v>0</v>
          </cell>
        </row>
        <row r="13">
          <cell r="A13">
            <v>13</v>
          </cell>
          <cell r="B13">
            <v>0</v>
          </cell>
        </row>
        <row r="14">
          <cell r="A14">
            <v>14</v>
          </cell>
          <cell r="B14">
            <v>0</v>
          </cell>
        </row>
        <row r="15">
          <cell r="A15">
            <v>15</v>
          </cell>
          <cell r="B15">
            <v>0</v>
          </cell>
        </row>
        <row r="16">
          <cell r="A16">
            <v>16</v>
          </cell>
          <cell r="B16">
            <v>0</v>
          </cell>
        </row>
        <row r="17">
          <cell r="A17">
            <v>17</v>
          </cell>
          <cell r="B17">
            <v>0</v>
          </cell>
        </row>
        <row r="18">
          <cell r="A18">
            <v>18</v>
          </cell>
          <cell r="B18">
            <v>0</v>
          </cell>
        </row>
        <row r="19">
          <cell r="A19">
            <v>19</v>
          </cell>
          <cell r="B19">
            <v>0</v>
          </cell>
        </row>
        <row r="20">
          <cell r="A20">
            <v>20</v>
          </cell>
          <cell r="B20">
            <v>0</v>
          </cell>
        </row>
        <row r="21">
          <cell r="A21">
            <v>21</v>
          </cell>
          <cell r="B21">
            <v>0</v>
          </cell>
        </row>
        <row r="22">
          <cell r="A22">
            <v>22</v>
          </cell>
          <cell r="B22">
            <v>0</v>
          </cell>
        </row>
        <row r="23">
          <cell r="A23">
            <v>23</v>
          </cell>
          <cell r="B23">
            <v>0.54933228675345414</v>
          </cell>
        </row>
        <row r="24">
          <cell r="A24">
            <v>24</v>
          </cell>
          <cell r="B24">
            <v>6.6771324654642391E-4</v>
          </cell>
        </row>
        <row r="25">
          <cell r="A25">
            <v>25</v>
          </cell>
          <cell r="B25">
            <v>0</v>
          </cell>
        </row>
        <row r="26">
          <cell r="A26">
            <v>26</v>
          </cell>
          <cell r="B26">
            <v>0</v>
          </cell>
        </row>
        <row r="27">
          <cell r="A27">
            <v>27</v>
          </cell>
          <cell r="B27">
            <v>0</v>
          </cell>
        </row>
        <row r="28">
          <cell r="A28">
            <v>28</v>
          </cell>
          <cell r="B28">
            <v>0</v>
          </cell>
        </row>
        <row r="29">
          <cell r="A29">
            <v>29</v>
          </cell>
          <cell r="B29">
            <v>0</v>
          </cell>
        </row>
        <row r="30">
          <cell r="A30">
            <v>30</v>
          </cell>
          <cell r="B30">
            <v>0</v>
          </cell>
        </row>
        <row r="31">
          <cell r="A31">
            <v>31</v>
          </cell>
          <cell r="B31">
            <v>0</v>
          </cell>
        </row>
        <row r="32">
          <cell r="A32">
            <v>32</v>
          </cell>
          <cell r="B32">
            <v>0</v>
          </cell>
        </row>
        <row r="33">
          <cell r="A33">
            <v>33</v>
          </cell>
          <cell r="B33">
            <v>0</v>
          </cell>
        </row>
        <row r="34">
          <cell r="A34">
            <v>34</v>
          </cell>
          <cell r="B34">
            <v>0</v>
          </cell>
        </row>
        <row r="35">
          <cell r="A35">
            <v>35</v>
          </cell>
          <cell r="B35">
            <v>0</v>
          </cell>
        </row>
        <row r="36">
          <cell r="A36">
            <v>36</v>
          </cell>
          <cell r="B36">
            <v>0</v>
          </cell>
        </row>
        <row r="37">
          <cell r="A37">
            <v>37</v>
          </cell>
          <cell r="B37">
            <v>0</v>
          </cell>
        </row>
        <row r="38">
          <cell r="A38">
            <v>38</v>
          </cell>
          <cell r="B38">
            <v>0</v>
          </cell>
        </row>
        <row r="39">
          <cell r="A39">
            <v>39</v>
          </cell>
          <cell r="B39">
            <v>0</v>
          </cell>
        </row>
        <row r="40">
          <cell r="A40">
            <v>40</v>
          </cell>
          <cell r="B40">
            <v>0</v>
          </cell>
        </row>
        <row r="41">
          <cell r="A41">
            <v>41</v>
          </cell>
          <cell r="B41">
            <v>0</v>
          </cell>
        </row>
        <row r="42">
          <cell r="A42">
            <v>42</v>
          </cell>
          <cell r="B42">
            <v>0</v>
          </cell>
        </row>
        <row r="43">
          <cell r="A43">
            <v>43</v>
          </cell>
          <cell r="B43">
            <v>0</v>
          </cell>
        </row>
        <row r="44">
          <cell r="A44">
            <v>44</v>
          </cell>
          <cell r="B44">
            <v>0</v>
          </cell>
        </row>
        <row r="45">
          <cell r="A45">
            <v>45</v>
          </cell>
          <cell r="B45">
            <v>0</v>
          </cell>
        </row>
        <row r="46">
          <cell r="A46">
            <v>46</v>
          </cell>
          <cell r="B46">
            <v>0</v>
          </cell>
        </row>
        <row r="47">
          <cell r="A47">
            <v>47</v>
          </cell>
          <cell r="B47">
            <v>0</v>
          </cell>
        </row>
        <row r="48">
          <cell r="A48">
            <v>48</v>
          </cell>
          <cell r="B48">
            <v>0</v>
          </cell>
        </row>
        <row r="49">
          <cell r="A49">
            <v>49</v>
          </cell>
          <cell r="B49">
            <v>0</v>
          </cell>
        </row>
        <row r="50">
          <cell r="A50">
            <v>50</v>
          </cell>
          <cell r="B50">
            <v>0.44575572319772216</v>
          </cell>
        </row>
        <row r="51">
          <cell r="A51">
            <v>51</v>
          </cell>
          <cell r="B51">
            <v>0</v>
          </cell>
        </row>
        <row r="52">
          <cell r="A52">
            <v>52</v>
          </cell>
          <cell r="B52">
            <v>0</v>
          </cell>
        </row>
        <row r="53">
          <cell r="A53">
            <v>53</v>
          </cell>
          <cell r="B53">
            <v>0</v>
          </cell>
        </row>
        <row r="54">
          <cell r="A54">
            <v>54</v>
          </cell>
          <cell r="B54">
            <v>0</v>
          </cell>
        </row>
        <row r="55">
          <cell r="A55">
            <v>55</v>
          </cell>
          <cell r="B55">
            <v>4.2442768022785023E-3</v>
          </cell>
        </row>
        <row r="56">
          <cell r="A56">
            <v>56</v>
          </cell>
          <cell r="B56">
            <v>0</v>
          </cell>
        </row>
        <row r="57">
          <cell r="A57">
            <v>57</v>
          </cell>
          <cell r="B57">
            <v>0</v>
          </cell>
        </row>
        <row r="58">
          <cell r="A58">
            <v>58</v>
          </cell>
          <cell r="B58">
            <v>0</v>
          </cell>
        </row>
        <row r="59">
          <cell r="A59">
            <v>59</v>
          </cell>
          <cell r="B59">
            <v>0</v>
          </cell>
        </row>
        <row r="60">
          <cell r="A60">
            <v>60</v>
          </cell>
          <cell r="B60">
            <v>0</v>
          </cell>
        </row>
        <row r="61">
          <cell r="A61">
            <v>61</v>
          </cell>
          <cell r="B61">
            <v>0</v>
          </cell>
        </row>
        <row r="62">
          <cell r="A62">
            <v>62</v>
          </cell>
          <cell r="B62">
            <v>0</v>
          </cell>
        </row>
      </sheetData>
      <sheetData sheetId="1" refreshError="1">
        <row r="1">
          <cell r="A1">
            <v>1</v>
          </cell>
          <cell r="B1">
            <v>0</v>
          </cell>
        </row>
        <row r="2">
          <cell r="A2">
            <v>2</v>
          </cell>
          <cell r="B2">
            <v>0</v>
          </cell>
        </row>
        <row r="3">
          <cell r="A3">
            <v>3</v>
          </cell>
          <cell r="B3">
            <v>0.47047658453027652</v>
          </cell>
        </row>
        <row r="4">
          <cell r="A4">
            <v>4</v>
          </cell>
          <cell r="B4">
            <v>5.4748282671417603E-4</v>
          </cell>
        </row>
        <row r="5">
          <cell r="A5">
            <v>5</v>
          </cell>
          <cell r="B5">
            <v>0.3118540264580214</v>
          </cell>
        </row>
        <row r="6">
          <cell r="A6">
            <v>6</v>
          </cell>
          <cell r="B6">
            <v>6.5159431507293645E-3</v>
          </cell>
        </row>
        <row r="7">
          <cell r="A7">
            <v>7</v>
          </cell>
          <cell r="B7">
            <v>0.14877800940316166</v>
          </cell>
        </row>
        <row r="8">
          <cell r="A8">
            <v>8</v>
          </cell>
          <cell r="B8">
            <v>2.6027872089690328E-4</v>
          </cell>
        </row>
        <row r="9">
          <cell r="A9">
            <v>9</v>
          </cell>
          <cell r="B9">
            <v>0</v>
          </cell>
        </row>
        <row r="10">
          <cell r="A10">
            <v>10</v>
          </cell>
          <cell r="B10">
            <v>0</v>
          </cell>
        </row>
        <row r="11">
          <cell r="A11">
            <v>11</v>
          </cell>
          <cell r="B11">
            <v>0</v>
          </cell>
        </row>
        <row r="12">
          <cell r="A12">
            <v>12</v>
          </cell>
          <cell r="B12">
            <v>1.6388584288198085E-2</v>
          </cell>
        </row>
        <row r="13">
          <cell r="A13">
            <v>13</v>
          </cell>
          <cell r="B13">
            <v>0</v>
          </cell>
        </row>
        <row r="14">
          <cell r="A14">
            <v>14</v>
          </cell>
          <cell r="B14">
            <v>0</v>
          </cell>
        </row>
        <row r="15">
          <cell r="A15">
            <v>15</v>
          </cell>
          <cell r="B15">
            <v>0</v>
          </cell>
        </row>
        <row r="16">
          <cell r="A16">
            <v>16</v>
          </cell>
          <cell r="B16">
            <v>0</v>
          </cell>
        </row>
        <row r="17">
          <cell r="A17">
            <v>17</v>
          </cell>
          <cell r="B17">
            <v>0</v>
          </cell>
        </row>
        <row r="18">
          <cell r="A18">
            <v>18</v>
          </cell>
          <cell r="B18">
            <v>0</v>
          </cell>
        </row>
        <row r="19">
          <cell r="A19">
            <v>19</v>
          </cell>
          <cell r="B19">
            <v>0</v>
          </cell>
        </row>
        <row r="20">
          <cell r="A20">
            <v>20</v>
          </cell>
          <cell r="B20">
            <v>0</v>
          </cell>
        </row>
        <row r="21">
          <cell r="A21">
            <v>21</v>
          </cell>
          <cell r="B21">
            <v>0</v>
          </cell>
        </row>
        <row r="22">
          <cell r="A22">
            <v>22</v>
          </cell>
          <cell r="B22">
            <v>0</v>
          </cell>
        </row>
        <row r="23">
          <cell r="A23">
            <v>23</v>
          </cell>
          <cell r="B23">
            <v>0</v>
          </cell>
        </row>
        <row r="24">
          <cell r="A24">
            <v>24</v>
          </cell>
          <cell r="B24">
            <v>0</v>
          </cell>
        </row>
        <row r="25">
          <cell r="A25">
            <v>25</v>
          </cell>
          <cell r="B25">
            <v>0</v>
          </cell>
        </row>
        <row r="26">
          <cell r="A26">
            <v>26</v>
          </cell>
          <cell r="B26">
            <v>0</v>
          </cell>
        </row>
        <row r="27">
          <cell r="A27">
            <v>27</v>
          </cell>
          <cell r="B27">
            <v>0</v>
          </cell>
        </row>
        <row r="28">
          <cell r="A28">
            <v>28</v>
          </cell>
          <cell r="B28">
            <v>0</v>
          </cell>
        </row>
        <row r="29">
          <cell r="A29">
            <v>29</v>
          </cell>
          <cell r="B29">
            <v>0</v>
          </cell>
        </row>
        <row r="30">
          <cell r="A30">
            <v>30</v>
          </cell>
          <cell r="B30">
            <v>4.5179090622001421E-2</v>
          </cell>
        </row>
        <row r="31">
          <cell r="A31">
            <v>31</v>
          </cell>
          <cell r="B31">
            <v>0</v>
          </cell>
        </row>
        <row r="32">
          <cell r="A32">
            <v>32</v>
          </cell>
          <cell r="B32">
            <v>0</v>
          </cell>
        </row>
        <row r="33">
          <cell r="A33">
            <v>33</v>
          </cell>
          <cell r="B33">
            <v>0</v>
          </cell>
        </row>
        <row r="34">
          <cell r="A34">
            <v>34</v>
          </cell>
          <cell r="B34">
            <v>0</v>
          </cell>
        </row>
        <row r="35">
          <cell r="A35">
            <v>35</v>
          </cell>
          <cell r="B35">
            <v>0</v>
          </cell>
        </row>
        <row r="36">
          <cell r="A36">
            <v>36</v>
          </cell>
          <cell r="B36">
            <v>0</v>
          </cell>
        </row>
        <row r="37">
          <cell r="A37">
            <v>37</v>
          </cell>
          <cell r="B37">
            <v>0</v>
          </cell>
        </row>
        <row r="38">
          <cell r="A38">
            <v>38</v>
          </cell>
          <cell r="B38">
            <v>0</v>
          </cell>
        </row>
        <row r="39">
          <cell r="A39">
            <v>39</v>
          </cell>
          <cell r="B39">
            <v>0</v>
          </cell>
        </row>
        <row r="40">
          <cell r="A40">
            <v>40</v>
          </cell>
          <cell r="B40">
            <v>0</v>
          </cell>
        </row>
        <row r="41">
          <cell r="A41">
            <v>41</v>
          </cell>
          <cell r="B41">
            <v>0</v>
          </cell>
        </row>
        <row r="42">
          <cell r="A42">
            <v>42</v>
          </cell>
          <cell r="B42">
            <v>0</v>
          </cell>
        </row>
        <row r="43">
          <cell r="A43">
            <v>43</v>
          </cell>
          <cell r="B43">
            <v>0</v>
          </cell>
        </row>
        <row r="44">
          <cell r="A44">
            <v>44</v>
          </cell>
          <cell r="B44">
            <v>0</v>
          </cell>
        </row>
        <row r="45">
          <cell r="A45">
            <v>45</v>
          </cell>
          <cell r="B45">
            <v>0</v>
          </cell>
        </row>
        <row r="46">
          <cell r="A46">
            <v>46</v>
          </cell>
          <cell r="B46">
            <v>0</v>
          </cell>
        </row>
        <row r="47">
          <cell r="A47">
            <v>47</v>
          </cell>
          <cell r="B47">
            <v>0</v>
          </cell>
        </row>
        <row r="48">
          <cell r="A48">
            <v>48</v>
          </cell>
          <cell r="B48">
            <v>0</v>
          </cell>
        </row>
        <row r="49">
          <cell r="A49">
            <v>49</v>
          </cell>
          <cell r="B49">
            <v>0</v>
          </cell>
        </row>
        <row r="50">
          <cell r="A50">
            <v>50</v>
          </cell>
          <cell r="B50">
            <v>0</v>
          </cell>
        </row>
        <row r="51">
          <cell r="A51">
            <v>51</v>
          </cell>
          <cell r="B51">
            <v>0</v>
          </cell>
        </row>
        <row r="52">
          <cell r="A52">
            <v>52</v>
          </cell>
          <cell r="B52">
            <v>0</v>
          </cell>
        </row>
        <row r="53">
          <cell r="A53">
            <v>53</v>
          </cell>
          <cell r="B53">
            <v>0</v>
          </cell>
        </row>
        <row r="54">
          <cell r="A54">
            <v>54</v>
          </cell>
          <cell r="B54">
            <v>0</v>
          </cell>
        </row>
        <row r="55">
          <cell r="A55">
            <v>55</v>
          </cell>
          <cell r="B55">
            <v>0</v>
          </cell>
        </row>
        <row r="56">
          <cell r="A56">
            <v>56</v>
          </cell>
          <cell r="B56">
            <v>0</v>
          </cell>
        </row>
        <row r="57">
          <cell r="A57">
            <v>57</v>
          </cell>
          <cell r="B57">
            <v>0</v>
          </cell>
        </row>
        <row r="58">
          <cell r="A58">
            <v>58</v>
          </cell>
          <cell r="B58">
            <v>0</v>
          </cell>
        </row>
        <row r="59">
          <cell r="A59">
            <v>59</v>
          </cell>
          <cell r="B59">
            <v>0</v>
          </cell>
        </row>
        <row r="60">
          <cell r="A60">
            <v>60</v>
          </cell>
          <cell r="B60">
            <v>0</v>
          </cell>
        </row>
        <row r="61">
          <cell r="A61">
            <v>61</v>
          </cell>
          <cell r="B61">
            <v>0</v>
          </cell>
        </row>
        <row r="62">
          <cell r="A62">
            <v>62</v>
          </cell>
          <cell r="B62">
            <v>0</v>
          </cell>
        </row>
      </sheetData>
      <sheetData sheetId="2" refreshError="1">
        <row r="1">
          <cell r="A1">
            <v>1</v>
          </cell>
          <cell r="B1">
            <v>0</v>
          </cell>
        </row>
        <row r="2">
          <cell r="A2">
            <v>2</v>
          </cell>
          <cell r="B2">
            <v>0</v>
          </cell>
        </row>
        <row r="3">
          <cell r="A3">
            <v>3</v>
          </cell>
          <cell r="B3">
            <v>0</v>
          </cell>
        </row>
        <row r="4">
          <cell r="A4">
            <v>4</v>
          </cell>
          <cell r="B4">
            <v>0</v>
          </cell>
        </row>
        <row r="5">
          <cell r="A5">
            <v>5</v>
          </cell>
          <cell r="B5">
            <v>0</v>
          </cell>
        </row>
        <row r="6">
          <cell r="A6">
            <v>6</v>
          </cell>
          <cell r="B6">
            <v>0</v>
          </cell>
        </row>
        <row r="7">
          <cell r="A7">
            <v>7</v>
          </cell>
          <cell r="B7">
            <v>0</v>
          </cell>
        </row>
        <row r="8">
          <cell r="A8">
            <v>8</v>
          </cell>
          <cell r="B8">
            <v>0</v>
          </cell>
        </row>
        <row r="9">
          <cell r="A9">
            <v>9</v>
          </cell>
          <cell r="B9">
            <v>0</v>
          </cell>
        </row>
        <row r="10">
          <cell r="A10">
            <v>10</v>
          </cell>
          <cell r="B10">
            <v>0</v>
          </cell>
        </row>
        <row r="11">
          <cell r="A11">
            <v>11</v>
          </cell>
          <cell r="B11">
            <v>0</v>
          </cell>
        </row>
        <row r="12">
          <cell r="A12">
            <v>12</v>
          </cell>
          <cell r="B12">
            <v>0</v>
          </cell>
        </row>
        <row r="13">
          <cell r="A13">
            <v>13</v>
          </cell>
          <cell r="B13">
            <v>0</v>
          </cell>
        </row>
        <row r="14">
          <cell r="A14">
            <v>14</v>
          </cell>
          <cell r="B14">
            <v>0</v>
          </cell>
        </row>
        <row r="15">
          <cell r="A15">
            <v>15</v>
          </cell>
          <cell r="B15">
            <v>0</v>
          </cell>
        </row>
        <row r="16">
          <cell r="A16">
            <v>16</v>
          </cell>
          <cell r="B16">
            <v>0</v>
          </cell>
        </row>
        <row r="17">
          <cell r="A17">
            <v>17</v>
          </cell>
          <cell r="B17">
            <v>0</v>
          </cell>
        </row>
        <row r="18">
          <cell r="A18">
            <v>18</v>
          </cell>
          <cell r="B18">
            <v>0</v>
          </cell>
        </row>
        <row r="19">
          <cell r="A19">
            <v>19</v>
          </cell>
          <cell r="B19">
            <v>0.40226388577216532</v>
          </cell>
        </row>
        <row r="20">
          <cell r="A20">
            <v>20</v>
          </cell>
          <cell r="B20">
            <v>0.57081273831117008</v>
          </cell>
        </row>
        <row r="21">
          <cell r="A21">
            <v>21</v>
          </cell>
          <cell r="B21">
            <v>2.6923375916664532E-2</v>
          </cell>
        </row>
        <row r="22">
          <cell r="A22">
            <v>22</v>
          </cell>
          <cell r="B22">
            <v>0</v>
          </cell>
        </row>
        <row r="23">
          <cell r="A23">
            <v>23</v>
          </cell>
          <cell r="B23">
            <v>0</v>
          </cell>
        </row>
        <row r="24">
          <cell r="A24">
            <v>24</v>
          </cell>
          <cell r="B24">
            <v>0</v>
          </cell>
        </row>
        <row r="25">
          <cell r="A25">
            <v>25</v>
          </cell>
          <cell r="B25">
            <v>0</v>
          </cell>
        </row>
        <row r="26">
          <cell r="A26">
            <v>26</v>
          </cell>
          <cell r="B26">
            <v>0</v>
          </cell>
        </row>
        <row r="27">
          <cell r="A27">
            <v>27</v>
          </cell>
          <cell r="B27">
            <v>0</v>
          </cell>
        </row>
        <row r="28">
          <cell r="A28">
            <v>28</v>
          </cell>
          <cell r="B28">
            <v>0</v>
          </cell>
        </row>
        <row r="29">
          <cell r="A29">
            <v>29</v>
          </cell>
          <cell r="B29">
            <v>0</v>
          </cell>
        </row>
        <row r="30">
          <cell r="A30">
            <v>30</v>
          </cell>
          <cell r="B30">
            <v>0</v>
          </cell>
        </row>
        <row r="31">
          <cell r="A31">
            <v>31</v>
          </cell>
          <cell r="B31">
            <v>0</v>
          </cell>
        </row>
        <row r="32">
          <cell r="A32">
            <v>32</v>
          </cell>
          <cell r="B32">
            <v>0</v>
          </cell>
        </row>
        <row r="33">
          <cell r="A33">
            <v>33</v>
          </cell>
          <cell r="B33">
            <v>0</v>
          </cell>
        </row>
        <row r="34">
          <cell r="A34">
            <v>34</v>
          </cell>
          <cell r="B34">
            <v>0</v>
          </cell>
        </row>
        <row r="35">
          <cell r="A35">
            <v>35</v>
          </cell>
          <cell r="B35">
            <v>0</v>
          </cell>
        </row>
        <row r="36">
          <cell r="A36">
            <v>36</v>
          </cell>
          <cell r="B36">
            <v>0</v>
          </cell>
        </row>
        <row r="37">
          <cell r="A37">
            <v>37</v>
          </cell>
          <cell r="B37">
            <v>0</v>
          </cell>
        </row>
        <row r="38">
          <cell r="A38">
            <v>38</v>
          </cell>
          <cell r="B38">
            <v>0</v>
          </cell>
        </row>
        <row r="39">
          <cell r="A39">
            <v>39</v>
          </cell>
          <cell r="B39">
            <v>0</v>
          </cell>
        </row>
        <row r="40">
          <cell r="A40">
            <v>40</v>
          </cell>
          <cell r="B40">
            <v>0</v>
          </cell>
        </row>
        <row r="41">
          <cell r="A41">
            <v>41</v>
          </cell>
          <cell r="B41">
            <v>0</v>
          </cell>
        </row>
        <row r="42">
          <cell r="A42">
            <v>42</v>
          </cell>
          <cell r="B42">
            <v>0</v>
          </cell>
        </row>
        <row r="43">
          <cell r="A43">
            <v>43</v>
          </cell>
          <cell r="B43">
            <v>0</v>
          </cell>
        </row>
        <row r="44">
          <cell r="A44">
            <v>44</v>
          </cell>
          <cell r="B44">
            <v>0</v>
          </cell>
        </row>
        <row r="45">
          <cell r="A45">
            <v>45</v>
          </cell>
          <cell r="B45">
            <v>0</v>
          </cell>
        </row>
        <row r="46">
          <cell r="A46">
            <v>46</v>
          </cell>
          <cell r="B46">
            <v>0</v>
          </cell>
        </row>
        <row r="47">
          <cell r="A47">
            <v>47</v>
          </cell>
          <cell r="B47">
            <v>0</v>
          </cell>
        </row>
        <row r="48">
          <cell r="A48">
            <v>48</v>
          </cell>
          <cell r="B48">
            <v>0</v>
          </cell>
        </row>
        <row r="49">
          <cell r="A49">
            <v>49</v>
          </cell>
          <cell r="B49">
            <v>0</v>
          </cell>
        </row>
        <row r="50">
          <cell r="A50">
            <v>50</v>
          </cell>
          <cell r="B50">
            <v>0</v>
          </cell>
        </row>
        <row r="51">
          <cell r="A51">
            <v>51</v>
          </cell>
          <cell r="B51">
            <v>0</v>
          </cell>
        </row>
        <row r="52">
          <cell r="A52">
            <v>52</v>
          </cell>
          <cell r="B52">
            <v>0</v>
          </cell>
        </row>
        <row r="53">
          <cell r="A53">
            <v>53</v>
          </cell>
          <cell r="B53">
            <v>0</v>
          </cell>
        </row>
        <row r="54">
          <cell r="A54">
            <v>54</v>
          </cell>
          <cell r="B54">
            <v>0</v>
          </cell>
        </row>
        <row r="55">
          <cell r="A55">
            <v>55</v>
          </cell>
          <cell r="B55">
            <v>0</v>
          </cell>
        </row>
        <row r="56">
          <cell r="A56">
            <v>56</v>
          </cell>
          <cell r="B56">
            <v>0</v>
          </cell>
        </row>
        <row r="57">
          <cell r="A57">
            <v>57</v>
          </cell>
          <cell r="B57">
            <v>0</v>
          </cell>
        </row>
        <row r="58">
          <cell r="A58">
            <v>58</v>
          </cell>
          <cell r="B58">
            <v>0</v>
          </cell>
        </row>
        <row r="59">
          <cell r="A59">
            <v>59</v>
          </cell>
          <cell r="B59">
            <v>0</v>
          </cell>
        </row>
        <row r="60">
          <cell r="A60">
            <v>60</v>
          </cell>
          <cell r="B60">
            <v>0</v>
          </cell>
        </row>
        <row r="61">
          <cell r="A61">
            <v>61</v>
          </cell>
          <cell r="B61">
            <v>0</v>
          </cell>
        </row>
        <row r="62">
          <cell r="A62">
            <v>62</v>
          </cell>
          <cell r="B62">
            <v>0</v>
          </cell>
        </row>
      </sheetData>
      <sheetData sheetId="3" refreshError="1">
        <row r="1">
          <cell r="A1">
            <v>1</v>
          </cell>
          <cell r="B1">
            <v>0</v>
          </cell>
        </row>
        <row r="2">
          <cell r="A2">
            <v>2</v>
          </cell>
          <cell r="B2">
            <v>0</v>
          </cell>
        </row>
        <row r="3">
          <cell r="A3">
            <v>3</v>
          </cell>
          <cell r="B3">
            <v>0</v>
          </cell>
        </row>
        <row r="4">
          <cell r="A4">
            <v>4</v>
          </cell>
          <cell r="B4">
            <v>0</v>
          </cell>
        </row>
        <row r="5">
          <cell r="A5">
            <v>5</v>
          </cell>
          <cell r="B5">
            <v>0</v>
          </cell>
        </row>
        <row r="6">
          <cell r="A6">
            <v>6</v>
          </cell>
          <cell r="B6">
            <v>0</v>
          </cell>
        </row>
        <row r="7">
          <cell r="A7">
            <v>7</v>
          </cell>
          <cell r="B7">
            <v>0</v>
          </cell>
        </row>
        <row r="8">
          <cell r="A8">
            <v>8</v>
          </cell>
          <cell r="B8">
            <v>0</v>
          </cell>
        </row>
        <row r="9">
          <cell r="A9">
            <v>9</v>
          </cell>
          <cell r="B9">
            <v>0</v>
          </cell>
        </row>
        <row r="10">
          <cell r="A10">
            <v>10</v>
          </cell>
          <cell r="B10">
            <v>0</v>
          </cell>
        </row>
        <row r="11">
          <cell r="A11">
            <v>11</v>
          </cell>
          <cell r="B11">
            <v>0</v>
          </cell>
        </row>
        <row r="12">
          <cell r="A12">
            <v>12</v>
          </cell>
          <cell r="B12">
            <v>0</v>
          </cell>
        </row>
        <row r="13">
          <cell r="A13">
            <v>13</v>
          </cell>
          <cell r="B13">
            <v>0</v>
          </cell>
        </row>
        <row r="14">
          <cell r="A14">
            <v>14</v>
          </cell>
          <cell r="B14">
            <v>0</v>
          </cell>
        </row>
        <row r="15">
          <cell r="A15">
            <v>15</v>
          </cell>
          <cell r="B15">
            <v>0</v>
          </cell>
        </row>
        <row r="16">
          <cell r="A16">
            <v>16</v>
          </cell>
          <cell r="B16">
            <v>0</v>
          </cell>
        </row>
        <row r="17">
          <cell r="A17">
            <v>17</v>
          </cell>
          <cell r="B17">
            <v>0</v>
          </cell>
        </row>
        <row r="18">
          <cell r="A18">
            <v>18</v>
          </cell>
          <cell r="B18">
            <v>0</v>
          </cell>
        </row>
        <row r="19">
          <cell r="A19">
            <v>19</v>
          </cell>
          <cell r="B19">
            <v>0</v>
          </cell>
        </row>
        <row r="20">
          <cell r="A20">
            <v>20</v>
          </cell>
          <cell r="B20">
            <v>0</v>
          </cell>
        </row>
        <row r="21">
          <cell r="A21">
            <v>21</v>
          </cell>
          <cell r="B21">
            <v>0</v>
          </cell>
        </row>
        <row r="22">
          <cell r="A22">
            <v>22</v>
          </cell>
          <cell r="B22">
            <v>0</v>
          </cell>
        </row>
        <row r="23">
          <cell r="A23">
            <v>23</v>
          </cell>
          <cell r="B23">
            <v>0.99878597591536589</v>
          </cell>
        </row>
        <row r="24">
          <cell r="A24">
            <v>24</v>
          </cell>
          <cell r="B24">
            <v>1.2140240846298419E-3</v>
          </cell>
        </row>
        <row r="25">
          <cell r="A25">
            <v>25</v>
          </cell>
          <cell r="B25">
            <v>0</v>
          </cell>
        </row>
        <row r="26">
          <cell r="A26">
            <v>26</v>
          </cell>
          <cell r="B26">
            <v>0</v>
          </cell>
        </row>
        <row r="27">
          <cell r="A27">
            <v>27</v>
          </cell>
          <cell r="B27">
            <v>0</v>
          </cell>
        </row>
        <row r="28">
          <cell r="A28">
            <v>28</v>
          </cell>
          <cell r="B28">
            <v>0</v>
          </cell>
        </row>
        <row r="29">
          <cell r="A29">
            <v>29</v>
          </cell>
          <cell r="B29">
            <v>0</v>
          </cell>
        </row>
        <row r="30">
          <cell r="A30">
            <v>30</v>
          </cell>
          <cell r="B30">
            <v>0</v>
          </cell>
        </row>
        <row r="31">
          <cell r="A31">
            <v>31</v>
          </cell>
          <cell r="B31">
            <v>0</v>
          </cell>
        </row>
        <row r="32">
          <cell r="A32">
            <v>32</v>
          </cell>
          <cell r="B32">
            <v>0</v>
          </cell>
        </row>
        <row r="33">
          <cell r="A33">
            <v>33</v>
          </cell>
          <cell r="B33">
            <v>0</v>
          </cell>
        </row>
        <row r="34">
          <cell r="A34">
            <v>34</v>
          </cell>
          <cell r="B34">
            <v>0</v>
          </cell>
        </row>
        <row r="35">
          <cell r="A35">
            <v>35</v>
          </cell>
          <cell r="B35">
            <v>0</v>
          </cell>
        </row>
        <row r="36">
          <cell r="A36">
            <v>36</v>
          </cell>
          <cell r="B36">
            <v>0</v>
          </cell>
        </row>
        <row r="37">
          <cell r="A37">
            <v>37</v>
          </cell>
          <cell r="B37">
            <v>0</v>
          </cell>
        </row>
        <row r="38">
          <cell r="A38">
            <v>38</v>
          </cell>
          <cell r="B38">
            <v>0</v>
          </cell>
        </row>
        <row r="39">
          <cell r="A39">
            <v>39</v>
          </cell>
          <cell r="B39">
            <v>0</v>
          </cell>
        </row>
        <row r="40">
          <cell r="A40">
            <v>40</v>
          </cell>
          <cell r="B40">
            <v>0</v>
          </cell>
        </row>
        <row r="41">
          <cell r="A41">
            <v>41</v>
          </cell>
          <cell r="B41">
            <v>0</v>
          </cell>
        </row>
        <row r="42">
          <cell r="A42">
            <v>42</v>
          </cell>
          <cell r="B42">
            <v>0</v>
          </cell>
        </row>
        <row r="43">
          <cell r="A43">
            <v>43</v>
          </cell>
          <cell r="B43">
            <v>0</v>
          </cell>
        </row>
        <row r="44">
          <cell r="A44">
            <v>44</v>
          </cell>
          <cell r="B44">
            <v>0</v>
          </cell>
        </row>
        <row r="45">
          <cell r="A45">
            <v>45</v>
          </cell>
          <cell r="B45">
            <v>0</v>
          </cell>
        </row>
        <row r="46">
          <cell r="A46">
            <v>46</v>
          </cell>
          <cell r="B46">
            <v>0</v>
          </cell>
        </row>
        <row r="47">
          <cell r="A47">
            <v>47</v>
          </cell>
          <cell r="B47">
            <v>0</v>
          </cell>
        </row>
        <row r="48">
          <cell r="A48">
            <v>48</v>
          </cell>
          <cell r="B48">
            <v>0</v>
          </cell>
        </row>
        <row r="49">
          <cell r="A49">
            <v>49</v>
          </cell>
          <cell r="B49">
            <v>0</v>
          </cell>
        </row>
        <row r="50">
          <cell r="A50">
            <v>50</v>
          </cell>
          <cell r="B50">
            <v>0</v>
          </cell>
        </row>
        <row r="51">
          <cell r="A51">
            <v>51</v>
          </cell>
          <cell r="B51">
            <v>0</v>
          </cell>
        </row>
        <row r="52">
          <cell r="A52">
            <v>52</v>
          </cell>
          <cell r="B52">
            <v>0</v>
          </cell>
        </row>
        <row r="53">
          <cell r="A53">
            <v>53</v>
          </cell>
          <cell r="B53">
            <v>0</v>
          </cell>
        </row>
        <row r="54">
          <cell r="A54">
            <v>54</v>
          </cell>
          <cell r="B54">
            <v>0</v>
          </cell>
        </row>
        <row r="55">
          <cell r="A55">
            <v>55</v>
          </cell>
          <cell r="B55">
            <v>0</v>
          </cell>
        </row>
        <row r="56">
          <cell r="A56">
            <v>56</v>
          </cell>
          <cell r="B56">
            <v>0</v>
          </cell>
        </row>
        <row r="57">
          <cell r="A57">
            <v>57</v>
          </cell>
          <cell r="B57">
            <v>0</v>
          </cell>
        </row>
        <row r="58">
          <cell r="A58">
            <v>58</v>
          </cell>
          <cell r="B58">
            <v>0</v>
          </cell>
        </row>
        <row r="59">
          <cell r="A59">
            <v>59</v>
          </cell>
          <cell r="B59">
            <v>0</v>
          </cell>
        </row>
        <row r="60">
          <cell r="A60">
            <v>60</v>
          </cell>
          <cell r="B60">
            <v>0</v>
          </cell>
        </row>
        <row r="61">
          <cell r="A61">
            <v>61</v>
          </cell>
          <cell r="B61">
            <v>0</v>
          </cell>
        </row>
        <row r="62">
          <cell r="A62">
            <v>62</v>
          </cell>
          <cell r="B62">
            <v>0</v>
          </cell>
        </row>
      </sheetData>
      <sheetData sheetId="4" refreshError="1">
        <row r="1">
          <cell r="A1">
            <v>1</v>
          </cell>
          <cell r="B1">
            <v>0</v>
          </cell>
        </row>
        <row r="2">
          <cell r="A2">
            <v>2</v>
          </cell>
          <cell r="B2">
            <v>0</v>
          </cell>
        </row>
        <row r="3">
          <cell r="A3">
            <v>3</v>
          </cell>
          <cell r="B3">
            <v>0</v>
          </cell>
        </row>
        <row r="4">
          <cell r="A4">
            <v>4</v>
          </cell>
          <cell r="B4">
            <v>0</v>
          </cell>
        </row>
        <row r="5">
          <cell r="A5">
            <v>5</v>
          </cell>
          <cell r="B5">
            <v>0</v>
          </cell>
        </row>
        <row r="6">
          <cell r="A6">
            <v>6</v>
          </cell>
          <cell r="B6">
            <v>0</v>
          </cell>
        </row>
        <row r="7">
          <cell r="A7">
            <v>7</v>
          </cell>
          <cell r="B7">
            <v>0</v>
          </cell>
        </row>
        <row r="8">
          <cell r="A8">
            <v>8</v>
          </cell>
          <cell r="B8">
            <v>0</v>
          </cell>
        </row>
        <row r="9">
          <cell r="A9">
            <v>9</v>
          </cell>
          <cell r="B9">
            <v>0</v>
          </cell>
        </row>
        <row r="10">
          <cell r="A10">
            <v>10</v>
          </cell>
          <cell r="B10">
            <v>0</v>
          </cell>
        </row>
        <row r="11">
          <cell r="A11">
            <v>11</v>
          </cell>
          <cell r="B11">
            <v>0</v>
          </cell>
        </row>
        <row r="12">
          <cell r="A12">
            <v>12</v>
          </cell>
          <cell r="B12">
            <v>0</v>
          </cell>
        </row>
        <row r="13">
          <cell r="A13">
            <v>13</v>
          </cell>
          <cell r="B13">
            <v>0</v>
          </cell>
        </row>
        <row r="14">
          <cell r="A14">
            <v>14</v>
          </cell>
          <cell r="B14">
            <v>0</v>
          </cell>
        </row>
        <row r="15">
          <cell r="A15">
            <v>15</v>
          </cell>
          <cell r="B15">
            <v>0</v>
          </cell>
        </row>
        <row r="16">
          <cell r="A16">
            <v>16</v>
          </cell>
          <cell r="B16">
            <v>0</v>
          </cell>
        </row>
        <row r="17">
          <cell r="A17">
            <v>17</v>
          </cell>
          <cell r="B17">
            <v>0</v>
          </cell>
        </row>
        <row r="18">
          <cell r="A18">
            <v>18</v>
          </cell>
          <cell r="B18">
            <v>0</v>
          </cell>
        </row>
        <row r="19">
          <cell r="A19">
            <v>19</v>
          </cell>
          <cell r="B19">
            <v>0.39893710370680274</v>
          </cell>
        </row>
        <row r="20">
          <cell r="A20">
            <v>20</v>
          </cell>
          <cell r="B20">
            <v>0.60106289629319731</v>
          </cell>
        </row>
        <row r="21">
          <cell r="A21">
            <v>21</v>
          </cell>
          <cell r="B21">
            <v>0</v>
          </cell>
        </row>
        <row r="22">
          <cell r="A22">
            <v>22</v>
          </cell>
          <cell r="B22">
            <v>0</v>
          </cell>
        </row>
        <row r="23">
          <cell r="A23">
            <v>23</v>
          </cell>
          <cell r="B23">
            <v>0</v>
          </cell>
        </row>
        <row r="24">
          <cell r="A24">
            <v>24</v>
          </cell>
          <cell r="B24">
            <v>0</v>
          </cell>
        </row>
        <row r="25">
          <cell r="A25">
            <v>25</v>
          </cell>
          <cell r="B25">
            <v>0</v>
          </cell>
        </row>
        <row r="26">
          <cell r="A26">
            <v>26</v>
          </cell>
          <cell r="B26">
            <v>0</v>
          </cell>
        </row>
        <row r="27">
          <cell r="A27">
            <v>27</v>
          </cell>
          <cell r="B27">
            <v>0</v>
          </cell>
        </row>
        <row r="28">
          <cell r="A28">
            <v>28</v>
          </cell>
          <cell r="B28">
            <v>0</v>
          </cell>
        </row>
        <row r="29">
          <cell r="A29">
            <v>29</v>
          </cell>
          <cell r="B29">
            <v>0</v>
          </cell>
        </row>
        <row r="30">
          <cell r="A30">
            <v>30</v>
          </cell>
          <cell r="B30">
            <v>0</v>
          </cell>
        </row>
        <row r="31">
          <cell r="A31">
            <v>31</v>
          </cell>
          <cell r="B31">
            <v>0</v>
          </cell>
        </row>
        <row r="32">
          <cell r="A32">
            <v>32</v>
          </cell>
          <cell r="B32">
            <v>0</v>
          </cell>
        </row>
        <row r="33">
          <cell r="A33">
            <v>33</v>
          </cell>
          <cell r="B33">
            <v>0</v>
          </cell>
        </row>
        <row r="34">
          <cell r="A34">
            <v>34</v>
          </cell>
          <cell r="B34">
            <v>0</v>
          </cell>
        </row>
        <row r="35">
          <cell r="A35">
            <v>35</v>
          </cell>
          <cell r="B35">
            <v>0</v>
          </cell>
        </row>
        <row r="36">
          <cell r="A36">
            <v>36</v>
          </cell>
          <cell r="B36">
            <v>0</v>
          </cell>
        </row>
        <row r="37">
          <cell r="A37">
            <v>37</v>
          </cell>
          <cell r="B37">
            <v>0</v>
          </cell>
        </row>
        <row r="38">
          <cell r="A38">
            <v>38</v>
          </cell>
          <cell r="B38">
            <v>0</v>
          </cell>
        </row>
        <row r="39">
          <cell r="A39">
            <v>39</v>
          </cell>
          <cell r="B39">
            <v>0</v>
          </cell>
        </row>
        <row r="40">
          <cell r="A40">
            <v>40</v>
          </cell>
          <cell r="B40">
            <v>0</v>
          </cell>
        </row>
        <row r="41">
          <cell r="A41">
            <v>41</v>
          </cell>
          <cell r="B41">
            <v>0</v>
          </cell>
        </row>
        <row r="42">
          <cell r="A42">
            <v>42</v>
          </cell>
          <cell r="B42">
            <v>0</v>
          </cell>
        </row>
        <row r="43">
          <cell r="A43">
            <v>43</v>
          </cell>
          <cell r="B43">
            <v>0</v>
          </cell>
        </row>
        <row r="44">
          <cell r="A44">
            <v>44</v>
          </cell>
          <cell r="B44">
            <v>0</v>
          </cell>
        </row>
        <row r="45">
          <cell r="A45">
            <v>45</v>
          </cell>
          <cell r="B45">
            <v>0</v>
          </cell>
        </row>
        <row r="46">
          <cell r="A46">
            <v>46</v>
          </cell>
          <cell r="B46">
            <v>0</v>
          </cell>
        </row>
        <row r="47">
          <cell r="A47">
            <v>47</v>
          </cell>
          <cell r="B47">
            <v>0</v>
          </cell>
        </row>
        <row r="48">
          <cell r="A48">
            <v>48</v>
          </cell>
          <cell r="B48">
            <v>0</v>
          </cell>
        </row>
        <row r="49">
          <cell r="A49">
            <v>49</v>
          </cell>
          <cell r="B49">
            <v>0</v>
          </cell>
        </row>
        <row r="50">
          <cell r="A50">
            <v>50</v>
          </cell>
          <cell r="B50">
            <v>0</v>
          </cell>
        </row>
        <row r="51">
          <cell r="A51">
            <v>51</v>
          </cell>
          <cell r="B51">
            <v>0</v>
          </cell>
        </row>
        <row r="52">
          <cell r="A52">
            <v>52</v>
          </cell>
          <cell r="B52">
            <v>0</v>
          </cell>
        </row>
        <row r="53">
          <cell r="A53">
            <v>53</v>
          </cell>
          <cell r="B53">
            <v>0</v>
          </cell>
        </row>
        <row r="54">
          <cell r="A54">
            <v>54</v>
          </cell>
          <cell r="B54">
            <v>0</v>
          </cell>
        </row>
        <row r="55">
          <cell r="A55">
            <v>55</v>
          </cell>
          <cell r="B55">
            <v>0</v>
          </cell>
        </row>
        <row r="56">
          <cell r="A56">
            <v>56</v>
          </cell>
          <cell r="B56">
            <v>0</v>
          </cell>
        </row>
        <row r="57">
          <cell r="A57">
            <v>57</v>
          </cell>
          <cell r="B57">
            <v>0</v>
          </cell>
        </row>
        <row r="58">
          <cell r="A58">
            <v>58</v>
          </cell>
          <cell r="B58">
            <v>0</v>
          </cell>
        </row>
        <row r="59">
          <cell r="A59">
            <v>59</v>
          </cell>
          <cell r="B59">
            <v>0</v>
          </cell>
        </row>
        <row r="60">
          <cell r="A60">
            <v>60</v>
          </cell>
          <cell r="B60">
            <v>0</v>
          </cell>
        </row>
        <row r="61">
          <cell r="A61">
            <v>61</v>
          </cell>
          <cell r="B61">
            <v>0</v>
          </cell>
        </row>
        <row r="62">
          <cell r="A62">
            <v>62</v>
          </cell>
          <cell r="B62">
            <v>0</v>
          </cell>
        </row>
        <row r="63">
          <cell r="B63">
            <v>1</v>
          </cell>
        </row>
      </sheetData>
      <sheetData sheetId="5" refreshError="1">
        <row r="1">
          <cell r="A1">
            <v>1</v>
          </cell>
          <cell r="B1">
            <v>0</v>
          </cell>
        </row>
        <row r="2">
          <cell r="A2">
            <v>2</v>
          </cell>
          <cell r="B2">
            <v>0</v>
          </cell>
        </row>
        <row r="3">
          <cell r="A3">
            <v>3</v>
          </cell>
          <cell r="B3">
            <v>0</v>
          </cell>
        </row>
        <row r="4">
          <cell r="A4">
            <v>4</v>
          </cell>
          <cell r="B4">
            <v>0</v>
          </cell>
        </row>
        <row r="5">
          <cell r="A5">
            <v>5</v>
          </cell>
          <cell r="B5">
            <v>0</v>
          </cell>
        </row>
        <row r="6">
          <cell r="A6">
            <v>6</v>
          </cell>
          <cell r="B6">
            <v>0</v>
          </cell>
        </row>
        <row r="7">
          <cell r="A7">
            <v>7</v>
          </cell>
          <cell r="B7">
            <v>0</v>
          </cell>
        </row>
        <row r="8">
          <cell r="A8">
            <v>8</v>
          </cell>
          <cell r="B8">
            <v>0</v>
          </cell>
        </row>
        <row r="9">
          <cell r="A9">
            <v>9</v>
          </cell>
          <cell r="B9">
            <v>0</v>
          </cell>
        </row>
        <row r="10">
          <cell r="A10">
            <v>10</v>
          </cell>
          <cell r="B10">
            <v>0</v>
          </cell>
        </row>
        <row r="11">
          <cell r="A11">
            <v>11</v>
          </cell>
          <cell r="B11">
            <v>0</v>
          </cell>
        </row>
        <row r="12">
          <cell r="A12">
            <v>12</v>
          </cell>
          <cell r="B12">
            <v>0</v>
          </cell>
        </row>
        <row r="13">
          <cell r="A13">
            <v>13</v>
          </cell>
          <cell r="B13">
            <v>0</v>
          </cell>
        </row>
        <row r="14">
          <cell r="A14">
            <v>14</v>
          </cell>
          <cell r="B14">
            <v>0</v>
          </cell>
        </row>
        <row r="15">
          <cell r="A15">
            <v>15</v>
          </cell>
          <cell r="B15">
            <v>0</v>
          </cell>
        </row>
        <row r="16">
          <cell r="A16">
            <v>16</v>
          </cell>
          <cell r="B16">
            <v>0</v>
          </cell>
        </row>
        <row r="17">
          <cell r="A17">
            <v>17</v>
          </cell>
          <cell r="B17">
            <v>0</v>
          </cell>
        </row>
        <row r="18">
          <cell r="A18">
            <v>18</v>
          </cell>
          <cell r="B18">
            <v>0</v>
          </cell>
        </row>
        <row r="19">
          <cell r="A19">
            <v>19</v>
          </cell>
          <cell r="B19">
            <v>0</v>
          </cell>
        </row>
        <row r="20">
          <cell r="A20">
            <v>20</v>
          </cell>
          <cell r="B20">
            <v>0</v>
          </cell>
        </row>
        <row r="21">
          <cell r="A21">
            <v>21</v>
          </cell>
          <cell r="B21">
            <v>0</v>
          </cell>
        </row>
        <row r="22">
          <cell r="A22">
            <v>22</v>
          </cell>
          <cell r="B22">
            <v>0</v>
          </cell>
        </row>
        <row r="23">
          <cell r="A23">
            <v>23</v>
          </cell>
          <cell r="B23">
            <v>0</v>
          </cell>
        </row>
        <row r="24">
          <cell r="A24">
            <v>24</v>
          </cell>
          <cell r="B24">
            <v>0</v>
          </cell>
        </row>
        <row r="25">
          <cell r="A25">
            <v>25</v>
          </cell>
          <cell r="B25">
            <v>0</v>
          </cell>
        </row>
        <row r="26">
          <cell r="A26">
            <v>26</v>
          </cell>
          <cell r="B26">
            <v>0</v>
          </cell>
        </row>
        <row r="27">
          <cell r="A27">
            <v>27</v>
          </cell>
          <cell r="B27">
            <v>0</v>
          </cell>
        </row>
        <row r="28">
          <cell r="A28">
            <v>28</v>
          </cell>
          <cell r="B28">
            <v>0</v>
          </cell>
        </row>
        <row r="29">
          <cell r="A29">
            <v>29</v>
          </cell>
          <cell r="B29">
            <v>0</v>
          </cell>
        </row>
        <row r="30">
          <cell r="A30">
            <v>30</v>
          </cell>
          <cell r="B30">
            <v>0</v>
          </cell>
        </row>
        <row r="31">
          <cell r="A31">
            <v>31</v>
          </cell>
          <cell r="B31">
            <v>0</v>
          </cell>
        </row>
        <row r="32">
          <cell r="A32">
            <v>32</v>
          </cell>
          <cell r="B32">
            <v>0</v>
          </cell>
        </row>
        <row r="33">
          <cell r="A33">
            <v>33</v>
          </cell>
          <cell r="B33">
            <v>0</v>
          </cell>
        </row>
        <row r="34">
          <cell r="A34">
            <v>34</v>
          </cell>
          <cell r="B34">
            <v>0</v>
          </cell>
        </row>
        <row r="35">
          <cell r="A35">
            <v>35</v>
          </cell>
          <cell r="B35">
            <v>0</v>
          </cell>
        </row>
        <row r="36">
          <cell r="A36">
            <v>36</v>
          </cell>
          <cell r="B36">
            <v>0</v>
          </cell>
        </row>
        <row r="37">
          <cell r="A37">
            <v>37</v>
          </cell>
          <cell r="B37">
            <v>0</v>
          </cell>
        </row>
        <row r="38">
          <cell r="A38">
            <v>38</v>
          </cell>
          <cell r="B38">
            <v>0</v>
          </cell>
        </row>
        <row r="39">
          <cell r="A39">
            <v>39</v>
          </cell>
          <cell r="B39">
            <v>0</v>
          </cell>
        </row>
        <row r="40">
          <cell r="A40">
            <v>40</v>
          </cell>
          <cell r="B40">
            <v>0</v>
          </cell>
        </row>
        <row r="41">
          <cell r="A41">
            <v>41</v>
          </cell>
          <cell r="B41">
            <v>0</v>
          </cell>
        </row>
        <row r="42">
          <cell r="A42">
            <v>42</v>
          </cell>
          <cell r="B42">
            <v>0</v>
          </cell>
        </row>
        <row r="43">
          <cell r="A43">
            <v>43</v>
          </cell>
          <cell r="B43">
            <v>0</v>
          </cell>
        </row>
        <row r="44">
          <cell r="A44">
            <v>44</v>
          </cell>
          <cell r="B44">
            <v>0</v>
          </cell>
        </row>
        <row r="45">
          <cell r="A45">
            <v>45</v>
          </cell>
          <cell r="B45">
            <v>0</v>
          </cell>
        </row>
        <row r="46">
          <cell r="A46">
            <v>46</v>
          </cell>
          <cell r="B46">
            <v>0</v>
          </cell>
        </row>
        <row r="47">
          <cell r="A47">
            <v>47</v>
          </cell>
          <cell r="B47">
            <v>0</v>
          </cell>
        </row>
        <row r="48">
          <cell r="A48">
            <v>48</v>
          </cell>
          <cell r="B48">
            <v>0</v>
          </cell>
        </row>
        <row r="49">
          <cell r="A49">
            <v>49</v>
          </cell>
          <cell r="B49">
            <v>0</v>
          </cell>
        </row>
        <row r="50">
          <cell r="A50">
            <v>50</v>
          </cell>
          <cell r="B50">
            <v>0</v>
          </cell>
        </row>
        <row r="51">
          <cell r="A51">
            <v>51</v>
          </cell>
          <cell r="B51">
            <v>0</v>
          </cell>
        </row>
        <row r="52">
          <cell r="A52">
            <v>52</v>
          </cell>
          <cell r="B52">
            <v>0</v>
          </cell>
        </row>
        <row r="53">
          <cell r="A53">
            <v>53</v>
          </cell>
          <cell r="B53">
            <v>0</v>
          </cell>
        </row>
        <row r="54">
          <cell r="A54">
            <v>54</v>
          </cell>
          <cell r="B54">
            <v>0</v>
          </cell>
        </row>
        <row r="55">
          <cell r="A55">
            <v>55</v>
          </cell>
          <cell r="B55">
            <v>0</v>
          </cell>
        </row>
        <row r="56">
          <cell r="A56">
            <v>56</v>
          </cell>
          <cell r="B56">
            <v>0</v>
          </cell>
        </row>
        <row r="57">
          <cell r="A57">
            <v>57</v>
          </cell>
          <cell r="B57">
            <v>0</v>
          </cell>
        </row>
        <row r="58">
          <cell r="A58">
            <v>58</v>
          </cell>
          <cell r="B58">
            <v>0</v>
          </cell>
        </row>
        <row r="59">
          <cell r="A59">
            <v>59</v>
          </cell>
          <cell r="B59">
            <v>0</v>
          </cell>
        </row>
        <row r="60">
          <cell r="A60">
            <v>60</v>
          </cell>
          <cell r="B60">
            <v>0</v>
          </cell>
        </row>
        <row r="61">
          <cell r="A61">
            <v>61</v>
          </cell>
          <cell r="B61">
            <v>0</v>
          </cell>
        </row>
        <row r="62">
          <cell r="A62">
            <v>62</v>
          </cell>
          <cell r="B62">
            <v>0</v>
          </cell>
        </row>
      </sheetData>
      <sheetData sheetId="6" refreshError="1">
        <row r="1">
          <cell r="A1">
            <v>1</v>
          </cell>
          <cell r="B1">
            <v>0</v>
          </cell>
        </row>
        <row r="2">
          <cell r="A2">
            <v>2</v>
          </cell>
          <cell r="B2">
            <v>0</v>
          </cell>
        </row>
        <row r="3">
          <cell r="A3">
            <v>3</v>
          </cell>
          <cell r="B3">
            <v>0</v>
          </cell>
        </row>
        <row r="4">
          <cell r="A4">
            <v>4</v>
          </cell>
          <cell r="B4">
            <v>0</v>
          </cell>
        </row>
        <row r="5">
          <cell r="A5">
            <v>5</v>
          </cell>
          <cell r="B5">
            <v>0</v>
          </cell>
        </row>
        <row r="6">
          <cell r="A6">
            <v>6</v>
          </cell>
          <cell r="B6">
            <v>0</v>
          </cell>
        </row>
        <row r="7">
          <cell r="A7">
            <v>7</v>
          </cell>
          <cell r="B7">
            <v>0</v>
          </cell>
        </row>
        <row r="8">
          <cell r="A8">
            <v>8</v>
          </cell>
          <cell r="B8">
            <v>0</v>
          </cell>
        </row>
        <row r="9">
          <cell r="A9">
            <v>9</v>
          </cell>
          <cell r="B9">
            <v>0</v>
          </cell>
        </row>
        <row r="10">
          <cell r="A10">
            <v>10</v>
          </cell>
          <cell r="B10">
            <v>0</v>
          </cell>
        </row>
        <row r="11">
          <cell r="A11">
            <v>11</v>
          </cell>
          <cell r="B11">
            <v>0</v>
          </cell>
        </row>
        <row r="12">
          <cell r="A12">
            <v>12</v>
          </cell>
          <cell r="B12">
            <v>0</v>
          </cell>
        </row>
        <row r="13">
          <cell r="A13">
            <v>13</v>
          </cell>
          <cell r="B13">
            <v>0</v>
          </cell>
        </row>
        <row r="14">
          <cell r="A14">
            <v>14</v>
          </cell>
          <cell r="B14">
            <v>0</v>
          </cell>
        </row>
        <row r="15">
          <cell r="A15">
            <v>15</v>
          </cell>
          <cell r="B15">
            <v>0</v>
          </cell>
        </row>
        <row r="16">
          <cell r="A16">
            <v>16</v>
          </cell>
          <cell r="B16">
            <v>0</v>
          </cell>
        </row>
        <row r="17">
          <cell r="A17">
            <v>17</v>
          </cell>
          <cell r="B17">
            <v>0</v>
          </cell>
        </row>
        <row r="18">
          <cell r="A18">
            <v>18</v>
          </cell>
          <cell r="B18">
            <v>0</v>
          </cell>
        </row>
        <row r="19">
          <cell r="A19">
            <v>19</v>
          </cell>
          <cell r="B19">
            <v>0</v>
          </cell>
        </row>
        <row r="20">
          <cell r="A20">
            <v>20</v>
          </cell>
          <cell r="B20">
            <v>0</v>
          </cell>
        </row>
        <row r="21">
          <cell r="A21">
            <v>21</v>
          </cell>
          <cell r="B21">
            <v>0</v>
          </cell>
        </row>
        <row r="22">
          <cell r="A22">
            <v>22</v>
          </cell>
          <cell r="B22">
            <v>0</v>
          </cell>
        </row>
        <row r="23">
          <cell r="A23">
            <v>23</v>
          </cell>
          <cell r="B23">
            <v>0</v>
          </cell>
        </row>
        <row r="24">
          <cell r="A24">
            <v>24</v>
          </cell>
          <cell r="B24">
            <v>0</v>
          </cell>
        </row>
        <row r="25">
          <cell r="A25">
            <v>25</v>
          </cell>
          <cell r="B25">
            <v>0</v>
          </cell>
        </row>
        <row r="26">
          <cell r="A26">
            <v>26</v>
          </cell>
          <cell r="B26">
            <v>0</v>
          </cell>
        </row>
        <row r="27">
          <cell r="A27">
            <v>27</v>
          </cell>
          <cell r="B27">
            <v>0</v>
          </cell>
        </row>
        <row r="28">
          <cell r="A28">
            <v>28</v>
          </cell>
          <cell r="B28">
            <v>0</v>
          </cell>
        </row>
        <row r="29">
          <cell r="A29">
            <v>29</v>
          </cell>
          <cell r="B29">
            <v>0</v>
          </cell>
        </row>
        <row r="30">
          <cell r="A30">
            <v>30</v>
          </cell>
          <cell r="B30">
            <v>0</v>
          </cell>
        </row>
        <row r="31">
          <cell r="A31">
            <v>31</v>
          </cell>
          <cell r="B31">
            <v>0</v>
          </cell>
        </row>
        <row r="32">
          <cell r="A32">
            <v>32</v>
          </cell>
          <cell r="B32">
            <v>0</v>
          </cell>
        </row>
        <row r="33">
          <cell r="A33">
            <v>33</v>
          </cell>
          <cell r="B33">
            <v>0</v>
          </cell>
        </row>
        <row r="34">
          <cell r="A34">
            <v>34</v>
          </cell>
          <cell r="B34">
            <v>0</v>
          </cell>
        </row>
        <row r="35">
          <cell r="A35">
            <v>35</v>
          </cell>
          <cell r="B35">
            <v>0</v>
          </cell>
        </row>
        <row r="36">
          <cell r="A36">
            <v>36</v>
          </cell>
          <cell r="B36">
            <v>0</v>
          </cell>
        </row>
        <row r="37">
          <cell r="A37">
            <v>37</v>
          </cell>
          <cell r="B37">
            <v>8.5299338835665289E-3</v>
          </cell>
        </row>
        <row r="38">
          <cell r="A38">
            <v>38</v>
          </cell>
          <cell r="B38">
            <v>8.2943295722733942E-2</v>
          </cell>
        </row>
        <row r="39">
          <cell r="A39">
            <v>39</v>
          </cell>
          <cell r="B39">
            <v>3.5993365672523508E-2</v>
          </cell>
        </row>
        <row r="40">
          <cell r="A40">
            <v>40</v>
          </cell>
          <cell r="B40">
            <v>0</v>
          </cell>
        </row>
        <row r="41">
          <cell r="A41">
            <v>41</v>
          </cell>
          <cell r="B41">
            <v>5.4769423882927368E-2</v>
          </cell>
        </row>
        <row r="42">
          <cell r="A42">
            <v>42</v>
          </cell>
          <cell r="B42">
            <v>2.8651777644373985E-2</v>
          </cell>
        </row>
        <row r="43">
          <cell r="A43">
            <v>43</v>
          </cell>
          <cell r="B43">
            <v>7.9948923964881291E-2</v>
          </cell>
        </row>
        <row r="44">
          <cell r="A44">
            <v>44</v>
          </cell>
          <cell r="B44">
            <v>9.6431202796052412E-2</v>
          </cell>
        </row>
        <row r="45">
          <cell r="A45">
            <v>45</v>
          </cell>
          <cell r="B45">
            <v>3.737815945069195E-2</v>
          </cell>
        </row>
        <row r="46">
          <cell r="A46">
            <v>46</v>
          </cell>
          <cell r="B46">
            <v>3.8781390699930189E-2</v>
          </cell>
        </row>
        <row r="47">
          <cell r="A47">
            <v>47</v>
          </cell>
          <cell r="B47">
            <v>8.8815236064941586E-2</v>
          </cell>
        </row>
        <row r="48">
          <cell r="A48">
            <v>48</v>
          </cell>
          <cell r="B48">
            <v>0.44775729021737726</v>
          </cell>
        </row>
        <row r="49">
          <cell r="A49">
            <v>49</v>
          </cell>
          <cell r="B49">
            <v>0</v>
          </cell>
        </row>
        <row r="50">
          <cell r="A50">
            <v>50</v>
          </cell>
          <cell r="B50">
            <v>0</v>
          </cell>
        </row>
        <row r="51">
          <cell r="A51">
            <v>51</v>
          </cell>
          <cell r="B51">
            <v>0</v>
          </cell>
        </row>
        <row r="52">
          <cell r="A52">
            <v>52</v>
          </cell>
          <cell r="B52">
            <v>0</v>
          </cell>
        </row>
        <row r="53">
          <cell r="A53">
            <v>53</v>
          </cell>
          <cell r="B53">
            <v>0</v>
          </cell>
        </row>
        <row r="54">
          <cell r="A54">
            <v>54</v>
          </cell>
          <cell r="B54">
            <v>0</v>
          </cell>
        </row>
        <row r="55">
          <cell r="A55">
            <v>55</v>
          </cell>
          <cell r="B55">
            <v>0</v>
          </cell>
        </row>
        <row r="56">
          <cell r="A56">
            <v>56</v>
          </cell>
          <cell r="B56">
            <v>0</v>
          </cell>
        </row>
        <row r="57">
          <cell r="A57">
            <v>57</v>
          </cell>
          <cell r="B57">
            <v>0</v>
          </cell>
        </row>
        <row r="58">
          <cell r="A58">
            <v>58</v>
          </cell>
          <cell r="B58">
            <v>0</v>
          </cell>
        </row>
        <row r="59">
          <cell r="A59">
            <v>59</v>
          </cell>
          <cell r="B59">
            <v>0</v>
          </cell>
        </row>
        <row r="60">
          <cell r="A60">
            <v>60</v>
          </cell>
          <cell r="B60">
            <v>0</v>
          </cell>
        </row>
        <row r="61">
          <cell r="A61">
            <v>61</v>
          </cell>
          <cell r="B61">
            <v>0</v>
          </cell>
        </row>
        <row r="62">
          <cell r="A62">
            <v>62</v>
          </cell>
          <cell r="B62">
            <v>0</v>
          </cell>
        </row>
      </sheetData>
      <sheetData sheetId="7" refreshError="1">
        <row r="1">
          <cell r="A1">
            <v>1</v>
          </cell>
          <cell r="B1">
            <v>0</v>
          </cell>
        </row>
        <row r="2">
          <cell r="A2">
            <v>2</v>
          </cell>
          <cell r="B2">
            <v>0</v>
          </cell>
        </row>
        <row r="3">
          <cell r="A3">
            <v>3</v>
          </cell>
          <cell r="B3">
            <v>0</v>
          </cell>
        </row>
        <row r="4">
          <cell r="A4">
            <v>4</v>
          </cell>
          <cell r="B4">
            <v>0</v>
          </cell>
        </row>
        <row r="5">
          <cell r="A5">
            <v>5</v>
          </cell>
          <cell r="B5">
            <v>0</v>
          </cell>
        </row>
        <row r="6">
          <cell r="A6">
            <v>6</v>
          </cell>
          <cell r="B6">
            <v>0</v>
          </cell>
        </row>
        <row r="7">
          <cell r="A7">
            <v>7</v>
          </cell>
          <cell r="B7">
            <v>0</v>
          </cell>
        </row>
        <row r="8">
          <cell r="A8">
            <v>8</v>
          </cell>
          <cell r="B8">
            <v>0</v>
          </cell>
        </row>
        <row r="9">
          <cell r="A9">
            <v>9</v>
          </cell>
          <cell r="B9">
            <v>0</v>
          </cell>
        </row>
        <row r="10">
          <cell r="A10">
            <v>10</v>
          </cell>
          <cell r="B10">
            <v>0</v>
          </cell>
        </row>
        <row r="11">
          <cell r="A11">
            <v>11</v>
          </cell>
          <cell r="B11">
            <v>0</v>
          </cell>
        </row>
        <row r="12">
          <cell r="A12">
            <v>12</v>
          </cell>
          <cell r="B12">
            <v>0</v>
          </cell>
        </row>
        <row r="13">
          <cell r="A13">
            <v>13</v>
          </cell>
          <cell r="B13">
            <v>0</v>
          </cell>
        </row>
        <row r="14">
          <cell r="A14">
            <v>14</v>
          </cell>
          <cell r="B14">
            <v>0</v>
          </cell>
        </row>
        <row r="15">
          <cell r="A15">
            <v>15</v>
          </cell>
          <cell r="B15">
            <v>0</v>
          </cell>
        </row>
        <row r="16">
          <cell r="A16">
            <v>16</v>
          </cell>
          <cell r="B16">
            <v>0</v>
          </cell>
        </row>
        <row r="17">
          <cell r="A17">
            <v>17</v>
          </cell>
          <cell r="B17">
            <v>0</v>
          </cell>
        </row>
        <row r="18">
          <cell r="A18">
            <v>18</v>
          </cell>
          <cell r="B18">
            <v>0</v>
          </cell>
        </row>
        <row r="19">
          <cell r="A19">
            <v>19</v>
          </cell>
          <cell r="B19">
            <v>0</v>
          </cell>
        </row>
        <row r="20">
          <cell r="A20">
            <v>20</v>
          </cell>
          <cell r="B20">
            <v>0</v>
          </cell>
        </row>
        <row r="21">
          <cell r="A21">
            <v>21</v>
          </cell>
          <cell r="B21">
            <v>0</v>
          </cell>
        </row>
        <row r="22">
          <cell r="A22">
            <v>22</v>
          </cell>
          <cell r="B22">
            <v>0</v>
          </cell>
        </row>
        <row r="23">
          <cell r="A23">
            <v>23</v>
          </cell>
          <cell r="B23">
            <v>0</v>
          </cell>
        </row>
        <row r="24">
          <cell r="A24">
            <v>24</v>
          </cell>
          <cell r="B24">
            <v>0</v>
          </cell>
        </row>
        <row r="25">
          <cell r="A25">
            <v>25</v>
          </cell>
          <cell r="B25">
            <v>0</v>
          </cell>
        </row>
        <row r="26">
          <cell r="A26">
            <v>26</v>
          </cell>
          <cell r="B26">
            <v>0</v>
          </cell>
        </row>
        <row r="27">
          <cell r="A27">
            <v>27</v>
          </cell>
          <cell r="B27">
            <v>0</v>
          </cell>
        </row>
        <row r="28">
          <cell r="A28">
            <v>28</v>
          </cell>
          <cell r="B28">
            <v>0</v>
          </cell>
        </row>
        <row r="29">
          <cell r="A29">
            <v>29</v>
          </cell>
          <cell r="B29">
            <v>0</v>
          </cell>
        </row>
        <row r="30">
          <cell r="A30">
            <v>30</v>
          </cell>
          <cell r="B30">
            <v>0</v>
          </cell>
        </row>
        <row r="31">
          <cell r="A31">
            <v>31</v>
          </cell>
          <cell r="B31">
            <v>0</v>
          </cell>
        </row>
        <row r="32">
          <cell r="A32">
            <v>32</v>
          </cell>
          <cell r="B32">
            <v>0</v>
          </cell>
        </row>
        <row r="33">
          <cell r="A33">
            <v>33</v>
          </cell>
          <cell r="B33">
            <v>0</v>
          </cell>
        </row>
        <row r="34">
          <cell r="A34">
            <v>34</v>
          </cell>
          <cell r="B34">
            <v>0</v>
          </cell>
        </row>
        <row r="35">
          <cell r="A35">
            <v>35</v>
          </cell>
          <cell r="B35">
            <v>0</v>
          </cell>
        </row>
        <row r="36">
          <cell r="A36">
            <v>36</v>
          </cell>
          <cell r="B36">
            <v>0</v>
          </cell>
        </row>
        <row r="37">
          <cell r="A37">
            <v>37</v>
          </cell>
          <cell r="B37">
            <v>0</v>
          </cell>
        </row>
        <row r="38">
          <cell r="A38">
            <v>38</v>
          </cell>
          <cell r="B38">
            <v>0</v>
          </cell>
        </row>
        <row r="39">
          <cell r="A39">
            <v>39</v>
          </cell>
          <cell r="B39">
            <v>0</v>
          </cell>
        </row>
        <row r="40">
          <cell r="A40">
            <v>40</v>
          </cell>
          <cell r="B40">
            <v>0</v>
          </cell>
        </row>
        <row r="41">
          <cell r="A41">
            <v>41</v>
          </cell>
          <cell r="B41">
            <v>0</v>
          </cell>
        </row>
        <row r="42">
          <cell r="A42">
            <v>42</v>
          </cell>
          <cell r="B42">
            <v>0</v>
          </cell>
        </row>
        <row r="43">
          <cell r="A43">
            <v>43</v>
          </cell>
          <cell r="B43">
            <v>0</v>
          </cell>
        </row>
        <row r="44">
          <cell r="A44">
            <v>44</v>
          </cell>
          <cell r="B44">
            <v>0</v>
          </cell>
        </row>
        <row r="45">
          <cell r="A45">
            <v>45</v>
          </cell>
          <cell r="B45">
            <v>0</v>
          </cell>
        </row>
        <row r="46">
          <cell r="A46">
            <v>46</v>
          </cell>
          <cell r="B46">
            <v>0</v>
          </cell>
        </row>
        <row r="47">
          <cell r="A47">
            <v>47</v>
          </cell>
          <cell r="B47">
            <v>0</v>
          </cell>
        </row>
        <row r="48">
          <cell r="A48">
            <v>48</v>
          </cell>
          <cell r="B48">
            <v>0</v>
          </cell>
        </row>
        <row r="49">
          <cell r="A49">
            <v>49</v>
          </cell>
          <cell r="B49">
            <v>0</v>
          </cell>
        </row>
        <row r="50">
          <cell r="A50">
            <v>50</v>
          </cell>
          <cell r="B50">
            <v>0.99056827377270917</v>
          </cell>
        </row>
        <row r="51">
          <cell r="A51">
            <v>51</v>
          </cell>
          <cell r="B51">
            <v>0</v>
          </cell>
        </row>
        <row r="52">
          <cell r="A52">
            <v>52</v>
          </cell>
          <cell r="B52">
            <v>0</v>
          </cell>
        </row>
        <row r="53">
          <cell r="A53">
            <v>53</v>
          </cell>
          <cell r="B53">
            <v>0</v>
          </cell>
        </row>
        <row r="54">
          <cell r="A54">
            <v>54</v>
          </cell>
          <cell r="B54">
            <v>0</v>
          </cell>
        </row>
        <row r="55">
          <cell r="A55">
            <v>55</v>
          </cell>
          <cell r="B55">
            <v>9.4317262272855182E-3</v>
          </cell>
        </row>
        <row r="56">
          <cell r="A56">
            <v>56</v>
          </cell>
          <cell r="B56">
            <v>0</v>
          </cell>
        </row>
        <row r="57">
          <cell r="A57">
            <v>57</v>
          </cell>
          <cell r="B57">
            <v>0</v>
          </cell>
        </row>
        <row r="58">
          <cell r="A58">
            <v>58</v>
          </cell>
          <cell r="B58">
            <v>0</v>
          </cell>
        </row>
        <row r="59">
          <cell r="A59">
            <v>59</v>
          </cell>
          <cell r="B59">
            <v>0</v>
          </cell>
        </row>
        <row r="60">
          <cell r="A60">
            <v>60</v>
          </cell>
          <cell r="B60">
            <v>0</v>
          </cell>
        </row>
        <row r="61">
          <cell r="A61">
            <v>61</v>
          </cell>
          <cell r="B61">
            <v>0</v>
          </cell>
        </row>
        <row r="62">
          <cell r="A62">
            <v>62</v>
          </cell>
          <cell r="B62">
            <v>0</v>
          </cell>
        </row>
      </sheetData>
      <sheetData sheetId="8" refreshError="1">
        <row r="1">
          <cell r="A1">
            <v>1</v>
          </cell>
          <cell r="B1">
            <v>0</v>
          </cell>
        </row>
        <row r="2">
          <cell r="A2">
            <v>2</v>
          </cell>
          <cell r="B2">
            <v>0</v>
          </cell>
        </row>
        <row r="3">
          <cell r="A3">
            <v>3</v>
          </cell>
          <cell r="B3">
            <v>0</v>
          </cell>
        </row>
        <row r="4">
          <cell r="A4">
            <v>4</v>
          </cell>
          <cell r="B4">
            <v>0</v>
          </cell>
        </row>
        <row r="5">
          <cell r="A5">
            <v>5</v>
          </cell>
          <cell r="B5">
            <v>0</v>
          </cell>
        </row>
        <row r="6">
          <cell r="A6">
            <v>6</v>
          </cell>
          <cell r="B6">
            <v>0</v>
          </cell>
        </row>
        <row r="7">
          <cell r="A7">
            <v>7</v>
          </cell>
          <cell r="B7">
            <v>0</v>
          </cell>
        </row>
        <row r="8">
          <cell r="A8">
            <v>8</v>
          </cell>
          <cell r="B8">
            <v>0</v>
          </cell>
        </row>
        <row r="9">
          <cell r="A9">
            <v>9</v>
          </cell>
          <cell r="B9">
            <v>0</v>
          </cell>
        </row>
        <row r="10">
          <cell r="A10">
            <v>10</v>
          </cell>
          <cell r="B10">
            <v>0</v>
          </cell>
        </row>
        <row r="11">
          <cell r="A11">
            <v>11</v>
          </cell>
          <cell r="B11">
            <v>0</v>
          </cell>
        </row>
        <row r="12">
          <cell r="A12">
            <v>12</v>
          </cell>
          <cell r="B12">
            <v>0</v>
          </cell>
        </row>
        <row r="13">
          <cell r="A13">
            <v>13</v>
          </cell>
          <cell r="B13">
            <v>0</v>
          </cell>
        </row>
        <row r="14">
          <cell r="A14">
            <v>14</v>
          </cell>
          <cell r="B14">
            <v>0</v>
          </cell>
        </row>
        <row r="15">
          <cell r="A15">
            <v>15</v>
          </cell>
          <cell r="B15">
            <v>0</v>
          </cell>
        </row>
        <row r="16">
          <cell r="A16">
            <v>16</v>
          </cell>
          <cell r="B16">
            <v>0</v>
          </cell>
        </row>
        <row r="17">
          <cell r="A17">
            <v>17</v>
          </cell>
          <cell r="B17">
            <v>0</v>
          </cell>
        </row>
        <row r="18">
          <cell r="A18">
            <v>18</v>
          </cell>
          <cell r="B18">
            <v>0</v>
          </cell>
        </row>
        <row r="19">
          <cell r="A19">
            <v>19</v>
          </cell>
          <cell r="B19">
            <v>0</v>
          </cell>
        </row>
        <row r="20">
          <cell r="A20">
            <v>20</v>
          </cell>
          <cell r="B20">
            <v>0</v>
          </cell>
        </row>
        <row r="21">
          <cell r="A21">
            <v>21</v>
          </cell>
          <cell r="B21">
            <v>0</v>
          </cell>
        </row>
        <row r="22">
          <cell r="A22">
            <v>22</v>
          </cell>
          <cell r="B22">
            <v>0</v>
          </cell>
        </row>
        <row r="23">
          <cell r="A23">
            <v>23</v>
          </cell>
          <cell r="B23">
            <v>0</v>
          </cell>
        </row>
        <row r="24">
          <cell r="A24">
            <v>24</v>
          </cell>
          <cell r="B24">
            <v>0</v>
          </cell>
        </row>
        <row r="25">
          <cell r="A25">
            <v>25</v>
          </cell>
          <cell r="B25">
            <v>0</v>
          </cell>
        </row>
        <row r="26">
          <cell r="A26">
            <v>26</v>
          </cell>
          <cell r="B26">
            <v>0</v>
          </cell>
        </row>
        <row r="27">
          <cell r="A27">
            <v>27</v>
          </cell>
          <cell r="B27">
            <v>0</v>
          </cell>
        </row>
        <row r="28">
          <cell r="A28">
            <v>28</v>
          </cell>
          <cell r="B28">
            <v>0</v>
          </cell>
        </row>
        <row r="29">
          <cell r="A29">
            <v>29</v>
          </cell>
          <cell r="B29">
            <v>0</v>
          </cell>
        </row>
        <row r="30">
          <cell r="A30">
            <v>30</v>
          </cell>
          <cell r="B30">
            <v>0</v>
          </cell>
        </row>
        <row r="31">
          <cell r="A31">
            <v>31</v>
          </cell>
          <cell r="B31">
            <v>0</v>
          </cell>
        </row>
        <row r="32">
          <cell r="A32">
            <v>32</v>
          </cell>
          <cell r="B32">
            <v>0</v>
          </cell>
        </row>
        <row r="33">
          <cell r="A33">
            <v>33</v>
          </cell>
          <cell r="B33">
            <v>0</v>
          </cell>
        </row>
        <row r="34">
          <cell r="A34">
            <v>34</v>
          </cell>
          <cell r="B34">
            <v>0</v>
          </cell>
        </row>
        <row r="35">
          <cell r="A35">
            <v>35</v>
          </cell>
          <cell r="B35">
            <v>0</v>
          </cell>
        </row>
        <row r="36">
          <cell r="A36">
            <v>36</v>
          </cell>
          <cell r="B36">
            <v>0</v>
          </cell>
        </row>
        <row r="37">
          <cell r="A37">
            <v>37</v>
          </cell>
          <cell r="B37">
            <v>0</v>
          </cell>
        </row>
        <row r="38">
          <cell r="A38">
            <v>38</v>
          </cell>
          <cell r="B38">
            <v>0</v>
          </cell>
        </row>
        <row r="39">
          <cell r="A39">
            <v>39</v>
          </cell>
          <cell r="B39">
            <v>0</v>
          </cell>
        </row>
        <row r="40">
          <cell r="A40">
            <v>40</v>
          </cell>
          <cell r="B40">
            <v>0</v>
          </cell>
        </row>
        <row r="41">
          <cell r="A41">
            <v>41</v>
          </cell>
          <cell r="B41">
            <v>0</v>
          </cell>
        </row>
        <row r="42">
          <cell r="A42">
            <v>42</v>
          </cell>
          <cell r="B42">
            <v>0</v>
          </cell>
        </row>
        <row r="43">
          <cell r="A43">
            <v>43</v>
          </cell>
          <cell r="B43">
            <v>0</v>
          </cell>
        </row>
        <row r="44">
          <cell r="A44">
            <v>44</v>
          </cell>
          <cell r="B44">
            <v>0</v>
          </cell>
        </row>
        <row r="45">
          <cell r="A45">
            <v>45</v>
          </cell>
          <cell r="B45">
            <v>0</v>
          </cell>
        </row>
        <row r="46">
          <cell r="A46">
            <v>46</v>
          </cell>
          <cell r="B46">
            <v>0</v>
          </cell>
        </row>
        <row r="47">
          <cell r="A47">
            <v>47</v>
          </cell>
          <cell r="B47">
            <v>0</v>
          </cell>
        </row>
        <row r="48">
          <cell r="A48">
            <v>48</v>
          </cell>
          <cell r="B48">
            <v>0</v>
          </cell>
        </row>
        <row r="49">
          <cell r="A49">
            <v>49</v>
          </cell>
          <cell r="B49">
            <v>0</v>
          </cell>
        </row>
        <row r="50">
          <cell r="A50">
            <v>50</v>
          </cell>
          <cell r="B50">
            <v>0</v>
          </cell>
        </row>
        <row r="51">
          <cell r="A51">
            <v>51</v>
          </cell>
          <cell r="B51">
            <v>0</v>
          </cell>
        </row>
        <row r="52">
          <cell r="A52">
            <v>52</v>
          </cell>
          <cell r="B52">
            <v>0</v>
          </cell>
        </row>
        <row r="53">
          <cell r="A53">
            <v>53</v>
          </cell>
          <cell r="B53">
            <v>0</v>
          </cell>
        </row>
        <row r="54">
          <cell r="A54">
            <v>54</v>
          </cell>
          <cell r="B54">
            <v>0</v>
          </cell>
        </row>
        <row r="55">
          <cell r="A55">
            <v>55</v>
          </cell>
          <cell r="B55">
            <v>0</v>
          </cell>
        </row>
        <row r="56">
          <cell r="A56">
            <v>56</v>
          </cell>
          <cell r="B56">
            <v>0</v>
          </cell>
        </row>
        <row r="57">
          <cell r="A57">
            <v>57</v>
          </cell>
          <cell r="B57">
            <v>0</v>
          </cell>
        </row>
        <row r="58">
          <cell r="A58">
            <v>58</v>
          </cell>
          <cell r="B58">
            <v>0</v>
          </cell>
        </row>
        <row r="59">
          <cell r="A59">
            <v>59</v>
          </cell>
          <cell r="B59">
            <v>0</v>
          </cell>
        </row>
        <row r="60">
          <cell r="A60">
            <v>60</v>
          </cell>
          <cell r="B60">
            <v>0</v>
          </cell>
        </row>
        <row r="61">
          <cell r="A61">
            <v>61</v>
          </cell>
          <cell r="B61">
            <v>0</v>
          </cell>
        </row>
        <row r="62">
          <cell r="A62">
            <v>62</v>
          </cell>
          <cell r="B62">
            <v>0</v>
          </cell>
        </row>
      </sheetData>
      <sheetData sheetId="9" refreshError="1">
        <row r="1">
          <cell r="A1">
            <v>1</v>
          </cell>
          <cell r="B1">
            <v>0</v>
          </cell>
        </row>
        <row r="2">
          <cell r="A2">
            <v>2</v>
          </cell>
          <cell r="B2">
            <v>0</v>
          </cell>
        </row>
        <row r="3">
          <cell r="A3">
            <v>3</v>
          </cell>
          <cell r="B3">
            <v>7.2544351629051373E-2</v>
          </cell>
        </row>
        <row r="4">
          <cell r="A4">
            <v>4</v>
          </cell>
          <cell r="B4">
            <v>8.4418200603274135E-5</v>
          </cell>
        </row>
        <row r="5">
          <cell r="A5">
            <v>5</v>
          </cell>
          <cell r="B5">
            <v>4.8085811060912247E-2</v>
          </cell>
        </row>
        <row r="6">
          <cell r="A6">
            <v>6</v>
          </cell>
          <cell r="B6">
            <v>1.0047149776717544E-3</v>
          </cell>
        </row>
        <row r="7">
          <cell r="A7">
            <v>7</v>
          </cell>
          <cell r="B7">
            <v>2.294057681869335E-2</v>
          </cell>
        </row>
        <row r="8">
          <cell r="A8">
            <v>8</v>
          </cell>
          <cell r="B8">
            <v>4.0133242909753276E-5</v>
          </cell>
        </row>
        <row r="9">
          <cell r="A9">
            <v>9</v>
          </cell>
          <cell r="B9">
            <v>0</v>
          </cell>
        </row>
        <row r="10">
          <cell r="A10">
            <v>10</v>
          </cell>
          <cell r="B10">
            <v>0</v>
          </cell>
        </row>
        <row r="11">
          <cell r="A11">
            <v>11</v>
          </cell>
          <cell r="B11">
            <v>0</v>
          </cell>
        </row>
        <row r="12">
          <cell r="A12">
            <v>12</v>
          </cell>
          <cell r="B12">
            <v>2.5270103983865339E-3</v>
          </cell>
        </row>
        <row r="13">
          <cell r="A13">
            <v>13</v>
          </cell>
          <cell r="B13">
            <v>0</v>
          </cell>
        </row>
        <row r="14">
          <cell r="A14">
            <v>14</v>
          </cell>
          <cell r="B14">
            <v>0</v>
          </cell>
        </row>
        <row r="15">
          <cell r="A15">
            <v>15</v>
          </cell>
          <cell r="B15">
            <v>0</v>
          </cell>
        </row>
        <row r="16">
          <cell r="A16">
            <v>16</v>
          </cell>
          <cell r="B16">
            <v>0</v>
          </cell>
        </row>
        <row r="17">
          <cell r="A17">
            <v>17</v>
          </cell>
          <cell r="B17">
            <v>0</v>
          </cell>
        </row>
        <row r="18">
          <cell r="A18">
            <v>18</v>
          </cell>
          <cell r="B18">
            <v>0</v>
          </cell>
        </row>
        <row r="19">
          <cell r="A19">
            <v>19</v>
          </cell>
          <cell r="B19">
            <v>3.1770275234924421E-2</v>
          </cell>
        </row>
        <row r="20">
          <cell r="A20">
            <v>20</v>
          </cell>
          <cell r="B20">
            <v>4.5082043019934431E-2</v>
          </cell>
        </row>
        <row r="21">
          <cell r="A21">
            <v>21</v>
          </cell>
          <cell r="B21">
            <v>2.1263729938964201E-3</v>
          </cell>
        </row>
        <row r="22">
          <cell r="A22">
            <v>22</v>
          </cell>
          <cell r="B22">
            <v>0</v>
          </cell>
        </row>
        <row r="23">
          <cell r="A23">
            <v>23</v>
          </cell>
          <cell r="B23">
            <v>0.43707764964774737</v>
          </cell>
        </row>
        <row r="24">
          <cell r="A24">
            <v>24</v>
          </cell>
          <cell r="B24">
            <v>5.3126776538834632E-4</v>
          </cell>
        </row>
        <row r="25">
          <cell r="A25">
            <v>25</v>
          </cell>
          <cell r="B25">
            <v>0</v>
          </cell>
        </row>
        <row r="26">
          <cell r="A26">
            <v>26</v>
          </cell>
          <cell r="B26">
            <v>0</v>
          </cell>
        </row>
        <row r="27">
          <cell r="A27">
            <v>27</v>
          </cell>
          <cell r="B27">
            <v>0</v>
          </cell>
        </row>
        <row r="28">
          <cell r="A28">
            <v>28</v>
          </cell>
          <cell r="B28">
            <v>0</v>
          </cell>
        </row>
        <row r="29">
          <cell r="A29">
            <v>29</v>
          </cell>
          <cell r="B29">
            <v>0</v>
          </cell>
        </row>
        <row r="30">
          <cell r="A30">
            <v>30</v>
          </cell>
          <cell r="B30">
            <v>6.9663144652256943E-3</v>
          </cell>
        </row>
        <row r="31">
          <cell r="A31">
            <v>31</v>
          </cell>
          <cell r="B31">
            <v>0</v>
          </cell>
        </row>
        <row r="32">
          <cell r="A32">
            <v>32</v>
          </cell>
          <cell r="B32">
            <v>0</v>
          </cell>
        </row>
        <row r="33">
          <cell r="A33">
            <v>33</v>
          </cell>
          <cell r="B33">
            <v>3.6337631446254715E-5</v>
          </cell>
        </row>
        <row r="34">
          <cell r="A34">
            <v>34</v>
          </cell>
          <cell r="B34">
            <v>0</v>
          </cell>
        </row>
        <row r="35">
          <cell r="A35">
            <v>35</v>
          </cell>
          <cell r="B35">
            <v>0</v>
          </cell>
        </row>
        <row r="36">
          <cell r="A36">
            <v>36</v>
          </cell>
          <cell r="B36">
            <v>0</v>
          </cell>
        </row>
        <row r="37">
          <cell r="A37">
            <v>37</v>
          </cell>
          <cell r="B37">
            <v>6.8658396625205802E-4</v>
          </cell>
        </row>
        <row r="38">
          <cell r="A38">
            <v>38</v>
          </cell>
          <cell r="B38">
            <v>6.676199104080416E-3</v>
          </cell>
        </row>
        <row r="39">
          <cell r="A39">
            <v>39</v>
          </cell>
          <cell r="B39">
            <v>2.8971464608667174E-3</v>
          </cell>
        </row>
        <row r="40">
          <cell r="A40">
            <v>40</v>
          </cell>
          <cell r="B40">
            <v>0</v>
          </cell>
        </row>
        <row r="41">
          <cell r="A41">
            <v>41</v>
          </cell>
          <cell r="B41">
            <v>4.4084524912117598E-3</v>
          </cell>
        </row>
        <row r="42">
          <cell r="A42">
            <v>42</v>
          </cell>
          <cell r="B42">
            <v>2.3062137882622325E-3</v>
          </cell>
        </row>
        <row r="43">
          <cell r="A43">
            <v>43</v>
          </cell>
          <cell r="B43">
            <v>6.4351787555053334E-3</v>
          </cell>
        </row>
        <row r="44">
          <cell r="A44">
            <v>44</v>
          </cell>
          <cell r="B44">
            <v>7.7618559053223724E-3</v>
          </cell>
        </row>
        <row r="45">
          <cell r="A45">
            <v>45</v>
          </cell>
          <cell r="B45">
            <v>3.0086100686313459E-3</v>
          </cell>
        </row>
        <row r="46">
          <cell r="A46">
            <v>46</v>
          </cell>
          <cell r="B46">
            <v>3.1215577291667834E-3</v>
          </cell>
        </row>
        <row r="47">
          <cell r="A47">
            <v>47</v>
          </cell>
          <cell r="B47">
            <v>7.1488381825046401E-3</v>
          </cell>
        </row>
        <row r="48">
          <cell r="A48">
            <v>48</v>
          </cell>
          <cell r="B48">
            <v>3.6040487585488924E-2</v>
          </cell>
        </row>
        <row r="49">
          <cell r="A49">
            <v>49</v>
          </cell>
          <cell r="B49">
            <v>0</v>
          </cell>
        </row>
        <row r="50">
          <cell r="A50">
            <v>50</v>
          </cell>
          <cell r="B50">
            <v>0.24073914953796982</v>
          </cell>
        </row>
        <row r="51">
          <cell r="A51">
            <v>51</v>
          </cell>
          <cell r="B51">
            <v>0</v>
          </cell>
        </row>
        <row r="52">
          <cell r="A52">
            <v>52</v>
          </cell>
          <cell r="B52">
            <v>5.4633951631612053E-3</v>
          </cell>
        </row>
        <row r="53">
          <cell r="A53">
            <v>53</v>
          </cell>
          <cell r="B53">
            <v>3.9234435642091239E-5</v>
          </cell>
        </row>
        <row r="54">
          <cell r="A54">
            <v>54</v>
          </cell>
          <cell r="B54">
            <v>1.5761453658319101E-4</v>
          </cell>
        </row>
        <row r="55">
          <cell r="A55">
            <v>55</v>
          </cell>
          <cell r="B55">
            <v>2.2922052025589829E-3</v>
          </cell>
        </row>
        <row r="56">
          <cell r="A56">
            <v>56</v>
          </cell>
          <cell r="B56">
            <v>0</v>
          </cell>
        </row>
        <row r="57">
          <cell r="A57">
            <v>57</v>
          </cell>
          <cell r="B57">
            <v>0</v>
          </cell>
        </row>
        <row r="58">
          <cell r="A58">
            <v>58</v>
          </cell>
          <cell r="B58">
            <v>0</v>
          </cell>
        </row>
        <row r="59">
          <cell r="A59">
            <v>59</v>
          </cell>
          <cell r="B59">
            <v>0</v>
          </cell>
        </row>
        <row r="60">
          <cell r="A60">
            <v>60</v>
          </cell>
          <cell r="B60">
            <v>0</v>
          </cell>
        </row>
        <row r="61">
          <cell r="A61">
            <v>61</v>
          </cell>
          <cell r="B61">
            <v>0</v>
          </cell>
        </row>
        <row r="62">
          <cell r="A62">
            <v>62</v>
          </cell>
          <cell r="B62">
            <v>0</v>
          </cell>
        </row>
      </sheetData>
      <sheetData sheetId="10" refreshError="1">
        <row r="1">
          <cell r="A1">
            <v>1</v>
          </cell>
          <cell r="B1">
            <v>0</v>
          </cell>
        </row>
        <row r="2">
          <cell r="A2">
            <v>2</v>
          </cell>
          <cell r="B2">
            <v>0</v>
          </cell>
        </row>
        <row r="3">
          <cell r="A3">
            <v>3</v>
          </cell>
          <cell r="B3">
            <v>0.10862737860913224</v>
          </cell>
        </row>
        <row r="4">
          <cell r="A4">
            <v>4</v>
          </cell>
          <cell r="B4">
            <v>1.264071927380937E-4</v>
          </cell>
        </row>
        <row r="5">
          <cell r="A5">
            <v>5</v>
          </cell>
          <cell r="B5">
            <v>7.2003339840301481E-2</v>
          </cell>
        </row>
        <row r="6">
          <cell r="A6">
            <v>6</v>
          </cell>
          <cell r="B6">
            <v>1.504452818489443E-3</v>
          </cell>
        </row>
        <row r="7">
          <cell r="A7">
            <v>7</v>
          </cell>
          <cell r="B7">
            <v>3.4351051014123897E-2</v>
          </cell>
        </row>
        <row r="8">
          <cell r="A8">
            <v>8</v>
          </cell>
          <cell r="B8">
            <v>6.0095222777126512E-5</v>
          </cell>
        </row>
        <row r="9">
          <cell r="A9">
            <v>9</v>
          </cell>
          <cell r="B9">
            <v>0</v>
          </cell>
        </row>
        <row r="10">
          <cell r="A10">
            <v>10</v>
          </cell>
          <cell r="B10">
            <v>0</v>
          </cell>
        </row>
        <row r="11">
          <cell r="A11">
            <v>11</v>
          </cell>
          <cell r="B11">
            <v>0</v>
          </cell>
        </row>
        <row r="12">
          <cell r="A12">
            <v>12</v>
          </cell>
          <cell r="B12">
            <v>3.7839267858976893E-3</v>
          </cell>
        </row>
        <row r="13">
          <cell r="A13">
            <v>13</v>
          </cell>
          <cell r="B13">
            <v>0</v>
          </cell>
        </row>
        <row r="14">
          <cell r="A14">
            <v>14</v>
          </cell>
          <cell r="B14">
            <v>0</v>
          </cell>
        </row>
        <row r="15">
          <cell r="A15">
            <v>15</v>
          </cell>
          <cell r="B15">
            <v>0</v>
          </cell>
        </row>
        <row r="16">
          <cell r="A16">
            <v>16</v>
          </cell>
          <cell r="B16">
            <v>0</v>
          </cell>
        </row>
        <row r="17">
          <cell r="A17">
            <v>17</v>
          </cell>
          <cell r="B17">
            <v>0</v>
          </cell>
        </row>
        <row r="18">
          <cell r="A18">
            <v>18</v>
          </cell>
          <cell r="B18">
            <v>0</v>
          </cell>
        </row>
        <row r="19">
          <cell r="A19">
            <v>19</v>
          </cell>
          <cell r="B19">
            <v>4.718529252063846E-2</v>
          </cell>
        </row>
        <row r="20">
          <cell r="A20">
            <v>20</v>
          </cell>
          <cell r="B20">
            <v>6.695596344677604E-2</v>
          </cell>
        </row>
        <row r="21">
          <cell r="A21">
            <v>21</v>
          </cell>
          <cell r="B21">
            <v>3.1580945076199315E-3</v>
          </cell>
        </row>
        <row r="22">
          <cell r="A22">
            <v>22</v>
          </cell>
          <cell r="B22">
            <v>0</v>
          </cell>
        </row>
        <row r="23">
          <cell r="A23">
            <v>23</v>
          </cell>
          <cell r="B23">
            <v>0.65096584528229595</v>
          </cell>
        </row>
        <row r="24">
          <cell r="A24">
            <v>24</v>
          </cell>
          <cell r="B24">
            <v>7.9124880955587832E-4</v>
          </cell>
        </row>
        <row r="25">
          <cell r="A25">
            <v>25</v>
          </cell>
          <cell r="B25">
            <v>0</v>
          </cell>
        </row>
        <row r="26">
          <cell r="A26">
            <v>26</v>
          </cell>
          <cell r="B26">
            <v>0</v>
          </cell>
        </row>
        <row r="27">
          <cell r="A27">
            <v>27</v>
          </cell>
          <cell r="B27">
            <v>0</v>
          </cell>
        </row>
        <row r="28">
          <cell r="A28">
            <v>28</v>
          </cell>
          <cell r="B28">
            <v>0</v>
          </cell>
        </row>
        <row r="29">
          <cell r="A29">
            <v>29</v>
          </cell>
          <cell r="B29">
            <v>0</v>
          </cell>
        </row>
        <row r="30">
          <cell r="A30">
            <v>30</v>
          </cell>
          <cell r="B30">
            <v>1.0431308047163005E-2</v>
          </cell>
        </row>
        <row r="31">
          <cell r="A31">
            <v>31</v>
          </cell>
          <cell r="B31">
            <v>0</v>
          </cell>
        </row>
        <row r="32">
          <cell r="A32">
            <v>32</v>
          </cell>
          <cell r="B32">
            <v>0</v>
          </cell>
        </row>
        <row r="33">
          <cell r="A33">
            <v>33</v>
          </cell>
          <cell r="B33">
            <v>5.5595902490836084E-5</v>
          </cell>
        </row>
        <row r="34">
          <cell r="A34">
            <v>34</v>
          </cell>
          <cell r="B34">
            <v>0</v>
          </cell>
        </row>
        <row r="35">
          <cell r="A35">
            <v>35</v>
          </cell>
          <cell r="B35">
            <v>0</v>
          </cell>
        </row>
        <row r="36">
          <cell r="A36">
            <v>36</v>
          </cell>
          <cell r="B36">
            <v>0</v>
          </cell>
        </row>
        <row r="37">
          <cell r="A37">
            <v>37</v>
          </cell>
          <cell r="B37">
            <v>0</v>
          </cell>
        </row>
        <row r="38">
          <cell r="A38">
            <v>38</v>
          </cell>
          <cell r="B38">
            <v>0</v>
          </cell>
        </row>
        <row r="39">
          <cell r="A39">
            <v>39</v>
          </cell>
          <cell r="B39">
            <v>0</v>
          </cell>
        </row>
        <row r="40">
          <cell r="A40">
            <v>40</v>
          </cell>
          <cell r="B40">
            <v>0</v>
          </cell>
        </row>
        <row r="41">
          <cell r="A41">
            <v>41</v>
          </cell>
          <cell r="B41">
            <v>0</v>
          </cell>
        </row>
        <row r="42">
          <cell r="A42">
            <v>42</v>
          </cell>
          <cell r="B42">
            <v>0</v>
          </cell>
        </row>
        <row r="43">
          <cell r="A43">
            <v>43</v>
          </cell>
          <cell r="B43">
            <v>0</v>
          </cell>
        </row>
        <row r="44">
          <cell r="A44">
            <v>44</v>
          </cell>
          <cell r="B44">
            <v>0</v>
          </cell>
        </row>
        <row r="45">
          <cell r="A45">
            <v>45</v>
          </cell>
          <cell r="B45">
            <v>0</v>
          </cell>
        </row>
        <row r="46">
          <cell r="A46">
            <v>46</v>
          </cell>
          <cell r="B46">
            <v>0</v>
          </cell>
        </row>
        <row r="47">
          <cell r="A47">
            <v>47</v>
          </cell>
          <cell r="B47">
            <v>0</v>
          </cell>
        </row>
        <row r="48">
          <cell r="A48">
            <v>48</v>
          </cell>
          <cell r="B48">
            <v>0</v>
          </cell>
        </row>
        <row r="49">
          <cell r="A49">
            <v>49</v>
          </cell>
          <cell r="B49">
            <v>0</v>
          </cell>
        </row>
        <row r="50">
          <cell r="A50">
            <v>50</v>
          </cell>
          <cell r="B50">
            <v>0</v>
          </cell>
        </row>
        <row r="51">
          <cell r="A51">
            <v>51</v>
          </cell>
          <cell r="B51">
            <v>0</v>
          </cell>
        </row>
        <row r="52">
          <cell r="A52">
            <v>52</v>
          </cell>
          <cell r="B52">
            <v>0</v>
          </cell>
        </row>
        <row r="53">
          <cell r="A53">
            <v>53</v>
          </cell>
          <cell r="B53">
            <v>0</v>
          </cell>
        </row>
        <row r="54">
          <cell r="A54">
            <v>54</v>
          </cell>
          <cell r="B54">
            <v>0</v>
          </cell>
        </row>
        <row r="55">
          <cell r="A55">
            <v>55</v>
          </cell>
          <cell r="B55">
            <v>0</v>
          </cell>
        </row>
        <row r="56">
          <cell r="A56">
            <v>56</v>
          </cell>
          <cell r="B56">
            <v>0</v>
          </cell>
        </row>
        <row r="57">
          <cell r="A57">
            <v>57</v>
          </cell>
          <cell r="B57">
            <v>0</v>
          </cell>
        </row>
        <row r="58">
          <cell r="A58">
            <v>58</v>
          </cell>
          <cell r="B58">
            <v>0</v>
          </cell>
        </row>
        <row r="59">
          <cell r="A59">
            <v>59</v>
          </cell>
          <cell r="B59">
            <v>0</v>
          </cell>
        </row>
        <row r="60">
          <cell r="A60">
            <v>60</v>
          </cell>
          <cell r="B60">
            <v>0</v>
          </cell>
        </row>
        <row r="61">
          <cell r="A61">
            <v>61</v>
          </cell>
          <cell r="B61">
            <v>0</v>
          </cell>
        </row>
        <row r="62">
          <cell r="A62">
            <v>62</v>
          </cell>
          <cell r="B62">
            <v>0</v>
          </cell>
        </row>
      </sheetData>
      <sheetData sheetId="11" refreshError="1">
        <row r="1">
          <cell r="A1">
            <v>1</v>
          </cell>
          <cell r="B1">
            <v>0</v>
          </cell>
        </row>
        <row r="2">
          <cell r="A2">
            <v>2</v>
          </cell>
          <cell r="B2">
            <v>0</v>
          </cell>
        </row>
        <row r="3">
          <cell r="A3">
            <v>3</v>
          </cell>
          <cell r="B3">
            <v>0</v>
          </cell>
        </row>
        <row r="4">
          <cell r="A4">
            <v>4</v>
          </cell>
          <cell r="B4">
            <v>0</v>
          </cell>
        </row>
        <row r="5">
          <cell r="A5">
            <v>5</v>
          </cell>
          <cell r="B5">
            <v>0</v>
          </cell>
        </row>
        <row r="6">
          <cell r="A6">
            <v>6</v>
          </cell>
          <cell r="B6">
            <v>0</v>
          </cell>
        </row>
        <row r="7">
          <cell r="A7">
            <v>7</v>
          </cell>
          <cell r="B7">
            <v>0</v>
          </cell>
        </row>
        <row r="8">
          <cell r="A8">
            <v>8</v>
          </cell>
          <cell r="B8">
            <v>0</v>
          </cell>
        </row>
        <row r="9">
          <cell r="A9">
            <v>9</v>
          </cell>
          <cell r="B9">
            <v>0</v>
          </cell>
        </row>
        <row r="10">
          <cell r="A10">
            <v>10</v>
          </cell>
          <cell r="B10">
            <v>0</v>
          </cell>
        </row>
        <row r="11">
          <cell r="A11">
            <v>11</v>
          </cell>
          <cell r="B11">
            <v>0</v>
          </cell>
        </row>
        <row r="12">
          <cell r="A12">
            <v>12</v>
          </cell>
          <cell r="B12">
            <v>0</v>
          </cell>
        </row>
        <row r="13">
          <cell r="A13">
            <v>13</v>
          </cell>
          <cell r="B13">
            <v>0</v>
          </cell>
        </row>
        <row r="14">
          <cell r="A14">
            <v>14</v>
          </cell>
          <cell r="B14">
            <v>0</v>
          </cell>
        </row>
        <row r="15">
          <cell r="A15">
            <v>15</v>
          </cell>
          <cell r="B15">
            <v>0</v>
          </cell>
        </row>
        <row r="16">
          <cell r="A16">
            <v>16</v>
          </cell>
          <cell r="B16">
            <v>0</v>
          </cell>
        </row>
        <row r="17">
          <cell r="A17">
            <v>17</v>
          </cell>
          <cell r="B17">
            <v>0</v>
          </cell>
        </row>
        <row r="18">
          <cell r="A18">
            <v>18</v>
          </cell>
          <cell r="B18">
            <v>0</v>
          </cell>
        </row>
        <row r="19">
          <cell r="A19">
            <v>19</v>
          </cell>
          <cell r="B19">
            <v>0</v>
          </cell>
        </row>
        <row r="20">
          <cell r="A20">
            <v>20</v>
          </cell>
          <cell r="B20">
            <v>0</v>
          </cell>
        </row>
        <row r="21">
          <cell r="A21">
            <v>21</v>
          </cell>
          <cell r="B21">
            <v>0</v>
          </cell>
        </row>
        <row r="22">
          <cell r="A22">
            <v>22</v>
          </cell>
          <cell r="B22">
            <v>0</v>
          </cell>
        </row>
        <row r="23">
          <cell r="A23">
            <v>23</v>
          </cell>
          <cell r="B23">
            <v>0</v>
          </cell>
        </row>
        <row r="24">
          <cell r="A24">
            <v>24</v>
          </cell>
          <cell r="B24">
            <v>0</v>
          </cell>
        </row>
        <row r="25">
          <cell r="A25">
            <v>25</v>
          </cell>
          <cell r="B25">
            <v>0</v>
          </cell>
        </row>
        <row r="26">
          <cell r="A26">
            <v>26</v>
          </cell>
          <cell r="B26">
            <v>0</v>
          </cell>
        </row>
        <row r="27">
          <cell r="A27">
            <v>27</v>
          </cell>
          <cell r="B27">
            <v>0</v>
          </cell>
        </row>
        <row r="28">
          <cell r="A28">
            <v>28</v>
          </cell>
          <cell r="B28">
            <v>0</v>
          </cell>
        </row>
        <row r="29">
          <cell r="A29">
            <v>29</v>
          </cell>
          <cell r="B29">
            <v>0</v>
          </cell>
        </row>
        <row r="30">
          <cell r="A30">
            <v>30</v>
          </cell>
          <cell r="B30">
            <v>0</v>
          </cell>
        </row>
        <row r="31">
          <cell r="A31">
            <v>31</v>
          </cell>
          <cell r="B31">
            <v>0</v>
          </cell>
        </row>
        <row r="32">
          <cell r="A32">
            <v>32</v>
          </cell>
          <cell r="B32">
            <v>0</v>
          </cell>
        </row>
        <row r="33">
          <cell r="A33">
            <v>33</v>
          </cell>
          <cell r="B33">
            <v>0</v>
          </cell>
        </row>
        <row r="34">
          <cell r="A34">
            <v>34</v>
          </cell>
          <cell r="B34">
            <v>0</v>
          </cell>
        </row>
        <row r="35">
          <cell r="A35">
            <v>35</v>
          </cell>
          <cell r="B35">
            <v>0</v>
          </cell>
        </row>
        <row r="36">
          <cell r="A36">
            <v>36</v>
          </cell>
          <cell r="B36">
            <v>0</v>
          </cell>
        </row>
        <row r="37">
          <cell r="A37">
            <v>37</v>
          </cell>
          <cell r="B37">
            <v>2.1219061651786661E-3</v>
          </cell>
        </row>
        <row r="38">
          <cell r="A38">
            <v>38</v>
          </cell>
          <cell r="B38">
            <v>2.0632972418857528E-2</v>
          </cell>
        </row>
        <row r="39">
          <cell r="A39">
            <v>39</v>
          </cell>
          <cell r="B39">
            <v>8.9537088526791889E-3</v>
          </cell>
        </row>
        <row r="40">
          <cell r="A40">
            <v>40</v>
          </cell>
          <cell r="B40">
            <v>0</v>
          </cell>
        </row>
        <row r="41">
          <cell r="A41">
            <v>41</v>
          </cell>
          <cell r="B41">
            <v>1.3624440679940567E-2</v>
          </cell>
        </row>
        <row r="42">
          <cell r="A42">
            <v>42</v>
          </cell>
          <cell r="B42">
            <v>7.1274155763450444E-3</v>
          </cell>
        </row>
        <row r="43">
          <cell r="A43">
            <v>43</v>
          </cell>
          <cell r="B43">
            <v>1.9888092566263907E-2</v>
          </cell>
        </row>
        <row r="44">
          <cell r="A44">
            <v>44</v>
          </cell>
          <cell r="B44">
            <v>2.3988223885620934E-2</v>
          </cell>
        </row>
        <row r="45">
          <cell r="A45">
            <v>45</v>
          </cell>
          <cell r="B45">
            <v>9.2981901224646127E-3</v>
          </cell>
        </row>
        <row r="46">
          <cell r="A46">
            <v>46</v>
          </cell>
          <cell r="B46">
            <v>9.6472578971476403E-3</v>
          </cell>
        </row>
        <row r="47">
          <cell r="A47">
            <v>47</v>
          </cell>
          <cell r="B47">
            <v>2.2093676169175729E-2</v>
          </cell>
        </row>
        <row r="48">
          <cell r="A48">
            <v>48</v>
          </cell>
          <cell r="B48">
            <v>0.1113840936617778</v>
          </cell>
        </row>
        <row r="49">
          <cell r="A49">
            <v>49</v>
          </cell>
          <cell r="B49">
            <v>0</v>
          </cell>
        </row>
        <row r="50">
          <cell r="A50">
            <v>50</v>
          </cell>
          <cell r="B50">
            <v>0.7275703072065306</v>
          </cell>
        </row>
        <row r="51">
          <cell r="A51">
            <v>51</v>
          </cell>
          <cell r="B51">
            <v>0</v>
          </cell>
        </row>
        <row r="52">
          <cell r="A52">
            <v>52</v>
          </cell>
          <cell r="B52">
            <v>1.6159882792336999E-2</v>
          </cell>
        </row>
        <row r="53">
          <cell r="A53">
            <v>53</v>
          </cell>
          <cell r="B53">
            <v>1.1604942759308439E-4</v>
          </cell>
        </row>
        <row r="54">
          <cell r="A54">
            <v>54</v>
          </cell>
          <cell r="B54">
            <v>4.6619956299831825E-4</v>
          </cell>
        </row>
        <row r="55">
          <cell r="A55">
            <v>55</v>
          </cell>
          <cell r="B55">
            <v>6.9275830150891515E-3</v>
          </cell>
        </row>
        <row r="56">
          <cell r="A56">
            <v>56</v>
          </cell>
          <cell r="B56">
            <v>0</v>
          </cell>
        </row>
        <row r="57">
          <cell r="A57">
            <v>57</v>
          </cell>
          <cell r="B57">
            <v>0</v>
          </cell>
        </row>
        <row r="58">
          <cell r="A58">
            <v>58</v>
          </cell>
          <cell r="B58">
            <v>0</v>
          </cell>
        </row>
        <row r="59">
          <cell r="A59">
            <v>59</v>
          </cell>
          <cell r="B59">
            <v>0</v>
          </cell>
        </row>
        <row r="60">
          <cell r="A60">
            <v>60</v>
          </cell>
          <cell r="B60">
            <v>0</v>
          </cell>
        </row>
        <row r="61">
          <cell r="A61">
            <v>61</v>
          </cell>
          <cell r="B61">
            <v>0</v>
          </cell>
        </row>
        <row r="62">
          <cell r="A62">
            <v>62</v>
          </cell>
          <cell r="B62">
            <v>0</v>
          </cell>
        </row>
      </sheetData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DRE_DATACACHE"/>
      <sheetName val="Sheet2"/>
      <sheetName val="C20"/>
      <sheetName val="C20 (TO)"/>
      <sheetName val="Instructions FE"/>
      <sheetName val="BPC upload Template _Input_Targ"/>
    </sheetNames>
    <sheetDataSet>
      <sheetData sheetId="0"/>
      <sheetData sheetId="1">
        <row r="1">
          <cell r="B1">
            <v>0</v>
          </cell>
          <cell r="C1">
            <v>0</v>
          </cell>
        </row>
        <row r="3">
          <cell r="A3" t="str">
            <v>czl2</v>
          </cell>
        </row>
        <row r="4">
          <cell r="A4" t="str">
            <v>sxy3</v>
          </cell>
        </row>
        <row r="5">
          <cell r="A5" t="str">
            <v>rfhc</v>
          </cell>
          <cell r="B5" t="str">
            <v>Auth</v>
          </cell>
          <cell r="C5" t="str">
            <v>Auth</v>
          </cell>
        </row>
        <row r="6">
          <cell r="A6" t="str">
            <v>mxl0</v>
          </cell>
        </row>
        <row r="7">
          <cell r="A7" t="str">
            <v>PTL2</v>
          </cell>
        </row>
        <row r="8">
          <cell r="A8" t="str">
            <v>AXQ0</v>
          </cell>
        </row>
        <row r="9">
          <cell r="A9" t="str">
            <v>MBSK</v>
          </cell>
        </row>
        <row r="10">
          <cell r="A10" t="str">
            <v>D5CO</v>
          </cell>
        </row>
        <row r="11">
          <cell r="A11" t="str">
            <v>YXY5</v>
          </cell>
        </row>
        <row r="12">
          <cell r="A12" t="str">
            <v>KMT1</v>
          </cell>
        </row>
        <row r="13">
          <cell r="A13" t="str">
            <v>TPB6</v>
          </cell>
        </row>
        <row r="14">
          <cell r="A14" t="str">
            <v>CAL6</v>
          </cell>
        </row>
        <row r="15">
          <cell r="A15" t="str">
            <v>MLJE</v>
          </cell>
        </row>
        <row r="16">
          <cell r="A16" t="str">
            <v>MXEY</v>
          </cell>
        </row>
        <row r="17">
          <cell r="A17" t="str">
            <v>JLJx</v>
          </cell>
          <cell r="B17" t="str">
            <v>Auth</v>
          </cell>
          <cell r="C17" t="str">
            <v>Auth</v>
          </cell>
        </row>
        <row r="18">
          <cell r="A18" t="str">
            <v>JA1Q</v>
          </cell>
        </row>
        <row r="19">
          <cell r="A19" t="str">
            <v>VXTT</v>
          </cell>
        </row>
        <row r="20">
          <cell r="A20" t="str">
            <v>EPF4</v>
          </cell>
        </row>
        <row r="21">
          <cell r="A21" t="str">
            <v>T2MW</v>
          </cell>
        </row>
        <row r="22">
          <cell r="A22" t="str">
            <v>C3R4</v>
          </cell>
        </row>
        <row r="23">
          <cell r="A23" t="str">
            <v>LXYG</v>
          </cell>
        </row>
        <row r="24">
          <cell r="A24" t="str">
            <v>EPD2</v>
          </cell>
        </row>
        <row r="25">
          <cell r="A25" t="str">
            <v>DBJ6</v>
          </cell>
          <cell r="B25" t="str">
            <v>Auth</v>
          </cell>
          <cell r="C25" t="str">
            <v>Auth</v>
          </cell>
        </row>
        <row r="26">
          <cell r="A26" t="str">
            <v>MXL0</v>
          </cell>
          <cell r="B26" t="str">
            <v>Auth</v>
          </cell>
          <cell r="C26" t="str">
            <v>Auth</v>
          </cell>
        </row>
      </sheetData>
      <sheetData sheetId="2"/>
      <sheetData sheetId="3" refreshError="1"/>
      <sheetData sheetId="4"/>
      <sheetData sheetId="5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Log_Fed"/>
      <sheetName val="BasisChange"/>
      <sheetName val="Notes"/>
      <sheetName val="CA Adj_OS"/>
      <sheetName val="Allocation"/>
      <sheetName val="B11-1"/>
      <sheetName val="B12 Cal_Fed"/>
      <sheetName val="B12a_FED Summary"/>
      <sheetName val="B11-2 fedForm 4562"/>
      <sheetName val="A5"/>
      <sheetName val="B11-4 R1"/>
      <sheetName val="B11-7 Report 16"/>
      <sheetName val="B11a_adj"/>
      <sheetName val="B11b_RiskAdj"/>
      <sheetName val="B11-6 R16 PY Vs Only"/>
      <sheetName val="AMT &amp; ACE -&gt;"/>
      <sheetName val="B12-1 Form "/>
      <sheetName val="B12.2.1"/>
      <sheetName val="B12-2.2 Case 261R4"/>
      <sheetName val="B12-2.2.1 Case 245 R4"/>
      <sheetName val="B12-2.2.2 Case 240 R4"/>
      <sheetName val="B12-3.1 CA R57 "/>
      <sheetName val="B12-3.2 CA R57 AMT ALL V"/>
      <sheetName val="B12-4.1 P100 Line 3c Adj"/>
      <sheetName val="CA REPORT 16 VINTAGE PRE 1987"/>
      <sheetName val="CA AMT REPORT 16 VINTAGE PRE 87"/>
      <sheetName val="B12-5.1 CA REPORT 57 PRE 1994"/>
      <sheetName val="B12-6.1 CA_AMT"/>
      <sheetName val="2013 ACE_AMT Form"/>
      <sheetName val="B12-7 rpt17CA"/>
      <sheetName val="NotUSED"/>
      <sheetName val="A-4 - FED Su_"/>
      <sheetName val="A5_"/>
      <sheetName val="B11-9.3 A6 - Summary-all ajmts"/>
      <sheetName val="Fed 481calc"/>
      <sheetName val="CA 481calc"/>
      <sheetName val="Sheet1"/>
      <sheetName val="B11-8 Report 30 by Tax class"/>
      <sheetName val="B11-2 CA FORM 3885"/>
      <sheetName val="B11-5 R16Case216_2014V"/>
      <sheetName val="B12-1.1 Summary"/>
      <sheetName val="B12-2.3 R1 Case261"/>
      <sheetName val="B12-2.3.1 R1 Case213"/>
      <sheetName val="CA Adj"/>
      <sheetName val="CA Adj_OS_old"/>
      <sheetName val="CA Adj_OS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mandDataEntry"/>
      <sheetName val="CoreDataEntry"/>
      <sheetName val="NonCoreDataEntry"/>
      <sheetName val="CoreCalculations"/>
      <sheetName val="NonCoreCalculations"/>
      <sheetName val="Module1"/>
      <sheetName val="99BudJAC"/>
    </sheetNames>
    <definedNames>
      <definedName name="CalculateEverything"/>
      <definedName name="PrintShee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e Overview"/>
      <sheetName val="Formatting Standards"/>
      <sheetName val="As-Is Assumptions"/>
      <sheetName val="To-Be Assumptions"/>
      <sheetName val="Operating Cash Flow"/>
      <sheetName val="Investment Cash Flow"/>
      <sheetName val="Net Economic Return"/>
      <sheetName val="Scenario Analysis"/>
      <sheetName val="Sensitivity Analysis"/>
      <sheetName val="Tornado Chart Primer"/>
      <sheetName val="Conclus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7">
          <cell r="C17">
            <v>0.1</v>
          </cell>
        </row>
        <row r="18">
          <cell r="C18">
            <v>0.25</v>
          </cell>
        </row>
        <row r="19">
          <cell r="C19">
            <v>0.1</v>
          </cell>
        </row>
      </sheetData>
      <sheetData sheetId="8"/>
      <sheetData sheetId="9"/>
      <sheetData sheetId="10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As Is Parameters &amp; Assumptions"/>
      <sheetName val="ROI-ResultSummary-Scenarios"/>
      <sheetName val="Cash Flow Model"/>
      <sheetName val="Benefit Assumptions"/>
      <sheetName val="Investment"/>
      <sheetName val="CaseVolumeForecast"/>
      <sheetName val="Historical Cases vs. Revenue"/>
      <sheetName val="Cases vs. Trailing Quarters"/>
      <sheetName val="Summary-CashFlows"/>
      <sheetName val="Summary-Headcount"/>
      <sheetName val="Summary-LaborCoststoRevenue"/>
      <sheetName val="Tornado"/>
      <sheetName val="Scenario Analysis"/>
      <sheetName val="Case Overview"/>
    </sheetNames>
    <sheetDataSet>
      <sheetData sheetId="0" refreshError="1"/>
      <sheetData sheetId="1"/>
      <sheetData sheetId="2">
        <row r="43">
          <cell r="B43">
            <v>0.05</v>
          </cell>
        </row>
      </sheetData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5 Cap"/>
      <sheetName val="2005 O&amp;M"/>
      <sheetName val="2005 MSC Cost Pool Using '04 CC"/>
    </sheetNames>
    <sheetDataSet>
      <sheetData sheetId="0"/>
      <sheetData sheetId="1"/>
      <sheetData sheetId="2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Menu_Instructions"/>
      <sheetName val="1"/>
      <sheetName val="2"/>
      <sheetName val="3"/>
      <sheetName val="4"/>
      <sheetName val="5_data"/>
      <sheetName val="5"/>
      <sheetName val="6_data"/>
      <sheetName val="6"/>
      <sheetName val="7_data"/>
      <sheetName val="7"/>
      <sheetName val="8_data"/>
      <sheetName val="8"/>
      <sheetName val="9"/>
      <sheetName val="10"/>
      <sheetName val="11"/>
      <sheetName val="12"/>
      <sheetName val="13"/>
      <sheetName val="14"/>
      <sheetName val="15_data"/>
      <sheetName val="15"/>
      <sheetName val="16_data"/>
      <sheetName val="16"/>
      <sheetName val="17_data"/>
      <sheetName val="17"/>
      <sheetName val="18_data"/>
      <sheetName val="18"/>
      <sheetName val="19"/>
      <sheetName val="20"/>
      <sheetName val="Sheet2"/>
      <sheetName val="Sheet1"/>
    </sheetNames>
    <sheetDataSet>
      <sheetData sheetId="0" refreshError="1">
        <row r="12">
          <cell r="B12">
            <v>0.48532407407407407</v>
          </cell>
        </row>
        <row r="37">
          <cell r="K37">
            <v>0</v>
          </cell>
        </row>
        <row r="41">
          <cell r="K41" t="str">
            <v>CH_6_LEAK</v>
          </cell>
        </row>
        <row r="44">
          <cell r="E44" t="str">
            <v>a</v>
          </cell>
        </row>
        <row r="49">
          <cell r="D49" t="b">
            <v>1</v>
          </cell>
        </row>
        <row r="50">
          <cell r="D50" t="b">
            <v>1</v>
          </cell>
        </row>
        <row r="51">
          <cell r="D51" t="b">
            <v>1</v>
          </cell>
        </row>
        <row r="52">
          <cell r="D52" t="b">
            <v>1</v>
          </cell>
        </row>
        <row r="53">
          <cell r="D53" t="b">
            <v>1</v>
          </cell>
        </row>
        <row r="54">
          <cell r="D54" t="b">
            <v>1</v>
          </cell>
        </row>
        <row r="55">
          <cell r="D55" t="b">
            <v>1</v>
          </cell>
        </row>
        <row r="56">
          <cell r="D56" t="b">
            <v>1</v>
          </cell>
        </row>
        <row r="57">
          <cell r="D57" t="b">
            <v>1</v>
          </cell>
        </row>
        <row r="58">
          <cell r="D58" t="b">
            <v>1</v>
          </cell>
        </row>
        <row r="59">
          <cell r="D59" t="b">
            <v>1</v>
          </cell>
        </row>
        <row r="60">
          <cell r="D60" t="b">
            <v>1</v>
          </cell>
        </row>
        <row r="63">
          <cell r="D63" t="b">
            <v>0</v>
          </cell>
        </row>
        <row r="64">
          <cell r="D64" t="b">
            <v>0</v>
          </cell>
        </row>
        <row r="65">
          <cell r="D65" t="b">
            <v>0</v>
          </cell>
        </row>
        <row r="66">
          <cell r="D66" t="b">
            <v>0</v>
          </cell>
        </row>
        <row r="67">
          <cell r="D67" t="b">
            <v>0</v>
          </cell>
        </row>
        <row r="68">
          <cell r="D68" t="b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Factors"/>
      <sheetName val="Revenues"/>
      <sheetName val="Expenses"/>
      <sheetName val="RateBase"/>
      <sheetName val="RRQ"/>
      <sheetName val="RO3"/>
    </sheetNames>
    <sheetDataSet>
      <sheetData sheetId="0" refreshError="1">
        <row r="2">
          <cell r="B2" t="str">
            <v>Pacific Gas and Electric Company</v>
          </cell>
        </row>
        <row r="3">
          <cell r="B3" t="str">
            <v>2007 General Rate Case - Application - January Updat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"/>
      <sheetName val="admin"/>
    </sheetNames>
    <sheetDataSet>
      <sheetData sheetId="0"/>
      <sheetData sheetId="1">
        <row r="2">
          <cell r="A2" t="str">
            <v>T&amp;D</v>
          </cell>
          <cell r="C2" t="str">
            <v>Mandatory</v>
          </cell>
          <cell r="D2" t="str">
            <v xml:space="preserve">Administrative Support </v>
          </cell>
          <cell r="F2" t="str">
            <v>Jeff Borders</v>
          </cell>
        </row>
        <row r="3">
          <cell r="A3" t="str">
            <v>Customer Care</v>
          </cell>
          <cell r="C3" t="str">
            <v>Priority1</v>
          </cell>
          <cell r="D3" t="str">
            <v xml:space="preserve">CCA &amp; Political </v>
          </cell>
          <cell r="F3" t="str">
            <v>Les Buchner</v>
          </cell>
        </row>
        <row r="4">
          <cell r="A4" t="str">
            <v>Generation</v>
          </cell>
          <cell r="C4" t="str">
            <v>Priority2</v>
          </cell>
          <cell r="D4" t="str">
            <v xml:space="preserve">Core Operations Support </v>
          </cell>
          <cell r="F4" t="str">
            <v>Dave Gilbert</v>
          </cell>
        </row>
        <row r="5">
          <cell r="A5" t="str">
            <v>Energy Procurement</v>
          </cell>
          <cell r="C5" t="str">
            <v>Priority3</v>
          </cell>
          <cell r="D5" t="str">
            <v>Customer Satisfaction</v>
          </cell>
          <cell r="F5" t="str">
            <v>Daran Santi</v>
          </cell>
        </row>
        <row r="6">
          <cell r="A6" t="str">
            <v>ISTS</v>
          </cell>
          <cell r="D6" t="str">
            <v>Distribution Reliability</v>
          </cell>
          <cell r="F6" t="str">
            <v>Charles Shih</v>
          </cell>
        </row>
        <row r="7">
          <cell r="A7" t="str">
            <v>Technology Projects</v>
          </cell>
          <cell r="D7" t="str">
            <v>Employee Development</v>
          </cell>
          <cell r="F7" t="str">
            <v>Angie Gibson</v>
          </cell>
        </row>
        <row r="8">
          <cell r="A8" t="str">
            <v>Shared Services</v>
          </cell>
          <cell r="D8" t="str">
            <v xml:space="preserve">Environmental </v>
          </cell>
          <cell r="F8" t="str">
            <v>Steve Calvert</v>
          </cell>
        </row>
        <row r="9">
          <cell r="A9" t="str">
            <v>Holding Company</v>
          </cell>
          <cell r="D9" t="str">
            <v xml:space="preserve">ET/GT </v>
          </cell>
          <cell r="F9" t="str">
            <v>Norm Sweeney</v>
          </cell>
        </row>
        <row r="10">
          <cell r="A10" t="str">
            <v>CEO</v>
          </cell>
          <cell r="D10" t="str">
            <v>Generation Reliability</v>
          </cell>
          <cell r="F10" t="str">
            <v>Bob Fredianelli</v>
          </cell>
        </row>
        <row r="11">
          <cell r="A11" t="str">
            <v>COO</v>
          </cell>
          <cell r="D11" t="str">
            <v xml:space="preserve">Operations Non-reliability </v>
          </cell>
          <cell r="F11" t="str">
            <v>Trish Lynch</v>
          </cell>
        </row>
        <row r="12">
          <cell r="A12" t="str">
            <v>SH&amp;C</v>
          </cell>
          <cell r="D12" t="str">
            <v>Regulatory-Driven Projects</v>
          </cell>
          <cell r="F12" t="str">
            <v>Joel Dickson</v>
          </cell>
        </row>
        <row r="13">
          <cell r="A13" t="str">
            <v>Regulatory Relations</v>
          </cell>
          <cell r="D13" t="str">
            <v xml:space="preserve">Renewables </v>
          </cell>
        </row>
        <row r="14">
          <cell r="A14" t="str">
            <v>Finance</v>
          </cell>
          <cell r="D14" t="str">
            <v xml:space="preserve">Technology Projects </v>
          </cell>
        </row>
        <row r="15">
          <cell r="A15" t="str">
            <v>Human Resources</v>
          </cell>
          <cell r="D15" t="str">
            <v xml:space="preserve">Safety </v>
          </cell>
        </row>
        <row r="16">
          <cell r="A16" t="str">
            <v>Risk and Audit</v>
          </cell>
        </row>
        <row r="17">
          <cell r="A17" t="str">
            <v>Public Affairs</v>
          </cell>
        </row>
        <row r="18">
          <cell r="A18" t="str">
            <v>Charitable Contributions</v>
          </cell>
        </row>
        <row r="19">
          <cell r="A19" t="str">
            <v>Corporate Relations</v>
          </cell>
        </row>
        <row r="20">
          <cell r="A20" t="str">
            <v>General Counsel</v>
          </cell>
        </row>
      </sheetData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8F8631A5-6C5E-42A1-B649-2C5B47D3ADCD}" name="Table12" displayName="Table12" ref="B4:CT2535" totalsRowShown="0" headerRowDxfId="100" headerRowBorderDxfId="99" tableBorderDxfId="98" totalsRowBorderDxfId="97">
  <autoFilter ref="B4:CT2535" xr:uid="{71149329-CF27-4F3B-A74F-97931C54319B}"/>
  <sortState xmlns:xlrd2="http://schemas.microsoft.com/office/spreadsheetml/2017/richdata2" ref="B5:CT2535">
    <sortCondition ref="B4:B2535"/>
  </sortState>
  <tableColumns count="97">
    <tableColumn id="1" xr3:uid="{DFCEE9F3-EC56-4CEC-B3CE-D236332BF1CB}" name="Row/Line No." dataDxfId="96"/>
    <tableColumn id="2" xr3:uid="{5C949112-DD35-4B31-994A-D329512C0AD0}" name="Project Name(s)" dataDxfId="95"/>
    <tableColumn id="3" xr3:uid="{BA4D1DEA-272D-454D-86D6-0C41E2096D16}" name="Latitude" dataDxfId="94"/>
    <tableColumn id="83" xr3:uid="{44066573-B35C-4FDC-97B3-3D359188923B}" name="Longitude" dataDxfId="93"/>
    <tableColumn id="4" xr3:uid="{20D0B38B-190B-427F-8216-7C1A7F74D815}" name="Location2" dataDxfId="92"/>
    <tableColumn id="5" xr3:uid="{95D29F9E-FFBA-456C-A795-99F44C407066}" name="Project Description" dataDxfId="91"/>
    <tableColumn id="6" xr3:uid="{661D3F17-C7BC-42FA-8CAB-C30E1E2BEB26}" name="Project Description - What" dataDxfId="90"/>
    <tableColumn id="79" xr3:uid="{D4D4AA84-9D1E-4535-AD51-87587B42CA4E}" name="Project Description - Action Taken" dataDxfId="89"/>
    <tableColumn id="7" xr3:uid="{43A11CE7-2738-4582-A06F-532ABBADEE57}" name="Project Description - Action Taken (2)" dataDxfId="88"/>
    <tableColumn id="57" xr3:uid="{CBE2ADF7-8188-48D2-8F99-15444EFD27F7}" name="Project Dependencies" dataDxfId="87"/>
    <tableColumn id="8" xr3:uid="{18EE09DA-D4A7-4AD3-80A7-4B6D4D889661}" name="Primary Purpose" dataDxfId="86"/>
    <tableColumn id="9" xr3:uid="{6F052461-54CC-41B6-ADC6-AB9C679F73D5}" name="Secondary Purpose" dataDxfId="85"/>
    <tableColumn id="80" xr3:uid="{0E0C967D-3468-4370-9B01-F0A5B8AB7D12}" name="NERC/WECC/CAISO Standard/Requirement/Contingency " dataDxfId="84"/>
    <tableColumn id="66" xr3:uid="{2F73F83E-C004-478E-9C74-588054E49141}" name="NERC/WECC/CAISO Standard/Requirement/Contingency (2)" dataDxfId="83"/>
    <tableColumn id="10" xr3:uid="{4A5B2D11-F5B1-4DAC-8843-C3AAAF9AA3CF}" name="Last Inspection" dataDxfId="82"/>
    <tableColumn id="11" xr3:uid="{9A000883-FC3A-4870-A110-ECAF2367FD8A}" name="Age of Asset" dataDxfId="81"/>
    <tableColumn id="12" xr3:uid="{C559D005-7835-486B-AEC7-EF1F6AB4D23D}" name="Types of Analyses" dataDxfId="80"/>
    <tableColumn id="13" xr3:uid="{0BE7C5C6-0996-4698-874C-39D1215B20EC}" name="Alternative Solutions and Costs - Solutions" dataDxfId="79"/>
    <tableColumn id="76" xr3:uid="{386DF279-29C7-4D21-A9C1-363280A6E5DF}" name="Alternative Solutions and Costs - Costs" dataDxfId="78"/>
    <tableColumn id="14" xr3:uid="{2F71861A-30D1-4B25-9172-299709C862C7}" name="CPUC Fire Threat Zone/Rating" dataDxfId="77"/>
    <tableColumn id="15" xr3:uid="{E2DF99D0-CB39-4357-B418-5255B42D110D}" name="Wildfire Related" dataDxfId="76"/>
    <tableColumn id="36" xr3:uid="{7D3A82E5-7AB5-4B84-B82F-4D883D0C0D29}" name="RAMP" dataDxfId="75"/>
    <tableColumn id="16" xr3:uid="{35F35070-220C-4121-A55F-7CD8BF7D2DF7}" name="Other Environmental Factors" dataDxfId="74"/>
    <tableColumn id="17" xr3:uid="{54633C36-B0CF-4C8C-B3DF-B62E96B9DAC2}" name="Project Manager" dataDxfId="73"/>
    <tableColumn id="18" xr3:uid="{E9EF3CD5-6E89-4BF9-AC77-111C63C6A236}" name="Transmission Project Size (length in miles)" dataDxfId="72"/>
    <tableColumn id="19" xr3:uid="{27C10D12-AC5F-4E22-9EC5-E993ABE63197}" name="Substation Project Footprint (acres)" dataDxfId="71"/>
    <tableColumn id="20" xr3:uid="{A67C79A8-C200-42BC-B455-1C57C1A5BA2C}" name="Transmission Voltage Level (kV)" dataDxfId="70"/>
    <tableColumn id="21" xr3:uid="{1FA19B5C-4843-48B3-B225-0BAD95D76860}" name="Substation or Transformer Capacity (MVA and/or kV)" dataDxfId="69"/>
    <tableColumn id="22" xr3:uid="{BD0E2A03-3069-4CB5-85D1-3C2E799509A6}" name="Utility Prioritization Ranking - RIBA" dataDxfId="68"/>
    <tableColumn id="89" xr3:uid="{0E338375-81BA-47F8-BDC9-E7F4D2622037}" name="Utility Prioritization Ranking - Loading Order" dataDxfId="67"/>
    <tableColumn id="88" xr3:uid="{AF78A02D-03B5-4380-8140-BAE37FBB95B2}" name="Utility Prioritization Ranking - Circuit Based Plan Rank" dataDxfId="66"/>
    <tableColumn id="87" xr3:uid="{9EBB3193-7CC0-4E4D-AD88-84E897F4F7BA}" name="Utility Prioritization Ranking - RBPPF" dataDxfId="65"/>
    <tableColumn id="86" xr3:uid="{FB256A4D-E591-4C49-86F3-33E2176C7985}" name="Utility Prioritization Ranking - Integrated Grid Planning" dataDxfId="64"/>
    <tableColumn id="23" xr3:uid="{4754416B-B638-437F-9BB0-D634A759A062}" name="Utility Unique ID #1 (Most Specific)" dataDxfId="63"/>
    <tableColumn id="24" xr3:uid="{F19F6D6B-21AB-4B97-88CC-8404FDE02347}" name="Utility Unique ID #2 (Less Specific)" dataDxfId="62"/>
    <tableColumn id="85" xr3:uid="{92390717-EF77-4DD6-80AC-6C9C6028DB51}" name="Utility Unique ID #2 (Less Specific) - T.Dot Name" dataDxfId="61"/>
    <tableColumn id="84" xr3:uid="{56D2F61A-0409-4B8C-AD67-EBCB1964B6E4}" name="Utility Unique ID #2 (Less Specific) - Planning Orders per T.Dot" dataDxfId="60"/>
    <tableColumn id="25" xr3:uid="{AE46AC9E-BE4E-4324-826E-529B30A072A6}" name="Utility Unique ID #3 (Least Specific)" dataDxfId="59"/>
    <tableColumn id="26" xr3:uid="{136088D0-6958-465E-9B1E-AD5B066C0627}" name="Changes in Unique IDs" dataDxfId="58"/>
    <tableColumn id="27" xr3:uid="{812914AC-B1BE-49E5-B972-30610B1A5CC0}" name="Utility Approval" dataDxfId="57"/>
    <tableColumn id="28" xr3:uid="{4BCA1A05-28E3-40CA-8B3E-D24291631BF7}" name="Year of Internal Utility Approval" dataDxfId="56"/>
    <tableColumn id="29" xr3:uid="{7877149A-C492-4B15-89BD-FF26E5F5C83F}" name="Process(es) for Utility Approval" dataDxfId="55"/>
    <tableColumn id="30" xr3:uid="{EA12726F-B279-41B9-90F1-D92AC65BA213}" name="Long term Transmission Investment Plan Inclusion" dataDxfId="54"/>
    <tableColumn id="31" xr3:uid="{EFC07198-A6DC-4980-BBA1-260562034E10}" name="CAISO Year" dataDxfId="53"/>
    <tableColumn id="65" xr3:uid="{35A462B0-1865-4157-A655-01FFE158A490}" name="TPP Phase 3" dataDxfId="52"/>
    <tableColumn id="32" xr3:uid="{2F847071-4329-40C6-8A77-0A009F8A9A8F}" name="Year(s) when considered in CAISO TPP" dataDxfId="51"/>
    <tableColumn id="33" xr3:uid="{A8FBB45A-BAEA-40A6-82F8-5EC62FFC30CE}" name="Year when expected to be considered in CAISO TPP" dataDxfId="50"/>
    <tableColumn id="34" xr3:uid="{D289423B-FBE7-4DCC-B0D4-420D480BB339}" name="Link to TPP where project has been considered, approved, and/or expected to be considered" dataDxfId="49"/>
    <tableColumn id="67" xr3:uid="{1A84BEBF-37D7-4CA8-B1EE-B0C7247EF9E9}" name="GIDAP-Related" dataDxfId="48"/>
    <tableColumn id="37" xr3:uid="{97F7EA02-29DA-4F2A-BD05-2D80729A0E05}" name="CEQA Status" dataDxfId="47"/>
    <tableColumn id="77" xr3:uid="{32AE98B1-9541-45BC-AC09-032DA7D90DA4}" name="CEQA Status - Date" dataDxfId="46"/>
    <tableColumn id="78" xr3:uid="{F15374CC-FC08-4AD3-999A-C03D6DB77BCA}" name="CEQA Document Type" dataDxfId="45"/>
    <tableColumn id="38" xr3:uid="{680BF640-DE8B-492A-9BB6-052584FFC8A5}" name="NEPA Document Type" dataDxfId="44"/>
    <tableColumn id="39" xr3:uid="{BD276698-9C41-4739-A033-B0C948378D9D}" name="CEQA Lead Agency" dataDxfId="43"/>
    <tableColumn id="81" xr3:uid="{443E225A-85B4-42CA-8949-32789A92CC9B}" name="NEPA Lead Agency" dataDxfId="42"/>
    <tableColumn id="40" xr3:uid="{1BAB2FB7-5954-4A1E-A6CE-1FCF9EAB1AE2}" name="CPUC Filing Type" dataDxfId="41"/>
    <tableColumn id="41" xr3:uid="{428B32B4-174E-4CC6-A80A-2D7B5219B34B}" name="CPUC Date Filed" dataDxfId="40"/>
    <tableColumn id="42" xr3:uid="{39EAD181-3B6D-4FED-9467-D31DE2DCA636}" name="CPUC Status" dataDxfId="39"/>
    <tableColumn id="43" xr3:uid="{1F1EDB51-7227-4271-AC91-9403BDF7146D}" name="CPUC Status - Year" dataDxfId="38"/>
    <tableColumn id="44" xr3:uid="{FC250771-A677-4F25-8747-4E10924828BF}" name="Project Status" dataDxfId="37"/>
    <tableColumn id="45" xr3:uid="{8251D216-B623-416F-9B0F-55AF5252CE4A}" name="AACE Class" dataDxfId="36"/>
    <tableColumn id="46" xr3:uid="{87979EEF-86C1-417E-9A05-07B1FD96E711}" name="Construction Start Date" dataDxfId="35"/>
    <tableColumn id="48" xr3:uid="{439F99C5-7735-43C1-9311-A72752CB83D8}" name="Original Planned In-Service Date" dataDxfId="34"/>
    <tableColumn id="49" xr3:uid="{E5315E0D-38BB-4FA7-B496-D0A1E8122745}" name="Current Projected or Actual In-Service Date" dataDxfId="33"/>
    <tableColumn id="50" xr3:uid="{4CBA2BC5-02CC-47E1-8350-B6B902A0663B}" name="Reason for Change in In-Service Date" dataDxfId="32"/>
    <tableColumn id="82" xr3:uid="{6D7B9BE9-94B5-471A-9389-C4C59E179994}" name="Reason for Change in In-Service Date (2)" dataDxfId="31"/>
    <tableColumn id="72" xr3:uid="{E9788E36-09AA-4127-87A6-2EC9A84FB987}" name="In-Flight Projects" dataDxfId="30"/>
    <tableColumn id="51" xr3:uid="{2A43ADF4-6E4A-4409-AC9E-29E3A9A39ECC}" name="Original Projected Cost or Cost Range ($000)" dataDxfId="29" dataCellStyle="Currency"/>
    <tableColumn id="52" xr3:uid="{65DCD5F7-81AB-41BC-BC76-1993363FEE79}" name="Cost Cap ($000)" dataDxfId="28"/>
    <tableColumn id="64" xr3:uid="{9CA320A0-5BA1-4523-99DE-475A56FB023E}" name="Inception to Date ($000)" dataDxfId="27" dataCellStyle="Currency"/>
    <tableColumn id="90" xr3:uid="{92F77CCD-1EE1-4142-A956-F16F780978AF}" name="Current Projected Total or Actual Final Cost ($000)" dataDxfId="26" dataCellStyle="Currency"/>
    <tableColumn id="74" xr3:uid="{C0B574D0-3C5D-41E7-A297-2569ADC23253}" name="Actual Capital Expenditures 2020 ($000)" dataDxfId="25" dataCellStyle="Currency"/>
    <tableColumn id="73" xr3:uid="{87309150-C295-4D42-B34A-211EAD07B423}" name="Actual Capital Expenditures 2021 ($000)" dataDxfId="24" dataCellStyle="Currency"/>
    <tableColumn id="68" xr3:uid="{DEFC5DC7-F72B-4A96-9483-6AE9E1B9BDB7}" name="Actual Capital Expenditures 2022 ($000)" dataDxfId="23" dataCellStyle="Currency"/>
    <tableColumn id="47" xr3:uid="{7B207E4D-7850-43DB-BB74-1A8E39E4CCB9}" name="Actual Capital Expenditures 2023 ($000)" dataDxfId="22" dataCellStyle="Currency"/>
    <tableColumn id="53" xr3:uid="{AB7FEC60-9E66-467F-B57D-6346D77F903C}" name="Actual and Forecast Capital Expenditures 2024 ($000)" dataDxfId="21" dataCellStyle="Currency"/>
    <tableColumn id="97" xr3:uid="{FA479291-459B-487A-AED0-16A2C3A163D7}" name="Projected Capital Expenditures 2025 ($000)" dataDxfId="20" dataCellStyle="Currency"/>
    <tableColumn id="96" xr3:uid="{51533F3B-3C40-4F4F-9995-96AD32F7574C}" name="Projected Capital Expenditures 2026 ($000)" dataDxfId="19" dataCellStyle="Currency"/>
    <tableColumn id="95" xr3:uid="{FD3EE931-01F0-4D24-8CE5-1AFFE68AD62A}" name="Projected Capital Expenditures 2027 ($000)" dataDxfId="18" dataCellStyle="Currency"/>
    <tableColumn id="54" xr3:uid="{50A9381B-5FCC-4613-928A-53E625CA7459}" name="Projected Capital Expenditures 2028 ($000)" dataDxfId="17" dataCellStyle="Currency"/>
    <tableColumn id="75" xr3:uid="{45F0FC7A-3A2A-4B53-8AEA-C4E89D313100}" name="Projected Capital Expenditures 2029 ($000)" dataDxfId="16" dataCellStyle="Currency"/>
    <tableColumn id="55" xr3:uid="{C217D7D0-043A-43C2-BBD2-760641440819}" name="Construction Work in Progress ($000)" dataDxfId="15" dataCellStyle="Currency"/>
    <tableColumn id="56" xr3:uid="{821D3215-38F3-4C59-A09F-93C8A70EB246}" name="Accrued Overhead ($000)" dataDxfId="14"/>
    <tableColumn id="58" xr3:uid="{452369A5-0800-4D63-879F-B624BC064936}" name="Accrued AFUDC ($000)" dataDxfId="13"/>
    <tableColumn id="59" xr3:uid="{387C825E-EF61-4E97-9B04-2F78E4ED96DD}" name="FERC: Year(s)" dataDxfId="12"/>
    <tableColumn id="101" xr3:uid="{77034450-505B-4C85-B2A8-B3B5189EDBEC}" name="Dollars Put into FERC Rate Base 2020 ($000)" dataDxfId="11" dataCellStyle="Currency"/>
    <tableColumn id="100" xr3:uid="{19C4A87C-793E-47C2-9C4D-8CE050F97EB8}" name="Dollars Put into FERC Rate Base 2021 ($000)" dataDxfId="10" dataCellStyle="Currency"/>
    <tableColumn id="99" xr3:uid="{1ADCF74D-A823-4C32-98B1-A8C3A2FFA1BF}" name="Dollars Put into FERC Rate Base 2022 ($000)" dataDxfId="9" dataCellStyle="Currency"/>
    <tableColumn id="98" xr3:uid="{D6FB45DC-9595-4C46-80B2-20F31556CD1D}" name="Dollars Put into FERC Rate Base 2023 ($000)" dataDxfId="8" dataCellStyle="Currency"/>
    <tableColumn id="71" xr3:uid="{6EA01F3B-8A99-4B98-895D-23D65E2D5D68}" name="Dollars Put into FERC Rate Base 2024 ($000)" dataDxfId="7" dataCellStyle="Currency"/>
    <tableColumn id="70" xr3:uid="{FFD552A0-F271-4E13-A1EA-ED00B918520A}" name="Percentage of Bid" dataDxfId="6" dataCellStyle="Percent"/>
    <tableColumn id="69" xr3:uid="{14F312B6-7639-42A6-9A53-5753B45414D0}" name="Percentage and Value ($000) of Work Requested by Others Passed onto Ratepayers" dataDxfId="5"/>
    <tableColumn id="60" xr3:uid="{63BFD83C-E9C6-4CA7-94F4-B03750744B57}" name="Cost-Benefit Analysis" dataDxfId="4"/>
    <tableColumn id="35" xr3:uid="{3AFB9E42-362F-40A8-9A73-C59D7A304AD9}" name="FERC Incentives" dataDxfId="3"/>
    <tableColumn id="61" xr3:uid="{37D15989-5997-4803-8C5B-FDF298A53DBC}" name="Percentage of Cost in High Voltage TAC" dataDxfId="2" dataCellStyle="Percent"/>
    <tableColumn id="62" xr3:uid="{AA70A2B0-7836-493F-848A-990DA6959D7D}" name="Percentage of Cost in Low Voltage TAC" dataDxfId="1" dataCellStyle="Percent"/>
    <tableColumn id="63" xr3:uid="{9966FC56-8033-4BAC-BB2E-A0631D3C9634}" name="Notes" dataDxfId="0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://www.caiso.com/Documents/BoardApproved-2017-2018_Transmission_Plan.pdf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B8A26C-09A6-4BE2-8E75-5FE21200F08D}">
  <sheetPr published="0"/>
  <dimension ref="A1:CU2535"/>
  <sheetViews>
    <sheetView tabSelected="1" zoomScaleNormal="100" workbookViewId="0">
      <selection activeCell="C23" sqref="C23"/>
    </sheetView>
  </sheetViews>
  <sheetFormatPr defaultColWidth="8.85546875" defaultRowHeight="15" x14ac:dyDescent="0.25"/>
  <cols>
    <col min="2" max="2" width="12.28515625" customWidth="1"/>
    <col min="3" max="3" width="37.28515625" customWidth="1"/>
    <col min="4" max="5" width="14.42578125" customWidth="1"/>
    <col min="6" max="6" width="16" customWidth="1"/>
    <col min="7" max="7" width="21" customWidth="1"/>
    <col min="8" max="8" width="22.42578125" customWidth="1"/>
    <col min="9" max="11" width="23" customWidth="1"/>
    <col min="12" max="12" width="20.42578125" customWidth="1"/>
    <col min="13" max="13" width="22.42578125" customWidth="1"/>
    <col min="14" max="14" width="23.5703125" customWidth="1"/>
    <col min="15" max="15" width="23.28515625" customWidth="1"/>
    <col min="16" max="16" width="17.140625" customWidth="1"/>
    <col min="17" max="17" width="18.140625" customWidth="1"/>
    <col min="18" max="18" width="20.42578125" customWidth="1"/>
    <col min="19" max="20" width="21.7109375" customWidth="1"/>
    <col min="21" max="21" width="23" customWidth="1"/>
    <col min="22" max="23" width="17.42578125" customWidth="1"/>
    <col min="24" max="24" width="23.42578125" customWidth="1"/>
    <col min="25" max="25" width="18.42578125" customWidth="1"/>
    <col min="26" max="26" width="20.85546875" customWidth="1"/>
    <col min="27" max="27" width="18" customWidth="1"/>
    <col min="28" max="28" width="19" customWidth="1"/>
    <col min="29" max="29" width="28.42578125" customWidth="1"/>
    <col min="30" max="34" width="23.85546875" customWidth="1"/>
    <col min="35" max="35" width="21.7109375" customWidth="1"/>
    <col min="36" max="38" width="19.42578125" customWidth="1"/>
    <col min="39" max="39" width="19.28515625" customWidth="1"/>
    <col min="40" max="40" width="14.42578125" customWidth="1"/>
    <col min="41" max="41" width="16" customWidth="1"/>
    <col min="42" max="42" width="17.42578125" customWidth="1"/>
    <col min="43" max="43" width="20.7109375" customWidth="1"/>
    <col min="44" max="44" width="17.7109375" customWidth="1"/>
    <col min="45" max="46" width="14.42578125" customWidth="1"/>
    <col min="47" max="47" width="23.7109375" customWidth="1"/>
    <col min="48" max="48" width="26.28515625" customWidth="1"/>
    <col min="49" max="49" width="33.85546875" customWidth="1"/>
    <col min="50" max="50" width="21.140625" bestFit="1" customWidth="1"/>
    <col min="51" max="53" width="13.42578125" customWidth="1"/>
    <col min="54" max="54" width="12.85546875" customWidth="1"/>
    <col min="55" max="56" width="14" customWidth="1"/>
    <col min="57" max="57" width="17.140625" customWidth="1"/>
    <col min="58" max="59" width="16.140625" customWidth="1"/>
    <col min="60" max="60" width="18" customWidth="1"/>
    <col min="61" max="61" width="15.85546875" customWidth="1"/>
    <col min="62" max="62" width="13.42578125" customWidth="1"/>
    <col min="63" max="63" width="15.42578125" customWidth="1"/>
    <col min="64" max="64" width="18.140625" customWidth="1"/>
    <col min="65" max="65" width="22.7109375" customWidth="1"/>
    <col min="66" max="68" width="20.140625" customWidth="1"/>
    <col min="69" max="69" width="22.7109375" customWidth="1"/>
    <col min="70" max="76" width="16.28515625" customWidth="1"/>
    <col min="77" max="77" width="17.140625" customWidth="1"/>
    <col min="78" max="80" width="18.85546875" customWidth="1"/>
    <col min="81" max="82" width="18.42578125" customWidth="1"/>
    <col min="83" max="83" width="18.85546875" customWidth="1"/>
    <col min="84" max="84" width="22" customWidth="1"/>
    <col min="85" max="85" width="21.140625" customWidth="1"/>
    <col min="86" max="95" width="27.140625" customWidth="1"/>
    <col min="96" max="96" width="19.85546875" customWidth="1"/>
    <col min="97" max="97" width="18.85546875" customWidth="1"/>
    <col min="98" max="98" width="40.42578125" customWidth="1"/>
  </cols>
  <sheetData>
    <row r="1" spans="1:99" ht="45" x14ac:dyDescent="0.25">
      <c r="A1" s="106" t="s">
        <v>7185</v>
      </c>
      <c r="B1" s="107">
        <v>45546</v>
      </c>
      <c r="C1" s="72"/>
      <c r="BU1" s="68">
        <f>SUM(Table12[Actual Capital Expenditures 2020 ($000)])</f>
        <v>1267522.8946400001</v>
      </c>
      <c r="BV1" s="68">
        <f>SUM(Table12[Actual Capital Expenditures 2021 ($000)])</f>
        <v>1534292.4878100012</v>
      </c>
      <c r="BW1" s="68">
        <f>SUM(Table12[Actual Capital Expenditures 2022 ($000)])</f>
        <v>1638144.1123199996</v>
      </c>
      <c r="BX1" s="68">
        <f>SUM(Table12[Actual Capital Expenditures 2023 ($000)])</f>
        <v>1361176.1324999994</v>
      </c>
      <c r="BY1" s="68">
        <f>SUM(Table12[Actual and Forecast Capital Expenditures 2024 ($000)])</f>
        <v>1428943.2768999976</v>
      </c>
      <c r="BZ1" s="68">
        <f>SUM(Table12[Projected Capital Expenditures 2025 ($000)])</f>
        <v>1952810.1150282985</v>
      </c>
      <c r="CA1" s="68">
        <f>SUM(Table12[Projected Capital Expenditures 2026 ($000)])</f>
        <v>2041172.9083059004</v>
      </c>
      <c r="CB1" s="68">
        <f>SUM(Table12[Projected Capital Expenditures 2027 ($000)])</f>
        <v>3189073.8190037003</v>
      </c>
      <c r="CC1" s="68">
        <f>SUM(Table12[Projected Capital Expenditures 2028 ($000)])</f>
        <v>3529382.1692680991</v>
      </c>
      <c r="CD1" s="68">
        <f>SUM(Table12[Projected Capital Expenditures 2029 ($000)])</f>
        <v>3384797.490415216</v>
      </c>
      <c r="CE1" s="68"/>
    </row>
    <row r="2" spans="1:99" ht="16.5" customHeight="1" x14ac:dyDescent="0.25">
      <c r="C2" s="127" t="s">
        <v>5916</v>
      </c>
      <c r="D2" s="128"/>
      <c r="E2" s="128"/>
      <c r="F2" s="128"/>
      <c r="G2" s="128"/>
      <c r="H2" s="128"/>
      <c r="I2" s="128"/>
      <c r="J2" s="128"/>
      <c r="K2" s="128"/>
      <c r="L2" s="128"/>
      <c r="M2" s="128"/>
      <c r="N2" s="128"/>
      <c r="O2" s="128"/>
      <c r="P2" s="128"/>
      <c r="Q2" s="128"/>
      <c r="R2" s="128"/>
      <c r="S2" s="128"/>
      <c r="T2" s="128"/>
      <c r="U2" s="128"/>
      <c r="V2" s="128"/>
      <c r="W2" s="128"/>
      <c r="X2" s="128"/>
      <c r="Y2" s="128"/>
      <c r="Z2" s="128"/>
      <c r="AA2" s="128"/>
      <c r="AB2" s="128"/>
      <c r="AC2" s="128"/>
      <c r="AD2" s="128"/>
      <c r="AE2" s="128"/>
      <c r="AF2" s="128"/>
      <c r="AG2" s="128"/>
      <c r="AH2" s="128"/>
      <c r="AI2" s="128"/>
      <c r="AJ2" s="128"/>
      <c r="AK2" s="128"/>
      <c r="AL2" s="128"/>
      <c r="AM2" s="128"/>
      <c r="AN2" s="128"/>
      <c r="AO2" s="129" t="s">
        <v>6000</v>
      </c>
      <c r="AP2" s="130"/>
      <c r="AQ2" s="130"/>
      <c r="AR2" s="130"/>
      <c r="AS2" s="130"/>
      <c r="AT2" s="130"/>
      <c r="AU2" s="130"/>
      <c r="AV2" s="130"/>
      <c r="AW2" s="130"/>
      <c r="AX2" s="130"/>
      <c r="AY2" s="131" t="s">
        <v>6031</v>
      </c>
      <c r="AZ2" s="132"/>
      <c r="BA2" s="132"/>
      <c r="BB2" s="132"/>
      <c r="BC2" s="132"/>
      <c r="BD2" s="132"/>
      <c r="BE2" s="132"/>
      <c r="BF2" s="132"/>
      <c r="BG2" s="132"/>
      <c r="BH2" s="132"/>
      <c r="BI2" s="133" t="s">
        <v>6055</v>
      </c>
      <c r="BJ2" s="134"/>
      <c r="BK2" s="134"/>
      <c r="BL2" s="134"/>
      <c r="BM2" s="134"/>
      <c r="BN2" s="134"/>
      <c r="BO2" s="73"/>
      <c r="BP2" s="73"/>
      <c r="BQ2" s="74" t="s">
        <v>6068</v>
      </c>
      <c r="BR2" s="75"/>
      <c r="BS2" s="75"/>
      <c r="BT2" s="75"/>
      <c r="BU2" s="75"/>
      <c r="BV2" s="75"/>
      <c r="BW2" s="75"/>
      <c r="BX2" s="75"/>
      <c r="BY2" s="75"/>
      <c r="BZ2" s="75"/>
      <c r="CA2" s="75"/>
      <c r="CB2" s="75"/>
      <c r="CC2" s="75"/>
      <c r="CD2" s="75"/>
      <c r="CE2" s="75"/>
      <c r="CF2" s="75"/>
      <c r="CG2" s="75"/>
      <c r="CH2" s="75"/>
      <c r="CI2" s="75"/>
      <c r="CJ2" s="75"/>
      <c r="CK2" s="75"/>
      <c r="CL2" s="75"/>
      <c r="CM2" s="75"/>
      <c r="CN2" s="75"/>
      <c r="CO2" s="75"/>
      <c r="CP2" s="75"/>
      <c r="CQ2" s="75"/>
      <c r="CR2" s="75"/>
      <c r="CS2" s="75"/>
      <c r="CT2" s="76" t="s">
        <v>51</v>
      </c>
      <c r="CU2" s="77"/>
    </row>
    <row r="3" spans="1:99" s="78" customFormat="1" x14ac:dyDescent="0.25">
      <c r="B3" s="78">
        <v>1</v>
      </c>
      <c r="C3" s="78">
        <v>2</v>
      </c>
      <c r="D3" s="79" t="s">
        <v>5921</v>
      </c>
      <c r="E3" s="79" t="s">
        <v>5926</v>
      </c>
      <c r="F3" s="78">
        <v>4</v>
      </c>
      <c r="G3" s="78">
        <v>5</v>
      </c>
      <c r="H3" s="78">
        <v>6</v>
      </c>
      <c r="I3" s="78">
        <v>7</v>
      </c>
      <c r="J3" s="78">
        <v>7</v>
      </c>
      <c r="K3" s="78">
        <v>8</v>
      </c>
      <c r="L3" s="78">
        <v>9</v>
      </c>
      <c r="M3" s="80">
        <v>10</v>
      </c>
      <c r="N3" s="78">
        <v>11</v>
      </c>
      <c r="O3" s="78">
        <v>11</v>
      </c>
      <c r="P3" s="80">
        <v>12</v>
      </c>
      <c r="Q3" s="78">
        <v>13</v>
      </c>
      <c r="R3" s="80">
        <v>14</v>
      </c>
      <c r="S3" s="81" t="s">
        <v>0</v>
      </c>
      <c r="T3" s="81" t="s">
        <v>1</v>
      </c>
      <c r="U3" s="80">
        <v>16</v>
      </c>
      <c r="V3" s="78">
        <v>17</v>
      </c>
      <c r="W3" s="80">
        <v>18</v>
      </c>
      <c r="X3" s="78">
        <v>19</v>
      </c>
      <c r="Y3" s="80">
        <v>20</v>
      </c>
      <c r="Z3" s="78">
        <v>21</v>
      </c>
      <c r="AA3" s="80">
        <v>22</v>
      </c>
      <c r="AB3" s="78">
        <v>23</v>
      </c>
      <c r="AC3" s="80">
        <v>24</v>
      </c>
      <c r="AD3" s="126">
        <v>25</v>
      </c>
      <c r="AE3" s="126"/>
      <c r="AF3" s="126"/>
      <c r="AG3" s="126"/>
      <c r="AH3" s="126"/>
      <c r="AI3" s="80">
        <v>26</v>
      </c>
      <c r="AJ3" s="135">
        <v>27</v>
      </c>
      <c r="AK3" s="135"/>
      <c r="AL3" s="135"/>
      <c r="AM3" s="80">
        <v>28</v>
      </c>
      <c r="AN3" s="78">
        <v>29</v>
      </c>
      <c r="AO3" s="80">
        <v>30</v>
      </c>
      <c r="AP3" s="78">
        <v>31</v>
      </c>
      <c r="AQ3" s="80">
        <v>32</v>
      </c>
      <c r="AR3" s="78">
        <v>33</v>
      </c>
      <c r="AS3" s="80">
        <v>34</v>
      </c>
      <c r="AT3" s="78">
        <v>35</v>
      </c>
      <c r="AU3" s="80">
        <v>36</v>
      </c>
      <c r="AV3" s="78">
        <v>37</v>
      </c>
      <c r="AW3" s="80">
        <v>38</v>
      </c>
      <c r="AX3" s="78">
        <v>39</v>
      </c>
      <c r="AY3" s="82" t="s">
        <v>6032</v>
      </c>
      <c r="AZ3" s="83" t="s">
        <v>6034</v>
      </c>
      <c r="BA3" s="84" t="s">
        <v>6038</v>
      </c>
      <c r="BB3" s="84" t="s">
        <v>6040</v>
      </c>
      <c r="BC3" s="85" t="s">
        <v>6043</v>
      </c>
      <c r="BD3" s="85" t="s">
        <v>6045</v>
      </c>
      <c r="BE3" s="78">
        <v>43</v>
      </c>
      <c r="BF3" s="80">
        <v>44</v>
      </c>
      <c r="BG3" s="78">
        <v>45</v>
      </c>
      <c r="BH3" s="80">
        <v>46</v>
      </c>
      <c r="BI3" s="78">
        <v>47</v>
      </c>
      <c r="BJ3" s="80">
        <v>48</v>
      </c>
      <c r="BK3" s="78">
        <v>49</v>
      </c>
      <c r="BL3" s="80">
        <v>50</v>
      </c>
      <c r="BM3" s="78">
        <v>51</v>
      </c>
      <c r="BN3" s="80">
        <v>52</v>
      </c>
      <c r="BO3" s="80">
        <v>52</v>
      </c>
      <c r="BP3" s="78">
        <v>53</v>
      </c>
      <c r="BQ3" s="80">
        <v>54</v>
      </c>
      <c r="BR3" s="78">
        <v>55</v>
      </c>
      <c r="BS3" s="126">
        <v>56</v>
      </c>
      <c r="BT3" s="126"/>
      <c r="BU3" s="86">
        <v>57</v>
      </c>
      <c r="BV3" s="86">
        <v>57</v>
      </c>
      <c r="BW3" s="86">
        <v>57</v>
      </c>
      <c r="BX3" s="86">
        <v>57</v>
      </c>
      <c r="BY3" s="86">
        <v>57</v>
      </c>
      <c r="BZ3" s="87">
        <v>58</v>
      </c>
      <c r="CA3" s="87">
        <v>58</v>
      </c>
      <c r="CB3" s="87">
        <v>58</v>
      </c>
      <c r="CC3" s="87">
        <v>58</v>
      </c>
      <c r="CD3" s="87">
        <v>58</v>
      </c>
      <c r="CE3" s="78">
        <v>59</v>
      </c>
      <c r="CF3" s="80">
        <v>60</v>
      </c>
      <c r="CG3" s="78">
        <v>61</v>
      </c>
      <c r="CH3" s="80">
        <v>62</v>
      </c>
      <c r="CI3" s="86">
        <v>63</v>
      </c>
      <c r="CJ3" s="86">
        <v>63</v>
      </c>
      <c r="CK3" s="86">
        <v>63</v>
      </c>
      <c r="CL3" s="86">
        <v>63</v>
      </c>
      <c r="CM3" s="86">
        <v>63</v>
      </c>
      <c r="CN3" s="80">
        <v>64</v>
      </c>
      <c r="CO3" s="78">
        <v>65</v>
      </c>
      <c r="CP3" s="80">
        <v>66</v>
      </c>
      <c r="CQ3" s="78">
        <v>67</v>
      </c>
      <c r="CR3" s="80">
        <v>68</v>
      </c>
      <c r="CS3" s="78">
        <v>69</v>
      </c>
      <c r="CT3" s="80">
        <v>70</v>
      </c>
    </row>
    <row r="4" spans="1:99" s="88" customFormat="1" ht="86.25" customHeight="1" x14ac:dyDescent="0.25">
      <c r="B4" s="89" t="s">
        <v>5913</v>
      </c>
      <c r="C4" s="90" t="s">
        <v>7157</v>
      </c>
      <c r="D4" s="90" t="s">
        <v>3</v>
      </c>
      <c r="E4" s="90" t="s">
        <v>4</v>
      </c>
      <c r="F4" s="90" t="s">
        <v>7158</v>
      </c>
      <c r="G4" s="90" t="s">
        <v>6</v>
      </c>
      <c r="H4" s="90" t="s">
        <v>5936</v>
      </c>
      <c r="I4" s="90" t="s">
        <v>7</v>
      </c>
      <c r="J4" s="90" t="s">
        <v>6630</v>
      </c>
      <c r="K4" s="90" t="s">
        <v>8</v>
      </c>
      <c r="L4" s="90" t="s">
        <v>9</v>
      </c>
      <c r="M4" s="90" t="s">
        <v>10</v>
      </c>
      <c r="N4" s="90" t="s">
        <v>5947</v>
      </c>
      <c r="O4" s="90" t="s">
        <v>6628</v>
      </c>
      <c r="P4" s="90" t="s">
        <v>11</v>
      </c>
      <c r="Q4" s="90" t="s">
        <v>12</v>
      </c>
      <c r="R4" s="90" t="s">
        <v>13</v>
      </c>
      <c r="S4" s="90" t="s">
        <v>14</v>
      </c>
      <c r="T4" s="90" t="s">
        <v>15</v>
      </c>
      <c r="U4" s="90" t="s">
        <v>16</v>
      </c>
      <c r="V4" s="90" t="s">
        <v>17</v>
      </c>
      <c r="W4" s="90" t="s">
        <v>18</v>
      </c>
      <c r="X4" s="90" t="s">
        <v>19</v>
      </c>
      <c r="Y4" s="90" t="s">
        <v>20</v>
      </c>
      <c r="Z4" s="90" t="s">
        <v>5976</v>
      </c>
      <c r="AA4" s="90" t="s">
        <v>7159</v>
      </c>
      <c r="AB4" s="90" t="s">
        <v>22</v>
      </c>
      <c r="AC4" s="90" t="s">
        <v>23</v>
      </c>
      <c r="AD4" s="90" t="s">
        <v>7175</v>
      </c>
      <c r="AE4" s="90" t="s">
        <v>7176</v>
      </c>
      <c r="AF4" s="90" t="s">
        <v>7177</v>
      </c>
      <c r="AG4" s="90" t="s">
        <v>7178</v>
      </c>
      <c r="AH4" s="90" t="s">
        <v>7179</v>
      </c>
      <c r="AI4" s="90" t="s">
        <v>7160</v>
      </c>
      <c r="AJ4" s="90" t="s">
        <v>7161</v>
      </c>
      <c r="AK4" s="90" t="s">
        <v>7173</v>
      </c>
      <c r="AL4" s="90" t="s">
        <v>7174</v>
      </c>
      <c r="AM4" s="90" t="s">
        <v>7162</v>
      </c>
      <c r="AN4" s="90" t="s">
        <v>5995</v>
      </c>
      <c r="AO4" s="91" t="s">
        <v>6001</v>
      </c>
      <c r="AP4" s="91" t="s">
        <v>6005</v>
      </c>
      <c r="AQ4" s="91" t="s">
        <v>24</v>
      </c>
      <c r="AR4" s="91" t="s">
        <v>25</v>
      </c>
      <c r="AS4" s="91" t="s">
        <v>26</v>
      </c>
      <c r="AT4" s="91" t="s">
        <v>27</v>
      </c>
      <c r="AU4" s="91" t="s">
        <v>28</v>
      </c>
      <c r="AV4" s="91" t="s">
        <v>6023</v>
      </c>
      <c r="AW4" s="91" t="s">
        <v>7163</v>
      </c>
      <c r="AX4" s="91" t="s">
        <v>7164</v>
      </c>
      <c r="AY4" s="92" t="s">
        <v>29</v>
      </c>
      <c r="AZ4" s="92" t="s">
        <v>6035</v>
      </c>
      <c r="BA4" s="92" t="s">
        <v>30</v>
      </c>
      <c r="BB4" s="92" t="s">
        <v>31</v>
      </c>
      <c r="BC4" s="92" t="s">
        <v>32</v>
      </c>
      <c r="BD4" s="92" t="s">
        <v>33</v>
      </c>
      <c r="BE4" s="92" t="s">
        <v>34</v>
      </c>
      <c r="BF4" s="92" t="s">
        <v>35</v>
      </c>
      <c r="BG4" s="92" t="s">
        <v>36</v>
      </c>
      <c r="BH4" s="92" t="s">
        <v>6053</v>
      </c>
      <c r="BI4" s="93" t="s">
        <v>37</v>
      </c>
      <c r="BJ4" s="93" t="s">
        <v>38</v>
      </c>
      <c r="BK4" s="93" t="s">
        <v>39</v>
      </c>
      <c r="BL4" s="93" t="s">
        <v>40</v>
      </c>
      <c r="BM4" s="93" t="s">
        <v>6062</v>
      </c>
      <c r="BN4" s="93" t="s">
        <v>41</v>
      </c>
      <c r="BO4" s="93" t="s">
        <v>6631</v>
      </c>
      <c r="BP4" s="93" t="s">
        <v>42</v>
      </c>
      <c r="BQ4" s="94" t="s">
        <v>6069</v>
      </c>
      <c r="BR4" s="94" t="s">
        <v>6073</v>
      </c>
      <c r="BS4" s="95" t="s">
        <v>7180</v>
      </c>
      <c r="BT4" s="95" t="s">
        <v>6077</v>
      </c>
      <c r="BU4" s="95" t="s">
        <v>7165</v>
      </c>
      <c r="BV4" s="95" t="s">
        <v>7166</v>
      </c>
      <c r="BW4" s="95" t="s">
        <v>7167</v>
      </c>
      <c r="BX4" s="95" t="s">
        <v>7182</v>
      </c>
      <c r="BY4" s="95" t="s">
        <v>7183</v>
      </c>
      <c r="BZ4" s="95" t="s">
        <v>7168</v>
      </c>
      <c r="CA4" s="95" t="s">
        <v>7169</v>
      </c>
      <c r="CB4" s="95" t="s">
        <v>7170</v>
      </c>
      <c r="CC4" s="95" t="s">
        <v>7171</v>
      </c>
      <c r="CD4" s="95" t="s">
        <v>7184</v>
      </c>
      <c r="CE4" s="94" t="s">
        <v>7172</v>
      </c>
      <c r="CF4" s="94" t="s">
        <v>6086</v>
      </c>
      <c r="CG4" s="94" t="s">
        <v>6088</v>
      </c>
      <c r="CH4" s="94" t="s">
        <v>43</v>
      </c>
      <c r="CI4" s="96" t="s">
        <v>44</v>
      </c>
      <c r="CJ4" s="96" t="s">
        <v>45</v>
      </c>
      <c r="CK4" s="96" t="s">
        <v>46</v>
      </c>
      <c r="CL4" s="96" t="s">
        <v>47</v>
      </c>
      <c r="CM4" s="96" t="s">
        <v>48</v>
      </c>
      <c r="CN4" s="96" t="s">
        <v>6096</v>
      </c>
      <c r="CO4" s="96" t="s">
        <v>6101</v>
      </c>
      <c r="CP4" s="94" t="s">
        <v>49</v>
      </c>
      <c r="CQ4" s="94" t="s">
        <v>50</v>
      </c>
      <c r="CR4" s="94" t="s">
        <v>6112</v>
      </c>
      <c r="CS4" s="94" t="s">
        <v>6115</v>
      </c>
      <c r="CT4" s="97" t="s">
        <v>51</v>
      </c>
    </row>
    <row r="5" spans="1:99" x14ac:dyDescent="0.25">
      <c r="B5" s="98">
        <v>1</v>
      </c>
      <c r="C5" s="99" t="s">
        <v>52</v>
      </c>
      <c r="D5" s="123"/>
      <c r="E5" s="123"/>
      <c r="F5" s="99" t="s">
        <v>6136</v>
      </c>
      <c r="G5" s="99" t="s">
        <v>53</v>
      </c>
      <c r="H5" s="99" t="s">
        <v>54</v>
      </c>
      <c r="I5" s="99" t="s">
        <v>55</v>
      </c>
      <c r="J5" s="99" t="s">
        <v>6136</v>
      </c>
      <c r="K5" s="99" t="s">
        <v>6136</v>
      </c>
      <c r="L5" s="99" t="s">
        <v>56</v>
      </c>
      <c r="M5" s="99" t="s">
        <v>57</v>
      </c>
      <c r="N5" s="99" t="s">
        <v>6136</v>
      </c>
      <c r="O5" s="99" t="s">
        <v>6136</v>
      </c>
      <c r="P5" s="111" t="s">
        <v>6136</v>
      </c>
      <c r="Q5" s="116" t="s">
        <v>6136</v>
      </c>
      <c r="R5" s="99" t="s">
        <v>6136</v>
      </c>
      <c r="S5" s="99" t="s">
        <v>58</v>
      </c>
      <c r="T5" s="99" t="s">
        <v>6136</v>
      </c>
      <c r="U5" s="99" t="s">
        <v>6136</v>
      </c>
      <c r="V5" s="99" t="s">
        <v>7186</v>
      </c>
      <c r="W5" s="99" t="b">
        <v>0</v>
      </c>
      <c r="X5" s="99" t="s">
        <v>6136</v>
      </c>
      <c r="Y5" s="123"/>
      <c r="Z5" s="99" t="s">
        <v>6136</v>
      </c>
      <c r="AA5" s="99" t="s">
        <v>6136</v>
      </c>
      <c r="AB5" s="99" t="s">
        <v>6136</v>
      </c>
      <c r="AC5" s="99" t="s">
        <v>6136</v>
      </c>
      <c r="AD5" s="99" t="s">
        <v>59</v>
      </c>
      <c r="AE5" s="99" t="s">
        <v>60</v>
      </c>
      <c r="AF5" s="99" t="s">
        <v>6136</v>
      </c>
      <c r="AG5" s="99" t="s">
        <v>6483</v>
      </c>
      <c r="AH5" s="99" t="s">
        <v>6174</v>
      </c>
      <c r="AI5" s="99">
        <v>5501201</v>
      </c>
      <c r="AJ5" s="99" t="s">
        <v>6136</v>
      </c>
      <c r="AK5" s="99" t="s">
        <v>6136</v>
      </c>
      <c r="AL5" s="99" t="s">
        <v>6136</v>
      </c>
      <c r="AM5" s="99">
        <v>5</v>
      </c>
      <c r="AN5" s="99" t="s">
        <v>1835</v>
      </c>
      <c r="AO5" s="99" t="b">
        <v>1</v>
      </c>
      <c r="AP5" s="116" t="s">
        <v>6136</v>
      </c>
      <c r="AQ5" s="99" t="s">
        <v>6629</v>
      </c>
      <c r="AR5" s="99">
        <v>2014</v>
      </c>
      <c r="AS5" s="99" t="s">
        <v>6136</v>
      </c>
      <c r="AT5" s="99" t="b">
        <v>0</v>
      </c>
      <c r="AU5" s="99" t="s">
        <v>6136</v>
      </c>
      <c r="AV5" s="99" t="s">
        <v>6136</v>
      </c>
      <c r="AW5" s="99" t="s">
        <v>6136</v>
      </c>
      <c r="AX5" s="99" t="b">
        <v>0</v>
      </c>
      <c r="AY5" s="99" t="s">
        <v>6136</v>
      </c>
      <c r="AZ5" s="111" t="s">
        <v>6136</v>
      </c>
      <c r="BA5" s="99" t="s">
        <v>6136</v>
      </c>
      <c r="BB5" s="99" t="s">
        <v>6136</v>
      </c>
      <c r="BC5" s="99" t="s">
        <v>6136</v>
      </c>
      <c r="BD5" s="99" t="s">
        <v>6136</v>
      </c>
      <c r="BE5" s="99" t="s">
        <v>6136</v>
      </c>
      <c r="BF5" s="111" t="s">
        <v>6136</v>
      </c>
      <c r="BG5" s="99" t="s">
        <v>6159</v>
      </c>
      <c r="BH5" s="99" t="s">
        <v>6136</v>
      </c>
      <c r="BI5" s="99" t="s">
        <v>62</v>
      </c>
      <c r="BJ5" s="116" t="s">
        <v>6136</v>
      </c>
      <c r="BK5" s="111" t="s">
        <v>6136</v>
      </c>
      <c r="BL5" s="111" t="s">
        <v>6136</v>
      </c>
      <c r="BM5" s="111" t="s">
        <v>63</v>
      </c>
      <c r="BN5" s="99" t="s">
        <v>6136</v>
      </c>
      <c r="BO5" s="99" t="s">
        <v>6136</v>
      </c>
      <c r="BP5" s="99" t="b">
        <v>1</v>
      </c>
      <c r="BQ5" s="117" t="s">
        <v>6136</v>
      </c>
      <c r="BR5" s="99" t="s">
        <v>7071</v>
      </c>
      <c r="BS5" s="117">
        <v>42258.2719</v>
      </c>
      <c r="BT5" s="117">
        <v>50535.147100000002</v>
      </c>
      <c r="BU5" s="117">
        <v>1403.3733</v>
      </c>
      <c r="BV5" s="117">
        <v>684.05020000000002</v>
      </c>
      <c r="BW5" s="117">
        <v>656.39760000000001</v>
      </c>
      <c r="BX5" s="117">
        <v>1029.9009000000001</v>
      </c>
      <c r="BY5" s="117">
        <v>58.651600000000002</v>
      </c>
      <c r="BZ5" s="117">
        <v>1024.1588000000002</v>
      </c>
      <c r="CA5" s="117">
        <v>1024.1588000000002</v>
      </c>
      <c r="CB5" s="117">
        <v>1024.1588000000002</v>
      </c>
      <c r="CC5" s="117">
        <v>1024.1588000000002</v>
      </c>
      <c r="CD5" s="117">
        <v>1045.06</v>
      </c>
      <c r="CE5" s="117">
        <v>42199.620300000002</v>
      </c>
      <c r="CF5" s="99" t="s">
        <v>65</v>
      </c>
      <c r="CG5" s="99" t="s">
        <v>66</v>
      </c>
      <c r="CH5" s="99" t="s">
        <v>67</v>
      </c>
      <c r="CI5" s="117">
        <v>1099.88095</v>
      </c>
      <c r="CJ5" s="117">
        <v>836.92107999999985</v>
      </c>
      <c r="CK5" s="117">
        <v>807.01903000000004</v>
      </c>
      <c r="CL5" s="117">
        <v>480.87620999999996</v>
      </c>
      <c r="CM5" s="117">
        <v>607.67631000000006</v>
      </c>
      <c r="CN5" s="120">
        <v>0</v>
      </c>
      <c r="CO5" s="99" t="s">
        <v>7071</v>
      </c>
      <c r="CP5" s="99" t="s">
        <v>68</v>
      </c>
      <c r="CQ5" s="99" t="s">
        <v>6136</v>
      </c>
      <c r="CR5" s="120">
        <v>0.3427</v>
      </c>
      <c r="CS5" s="120">
        <v>0.6573</v>
      </c>
      <c r="CT5" s="100" t="s">
        <v>7421</v>
      </c>
    </row>
    <row r="6" spans="1:99" x14ac:dyDescent="0.25">
      <c r="B6" s="101">
        <v>2</v>
      </c>
      <c r="C6" s="71" t="s">
        <v>69</v>
      </c>
      <c r="D6" s="124"/>
      <c r="E6" s="124"/>
      <c r="F6" s="71" t="s">
        <v>6136</v>
      </c>
      <c r="G6" s="71" t="s">
        <v>70</v>
      </c>
      <c r="H6" s="71" t="s">
        <v>54</v>
      </c>
      <c r="I6" s="71" t="s">
        <v>55</v>
      </c>
      <c r="J6" s="71" t="s">
        <v>6136</v>
      </c>
      <c r="K6" s="71" t="s">
        <v>6136</v>
      </c>
      <c r="L6" s="71" t="s">
        <v>56</v>
      </c>
      <c r="M6" s="71" t="s">
        <v>57</v>
      </c>
      <c r="N6" s="71" t="s">
        <v>6136</v>
      </c>
      <c r="O6" s="71" t="s">
        <v>6136</v>
      </c>
      <c r="P6" s="112" t="s">
        <v>6136</v>
      </c>
      <c r="Q6" s="114" t="s">
        <v>6136</v>
      </c>
      <c r="R6" s="71" t="s">
        <v>6136</v>
      </c>
      <c r="S6" s="71" t="s">
        <v>58</v>
      </c>
      <c r="T6" s="71" t="s">
        <v>6136</v>
      </c>
      <c r="U6" s="71" t="s">
        <v>6136</v>
      </c>
      <c r="V6" s="71" t="s">
        <v>7186</v>
      </c>
      <c r="W6" s="71" t="b">
        <v>0</v>
      </c>
      <c r="X6" s="71" t="s">
        <v>6136</v>
      </c>
      <c r="Y6" s="124"/>
      <c r="Z6" s="71" t="s">
        <v>6136</v>
      </c>
      <c r="AA6" s="71" t="s">
        <v>6136</v>
      </c>
      <c r="AB6" s="71" t="s">
        <v>6136</v>
      </c>
      <c r="AC6" s="71" t="s">
        <v>6136</v>
      </c>
      <c r="AD6" s="71" t="s">
        <v>71</v>
      </c>
      <c r="AE6" s="71" t="s">
        <v>60</v>
      </c>
      <c r="AF6" s="71" t="s">
        <v>6136</v>
      </c>
      <c r="AG6" s="71" t="s">
        <v>6483</v>
      </c>
      <c r="AH6" s="71" t="s">
        <v>6174</v>
      </c>
      <c r="AI6" s="71">
        <v>5512939</v>
      </c>
      <c r="AJ6" s="71" t="s">
        <v>6136</v>
      </c>
      <c r="AK6" s="71" t="s">
        <v>6136</v>
      </c>
      <c r="AL6" s="71" t="s">
        <v>6136</v>
      </c>
      <c r="AM6" s="71">
        <v>5</v>
      </c>
      <c r="AN6" s="71" t="s">
        <v>1835</v>
      </c>
      <c r="AO6" s="71" t="b">
        <v>1</v>
      </c>
      <c r="AP6" s="114" t="s">
        <v>6136</v>
      </c>
      <c r="AQ6" s="71" t="s">
        <v>6629</v>
      </c>
      <c r="AR6" s="71">
        <v>2016</v>
      </c>
      <c r="AS6" s="71" t="s">
        <v>6136</v>
      </c>
      <c r="AT6" s="71" t="b">
        <v>0</v>
      </c>
      <c r="AU6" s="71" t="s">
        <v>6136</v>
      </c>
      <c r="AV6" s="71" t="s">
        <v>6136</v>
      </c>
      <c r="AW6" s="71" t="s">
        <v>6136</v>
      </c>
      <c r="AX6" s="71" t="b">
        <v>0</v>
      </c>
      <c r="AY6" s="71" t="s">
        <v>6136</v>
      </c>
      <c r="AZ6" s="112" t="s">
        <v>6136</v>
      </c>
      <c r="BA6" s="71" t="s">
        <v>6136</v>
      </c>
      <c r="BB6" s="71" t="s">
        <v>6136</v>
      </c>
      <c r="BC6" s="71" t="s">
        <v>6136</v>
      </c>
      <c r="BD6" s="71" t="s">
        <v>6136</v>
      </c>
      <c r="BE6" s="71" t="s">
        <v>6136</v>
      </c>
      <c r="BF6" s="112" t="s">
        <v>6136</v>
      </c>
      <c r="BG6" s="71" t="s">
        <v>6159</v>
      </c>
      <c r="BH6" s="71" t="s">
        <v>6136</v>
      </c>
      <c r="BI6" s="71" t="s">
        <v>62</v>
      </c>
      <c r="BJ6" s="114" t="s">
        <v>6136</v>
      </c>
      <c r="BK6" s="112" t="s">
        <v>6136</v>
      </c>
      <c r="BL6" s="112" t="s">
        <v>6136</v>
      </c>
      <c r="BM6" s="112" t="s">
        <v>63</v>
      </c>
      <c r="BN6" s="71" t="s">
        <v>6136</v>
      </c>
      <c r="BO6" s="71" t="s">
        <v>6136</v>
      </c>
      <c r="BP6" s="71" t="b">
        <v>1</v>
      </c>
      <c r="BQ6" s="118" t="s">
        <v>6136</v>
      </c>
      <c r="BR6" s="71" t="s">
        <v>7071</v>
      </c>
      <c r="BS6" s="118">
        <v>11688.2263</v>
      </c>
      <c r="BT6" s="118">
        <v>23465.931580000004</v>
      </c>
      <c r="BU6" s="118">
        <v>1066.0328999999999</v>
      </c>
      <c r="BV6" s="118">
        <v>1266.1546000000001</v>
      </c>
      <c r="BW6" s="118">
        <v>1758.3253</v>
      </c>
      <c r="BX6" s="118">
        <v>764.51459999999997</v>
      </c>
      <c r="BY6" s="118">
        <v>-8.1928000000000001</v>
      </c>
      <c r="BZ6" s="118">
        <v>1457.34232</v>
      </c>
      <c r="CA6" s="118">
        <v>1457.34232</v>
      </c>
      <c r="CB6" s="118">
        <v>1457.34232</v>
      </c>
      <c r="CC6" s="118">
        <v>1457.34232</v>
      </c>
      <c r="CD6" s="118">
        <v>1487.0840000000001</v>
      </c>
      <c r="CE6" s="118">
        <v>11696.419100000001</v>
      </c>
      <c r="CF6" s="99" t="s">
        <v>65</v>
      </c>
      <c r="CG6" s="99" t="s">
        <v>66</v>
      </c>
      <c r="CH6" s="71" t="s">
        <v>67</v>
      </c>
      <c r="CI6" s="118">
        <v>710.31041000000016</v>
      </c>
      <c r="CJ6" s="118">
        <v>1556.54357</v>
      </c>
      <c r="CK6" s="118">
        <v>1804.187989999999</v>
      </c>
      <c r="CL6" s="118">
        <v>24.67512</v>
      </c>
      <c r="CM6" s="118">
        <v>751.11743999999999</v>
      </c>
      <c r="CN6" s="121">
        <v>0</v>
      </c>
      <c r="CO6" s="71" t="s">
        <v>7071</v>
      </c>
      <c r="CP6" s="71" t="s">
        <v>68</v>
      </c>
      <c r="CQ6" s="71" t="s">
        <v>6136</v>
      </c>
      <c r="CR6" s="121">
        <v>0.3427</v>
      </c>
      <c r="CS6" s="121">
        <v>0.6573</v>
      </c>
      <c r="CT6" s="102" t="s">
        <v>7421</v>
      </c>
    </row>
    <row r="7" spans="1:99" x14ac:dyDescent="0.25">
      <c r="B7" s="101">
        <v>3</v>
      </c>
      <c r="C7" s="71" t="s">
        <v>75</v>
      </c>
      <c r="D7" s="124"/>
      <c r="E7" s="124"/>
      <c r="F7" s="71" t="s">
        <v>6136</v>
      </c>
      <c r="G7" s="71" t="s">
        <v>76</v>
      </c>
      <c r="H7" s="71" t="s">
        <v>54</v>
      </c>
      <c r="I7" s="71" t="s">
        <v>55</v>
      </c>
      <c r="J7" s="71" t="s">
        <v>6136</v>
      </c>
      <c r="K7" s="71" t="s">
        <v>6136</v>
      </c>
      <c r="L7" s="71" t="s">
        <v>56</v>
      </c>
      <c r="M7" s="71" t="s">
        <v>57</v>
      </c>
      <c r="N7" s="71" t="s">
        <v>6136</v>
      </c>
      <c r="O7" s="71" t="s">
        <v>6136</v>
      </c>
      <c r="P7" s="112" t="s">
        <v>6136</v>
      </c>
      <c r="Q7" s="114" t="s">
        <v>6136</v>
      </c>
      <c r="R7" s="71" t="s">
        <v>6136</v>
      </c>
      <c r="S7" s="71" t="s">
        <v>58</v>
      </c>
      <c r="T7" s="71" t="s">
        <v>6136</v>
      </c>
      <c r="U7" s="71" t="s">
        <v>6136</v>
      </c>
      <c r="V7" s="71" t="s">
        <v>7186</v>
      </c>
      <c r="W7" s="71" t="b">
        <v>0</v>
      </c>
      <c r="X7" s="71" t="s">
        <v>6136</v>
      </c>
      <c r="Y7" s="124"/>
      <c r="Z7" s="71" t="s">
        <v>6136</v>
      </c>
      <c r="AA7" s="71" t="s">
        <v>6136</v>
      </c>
      <c r="AB7" s="71" t="s">
        <v>6136</v>
      </c>
      <c r="AC7" s="71" t="s">
        <v>6136</v>
      </c>
      <c r="AD7" s="71" t="s">
        <v>77</v>
      </c>
      <c r="AE7" s="71" t="s">
        <v>60</v>
      </c>
      <c r="AF7" s="71" t="s">
        <v>6136</v>
      </c>
      <c r="AG7" s="71" t="s">
        <v>6483</v>
      </c>
      <c r="AH7" s="71" t="s">
        <v>6174</v>
      </c>
      <c r="AI7" s="71">
        <v>5512940</v>
      </c>
      <c r="AJ7" s="71" t="s">
        <v>6136</v>
      </c>
      <c r="AK7" s="71" t="s">
        <v>6136</v>
      </c>
      <c r="AL7" s="71" t="s">
        <v>6136</v>
      </c>
      <c r="AM7" s="71">
        <v>5</v>
      </c>
      <c r="AN7" s="71" t="s">
        <v>1835</v>
      </c>
      <c r="AO7" s="71" t="b">
        <v>1</v>
      </c>
      <c r="AP7" s="114" t="s">
        <v>6136</v>
      </c>
      <c r="AQ7" s="71" t="s">
        <v>6629</v>
      </c>
      <c r="AR7" s="71">
        <v>2015</v>
      </c>
      <c r="AS7" s="71" t="s">
        <v>6136</v>
      </c>
      <c r="AT7" s="71" t="b">
        <v>0</v>
      </c>
      <c r="AU7" s="71" t="s">
        <v>6136</v>
      </c>
      <c r="AV7" s="71" t="s">
        <v>6136</v>
      </c>
      <c r="AW7" s="71" t="s">
        <v>6136</v>
      </c>
      <c r="AX7" s="71" t="b">
        <v>0</v>
      </c>
      <c r="AY7" s="71" t="s">
        <v>6136</v>
      </c>
      <c r="AZ7" s="112" t="s">
        <v>6136</v>
      </c>
      <c r="BA7" s="71" t="s">
        <v>6136</v>
      </c>
      <c r="BB7" s="71" t="s">
        <v>6136</v>
      </c>
      <c r="BC7" s="71" t="s">
        <v>6136</v>
      </c>
      <c r="BD7" s="71" t="s">
        <v>6136</v>
      </c>
      <c r="BE7" s="71" t="s">
        <v>6136</v>
      </c>
      <c r="BF7" s="112" t="s">
        <v>6136</v>
      </c>
      <c r="BG7" s="71" t="s">
        <v>6159</v>
      </c>
      <c r="BH7" s="71" t="s">
        <v>6136</v>
      </c>
      <c r="BI7" s="71" t="s">
        <v>62</v>
      </c>
      <c r="BJ7" s="114" t="s">
        <v>6136</v>
      </c>
      <c r="BK7" s="112" t="s">
        <v>6136</v>
      </c>
      <c r="BL7" s="112" t="s">
        <v>6136</v>
      </c>
      <c r="BM7" s="112" t="s">
        <v>63</v>
      </c>
      <c r="BN7" s="71" t="s">
        <v>6136</v>
      </c>
      <c r="BO7" s="71" t="s">
        <v>6136</v>
      </c>
      <c r="BP7" s="71" t="b">
        <v>1</v>
      </c>
      <c r="BQ7" s="118" t="s">
        <v>6136</v>
      </c>
      <c r="BR7" s="71" t="s">
        <v>7071</v>
      </c>
      <c r="BS7" s="118">
        <v>13335.68</v>
      </c>
      <c r="BT7" s="118">
        <v>25113.385280000002</v>
      </c>
      <c r="BU7" s="118">
        <v>894.87959999999998</v>
      </c>
      <c r="BV7" s="118">
        <v>1607.6566</v>
      </c>
      <c r="BW7" s="118">
        <v>1300.7366999999999</v>
      </c>
      <c r="BX7" s="118">
        <v>1106.4487999999999</v>
      </c>
      <c r="BY7" s="118">
        <v>-91.120400000000004</v>
      </c>
      <c r="BZ7" s="118">
        <v>1457.34232</v>
      </c>
      <c r="CA7" s="118">
        <v>1457.34232</v>
      </c>
      <c r="CB7" s="118">
        <v>1457.34232</v>
      </c>
      <c r="CC7" s="118">
        <v>1457.34232</v>
      </c>
      <c r="CD7" s="118">
        <v>1487.0840000000001</v>
      </c>
      <c r="CE7" s="118">
        <v>13426.8004</v>
      </c>
      <c r="CF7" s="99" t="s">
        <v>65</v>
      </c>
      <c r="CG7" s="99" t="s">
        <v>66</v>
      </c>
      <c r="CH7" s="71" t="s">
        <v>67</v>
      </c>
      <c r="CI7" s="118">
        <v>604.80531999999994</v>
      </c>
      <c r="CJ7" s="118">
        <v>1719.5280899999998</v>
      </c>
      <c r="CK7" s="118">
        <v>1426.5166199999999</v>
      </c>
      <c r="CL7" s="118">
        <v>415.24603999999999</v>
      </c>
      <c r="CM7" s="118">
        <v>85.139380000000003</v>
      </c>
      <c r="CN7" s="121">
        <v>0</v>
      </c>
      <c r="CO7" s="71" t="s">
        <v>7071</v>
      </c>
      <c r="CP7" s="71" t="s">
        <v>68</v>
      </c>
      <c r="CQ7" s="71" t="s">
        <v>6136</v>
      </c>
      <c r="CR7" s="121">
        <v>0.3427</v>
      </c>
      <c r="CS7" s="121">
        <v>0.6573</v>
      </c>
      <c r="CT7" s="102" t="s">
        <v>7421</v>
      </c>
    </row>
    <row r="8" spans="1:99" x14ac:dyDescent="0.25">
      <c r="B8" s="101">
        <v>4</v>
      </c>
      <c r="C8" s="71" t="s">
        <v>72</v>
      </c>
      <c r="D8" s="124"/>
      <c r="E8" s="124"/>
      <c r="F8" s="71" t="s">
        <v>6136</v>
      </c>
      <c r="G8" s="71" t="s">
        <v>73</v>
      </c>
      <c r="H8" s="71" t="s">
        <v>54</v>
      </c>
      <c r="I8" s="71" t="s">
        <v>55</v>
      </c>
      <c r="J8" s="71" t="s">
        <v>6136</v>
      </c>
      <c r="K8" s="71" t="s">
        <v>6136</v>
      </c>
      <c r="L8" s="71" t="s">
        <v>56</v>
      </c>
      <c r="M8" s="71" t="s">
        <v>57</v>
      </c>
      <c r="N8" s="71" t="s">
        <v>6136</v>
      </c>
      <c r="O8" s="71" t="s">
        <v>6136</v>
      </c>
      <c r="P8" s="112" t="s">
        <v>6136</v>
      </c>
      <c r="Q8" s="114" t="s">
        <v>6136</v>
      </c>
      <c r="R8" s="71" t="s">
        <v>6136</v>
      </c>
      <c r="S8" s="71" t="s">
        <v>58</v>
      </c>
      <c r="T8" s="71" t="s">
        <v>6136</v>
      </c>
      <c r="U8" s="71" t="s">
        <v>6136</v>
      </c>
      <c r="V8" s="71" t="s">
        <v>7186</v>
      </c>
      <c r="W8" s="71" t="b">
        <v>0</v>
      </c>
      <c r="X8" s="71" t="s">
        <v>6136</v>
      </c>
      <c r="Y8" s="124"/>
      <c r="Z8" s="71" t="s">
        <v>6136</v>
      </c>
      <c r="AA8" s="71" t="s">
        <v>6136</v>
      </c>
      <c r="AB8" s="71" t="s">
        <v>6136</v>
      </c>
      <c r="AC8" s="71" t="s">
        <v>6136</v>
      </c>
      <c r="AD8" s="71" t="s">
        <v>74</v>
      </c>
      <c r="AE8" s="71" t="s">
        <v>60</v>
      </c>
      <c r="AF8" s="71" t="s">
        <v>6136</v>
      </c>
      <c r="AG8" s="71" t="s">
        <v>6483</v>
      </c>
      <c r="AH8" s="71" t="s">
        <v>6174</v>
      </c>
      <c r="AI8" s="71">
        <v>5512941</v>
      </c>
      <c r="AJ8" s="71" t="s">
        <v>6136</v>
      </c>
      <c r="AK8" s="71" t="s">
        <v>6136</v>
      </c>
      <c r="AL8" s="71" t="s">
        <v>6136</v>
      </c>
      <c r="AM8" s="71">
        <v>5</v>
      </c>
      <c r="AN8" s="71" t="s">
        <v>1835</v>
      </c>
      <c r="AO8" s="71" t="b">
        <v>1</v>
      </c>
      <c r="AP8" s="114" t="s">
        <v>6136</v>
      </c>
      <c r="AQ8" s="71" t="s">
        <v>6629</v>
      </c>
      <c r="AR8" s="71">
        <v>2015</v>
      </c>
      <c r="AS8" s="71" t="s">
        <v>6136</v>
      </c>
      <c r="AT8" s="71" t="b">
        <v>0</v>
      </c>
      <c r="AU8" s="71" t="s">
        <v>6136</v>
      </c>
      <c r="AV8" s="71" t="s">
        <v>6136</v>
      </c>
      <c r="AW8" s="71" t="s">
        <v>6136</v>
      </c>
      <c r="AX8" s="71" t="b">
        <v>0</v>
      </c>
      <c r="AY8" s="71" t="s">
        <v>6136</v>
      </c>
      <c r="AZ8" s="112" t="s">
        <v>6136</v>
      </c>
      <c r="BA8" s="71" t="s">
        <v>6136</v>
      </c>
      <c r="BB8" s="71" t="s">
        <v>6136</v>
      </c>
      <c r="BC8" s="71" t="s">
        <v>6136</v>
      </c>
      <c r="BD8" s="71" t="s">
        <v>6136</v>
      </c>
      <c r="BE8" s="71" t="s">
        <v>6136</v>
      </c>
      <c r="BF8" s="112" t="s">
        <v>6136</v>
      </c>
      <c r="BG8" s="71" t="s">
        <v>6159</v>
      </c>
      <c r="BH8" s="71" t="s">
        <v>6136</v>
      </c>
      <c r="BI8" s="71" t="s">
        <v>62</v>
      </c>
      <c r="BJ8" s="114" t="s">
        <v>6136</v>
      </c>
      <c r="BK8" s="112" t="s">
        <v>6136</v>
      </c>
      <c r="BL8" s="112" t="s">
        <v>6136</v>
      </c>
      <c r="BM8" s="112" t="s">
        <v>63</v>
      </c>
      <c r="BN8" s="71" t="s">
        <v>6136</v>
      </c>
      <c r="BO8" s="71" t="s">
        <v>6136</v>
      </c>
      <c r="BP8" s="71" t="b">
        <v>1</v>
      </c>
      <c r="BQ8" s="118" t="s">
        <v>6136</v>
      </c>
      <c r="BR8" s="71" t="s">
        <v>7071</v>
      </c>
      <c r="BS8" s="118">
        <v>16625.761200000001</v>
      </c>
      <c r="BT8" s="118">
        <v>28086.66648</v>
      </c>
      <c r="BU8" s="118">
        <v>1591.5351000000001</v>
      </c>
      <c r="BV8" s="118">
        <v>1801.9133999999999</v>
      </c>
      <c r="BW8" s="118">
        <v>1473.7188000000001</v>
      </c>
      <c r="BX8" s="118">
        <v>1149.2063000000001</v>
      </c>
      <c r="BY8" s="118">
        <v>685.74030000000005</v>
      </c>
      <c r="BZ8" s="118">
        <v>1418.1423200000002</v>
      </c>
      <c r="CA8" s="118">
        <v>1418.1423200000002</v>
      </c>
      <c r="CB8" s="118">
        <v>1418.1423200000002</v>
      </c>
      <c r="CC8" s="118">
        <v>1418.1423200000002</v>
      </c>
      <c r="CD8" s="118">
        <v>1447.0840000000001</v>
      </c>
      <c r="CE8" s="118">
        <v>15940.020900000001</v>
      </c>
      <c r="CF8" s="99" t="s">
        <v>65</v>
      </c>
      <c r="CG8" s="99" t="s">
        <v>66</v>
      </c>
      <c r="CH8" s="71" t="s">
        <v>67</v>
      </c>
      <c r="CI8" s="118">
        <v>1058.4260999999999</v>
      </c>
      <c r="CJ8" s="118">
        <v>2733.99928</v>
      </c>
      <c r="CK8" s="118">
        <v>1473.7187699999999</v>
      </c>
      <c r="CL8" s="118">
        <v>1149.20632</v>
      </c>
      <c r="CM8" s="118">
        <v>685.74026000000003</v>
      </c>
      <c r="CN8" s="121">
        <v>0</v>
      </c>
      <c r="CO8" s="71" t="s">
        <v>7071</v>
      </c>
      <c r="CP8" s="71" t="s">
        <v>68</v>
      </c>
      <c r="CQ8" s="71" t="s">
        <v>6136</v>
      </c>
      <c r="CR8" s="121">
        <v>0.3427</v>
      </c>
      <c r="CS8" s="121">
        <v>0.6573</v>
      </c>
      <c r="CT8" s="102" t="s">
        <v>7421</v>
      </c>
    </row>
    <row r="9" spans="1:99" x14ac:dyDescent="0.25">
      <c r="B9" s="101">
        <v>5</v>
      </c>
      <c r="C9" s="71" t="s">
        <v>78</v>
      </c>
      <c r="D9" s="124"/>
      <c r="E9" s="124"/>
      <c r="F9" s="71" t="s">
        <v>6136</v>
      </c>
      <c r="G9" s="71" t="s">
        <v>79</v>
      </c>
      <c r="H9" s="71" t="s">
        <v>80</v>
      </c>
      <c r="I9" s="71" t="s">
        <v>55</v>
      </c>
      <c r="J9" s="71" t="s">
        <v>6136</v>
      </c>
      <c r="K9" s="71" t="s">
        <v>6136</v>
      </c>
      <c r="L9" s="71" t="s">
        <v>81</v>
      </c>
      <c r="M9" s="71" t="s">
        <v>82</v>
      </c>
      <c r="N9" s="71" t="s">
        <v>6136</v>
      </c>
      <c r="O9" s="71" t="s">
        <v>6136</v>
      </c>
      <c r="P9" s="112" t="s">
        <v>6136</v>
      </c>
      <c r="Q9" s="114" t="s">
        <v>6136</v>
      </c>
      <c r="R9" s="71" t="s">
        <v>6136</v>
      </c>
      <c r="S9" s="71" t="s">
        <v>58</v>
      </c>
      <c r="T9" s="71" t="s">
        <v>6136</v>
      </c>
      <c r="U9" s="71" t="s">
        <v>6136</v>
      </c>
      <c r="V9" s="71" t="s">
        <v>7186</v>
      </c>
      <c r="W9" s="71" t="b">
        <v>0</v>
      </c>
      <c r="X9" s="71" t="s">
        <v>6136</v>
      </c>
      <c r="Y9" s="124"/>
      <c r="Z9" s="71" t="s">
        <v>6136</v>
      </c>
      <c r="AA9" s="71" t="s">
        <v>6136</v>
      </c>
      <c r="AB9" s="71" t="s">
        <v>6136</v>
      </c>
      <c r="AC9" s="71" t="s">
        <v>6136</v>
      </c>
      <c r="AD9" s="71" t="s">
        <v>6136</v>
      </c>
      <c r="AE9" s="71" t="s">
        <v>6136</v>
      </c>
      <c r="AF9" s="71" t="s">
        <v>6136</v>
      </c>
      <c r="AG9" s="71" t="s">
        <v>6136</v>
      </c>
      <c r="AH9" s="71" t="s">
        <v>6136</v>
      </c>
      <c r="AI9" s="71">
        <v>5515080</v>
      </c>
      <c r="AJ9" s="71" t="s">
        <v>6136</v>
      </c>
      <c r="AK9" s="71" t="s">
        <v>6136</v>
      </c>
      <c r="AL9" s="71" t="s">
        <v>6136</v>
      </c>
      <c r="AM9" s="71">
        <v>12</v>
      </c>
      <c r="AN9" s="71" t="s">
        <v>1835</v>
      </c>
      <c r="AO9" s="71" t="b">
        <v>1</v>
      </c>
      <c r="AP9" s="114" t="s">
        <v>6136</v>
      </c>
      <c r="AQ9" s="71" t="s">
        <v>6629</v>
      </c>
      <c r="AR9" s="71">
        <v>2016</v>
      </c>
      <c r="AS9" s="71" t="s">
        <v>6136</v>
      </c>
      <c r="AT9" s="71" t="b">
        <v>0</v>
      </c>
      <c r="AU9" s="71" t="s">
        <v>6136</v>
      </c>
      <c r="AV9" s="71" t="s">
        <v>6136</v>
      </c>
      <c r="AW9" s="71" t="s">
        <v>6136</v>
      </c>
      <c r="AX9" s="71" t="b">
        <v>0</v>
      </c>
      <c r="AY9" s="71" t="s">
        <v>6136</v>
      </c>
      <c r="AZ9" s="112" t="s">
        <v>6136</v>
      </c>
      <c r="BA9" s="71" t="s">
        <v>6136</v>
      </c>
      <c r="BB9" s="71" t="s">
        <v>6136</v>
      </c>
      <c r="BC9" s="71" t="s">
        <v>6136</v>
      </c>
      <c r="BD9" s="71" t="s">
        <v>6136</v>
      </c>
      <c r="BE9" s="71" t="s">
        <v>6136</v>
      </c>
      <c r="BF9" s="112" t="s">
        <v>6136</v>
      </c>
      <c r="BG9" s="71" t="s">
        <v>6159</v>
      </c>
      <c r="BH9" s="71" t="s">
        <v>6136</v>
      </c>
      <c r="BI9" s="71" t="s">
        <v>62</v>
      </c>
      <c r="BJ9" s="114" t="s">
        <v>6136</v>
      </c>
      <c r="BK9" s="112" t="s">
        <v>6136</v>
      </c>
      <c r="BL9" s="112" t="s">
        <v>6136</v>
      </c>
      <c r="BM9" s="112" t="s">
        <v>63</v>
      </c>
      <c r="BN9" s="71" t="s">
        <v>6136</v>
      </c>
      <c r="BO9" s="71" t="s">
        <v>6136</v>
      </c>
      <c r="BP9" s="71" t="b">
        <v>1</v>
      </c>
      <c r="BQ9" s="118" t="s">
        <v>6136</v>
      </c>
      <c r="BR9" s="71" t="s">
        <v>7071</v>
      </c>
      <c r="BS9" s="118">
        <v>1688.4408000000001</v>
      </c>
      <c r="BT9" s="118">
        <v>1733.7872393550001</v>
      </c>
      <c r="BU9" s="118">
        <v>420.18650000000002</v>
      </c>
      <c r="BV9" s="118">
        <v>46.423499999999997</v>
      </c>
      <c r="BW9" s="118">
        <v>1.9621</v>
      </c>
      <c r="BX9" s="118">
        <v>1.8271999999999999</v>
      </c>
      <c r="BY9" s="118">
        <v>0.93469999999999998</v>
      </c>
      <c r="BZ9" s="118">
        <v>0</v>
      </c>
      <c r="CA9" s="118">
        <v>0</v>
      </c>
      <c r="CB9" s="118">
        <v>14.670949999999999</v>
      </c>
      <c r="CC9" s="118">
        <v>15.1110785</v>
      </c>
      <c r="CD9" s="118">
        <v>15.564410855</v>
      </c>
      <c r="CE9" s="118">
        <v>1687.5061000000001</v>
      </c>
      <c r="CF9" s="99" t="s">
        <v>65</v>
      </c>
      <c r="CG9" s="99" t="s">
        <v>66</v>
      </c>
      <c r="CH9" s="71" t="s">
        <v>84</v>
      </c>
      <c r="CI9" s="118">
        <v>122.51657</v>
      </c>
      <c r="CJ9" s="118">
        <v>383.32074</v>
      </c>
      <c r="CK9" s="118">
        <v>0</v>
      </c>
      <c r="CL9" s="118">
        <v>0</v>
      </c>
      <c r="CM9" s="118">
        <v>0</v>
      </c>
      <c r="CN9" s="121">
        <v>0</v>
      </c>
      <c r="CO9" s="71" t="s">
        <v>7071</v>
      </c>
      <c r="CP9" s="71" t="s">
        <v>68</v>
      </c>
      <c r="CQ9" s="71" t="s">
        <v>6136</v>
      </c>
      <c r="CR9" s="121">
        <v>0.3427</v>
      </c>
      <c r="CS9" s="121">
        <v>0.6573</v>
      </c>
      <c r="CT9" s="102" t="s">
        <v>7421</v>
      </c>
    </row>
    <row r="10" spans="1:99" x14ac:dyDescent="0.25">
      <c r="B10" s="101">
        <v>6</v>
      </c>
      <c r="C10" s="71" t="s">
        <v>85</v>
      </c>
      <c r="D10" s="124"/>
      <c r="E10" s="124"/>
      <c r="F10" s="71" t="s">
        <v>6136</v>
      </c>
      <c r="G10" s="71" t="s">
        <v>86</v>
      </c>
      <c r="H10" s="71" t="s">
        <v>80</v>
      </c>
      <c r="I10" s="71" t="s">
        <v>87</v>
      </c>
      <c r="J10" s="71" t="s">
        <v>6136</v>
      </c>
      <c r="K10" s="71" t="s">
        <v>6136</v>
      </c>
      <c r="L10" s="71" t="s">
        <v>81</v>
      </c>
      <c r="M10" s="71" t="s">
        <v>82</v>
      </c>
      <c r="N10" s="71" t="s">
        <v>6136</v>
      </c>
      <c r="O10" s="71" t="s">
        <v>6136</v>
      </c>
      <c r="P10" s="112" t="s">
        <v>6136</v>
      </c>
      <c r="Q10" s="114" t="s">
        <v>6136</v>
      </c>
      <c r="R10" s="71" t="s">
        <v>6136</v>
      </c>
      <c r="S10" s="71" t="s">
        <v>58</v>
      </c>
      <c r="T10" s="71" t="s">
        <v>6136</v>
      </c>
      <c r="U10" s="71" t="s">
        <v>6136</v>
      </c>
      <c r="V10" s="71" t="s">
        <v>7186</v>
      </c>
      <c r="W10" s="71" t="b">
        <v>0</v>
      </c>
      <c r="X10" s="71" t="s">
        <v>6136</v>
      </c>
      <c r="Y10" s="124"/>
      <c r="Z10" s="71" t="s">
        <v>6136</v>
      </c>
      <c r="AA10" s="71" t="s">
        <v>6136</v>
      </c>
      <c r="AB10" s="71" t="s">
        <v>6136</v>
      </c>
      <c r="AC10" s="71" t="s">
        <v>6136</v>
      </c>
      <c r="AD10" s="71" t="s">
        <v>6136</v>
      </c>
      <c r="AE10" s="71" t="s">
        <v>6136</v>
      </c>
      <c r="AF10" s="71" t="s">
        <v>6136</v>
      </c>
      <c r="AG10" s="71" t="s">
        <v>6136</v>
      </c>
      <c r="AH10" s="71" t="s">
        <v>6136</v>
      </c>
      <c r="AI10" s="71">
        <v>5515081</v>
      </c>
      <c r="AJ10" s="71" t="s">
        <v>6136</v>
      </c>
      <c r="AK10" s="71" t="s">
        <v>6136</v>
      </c>
      <c r="AL10" s="71" t="s">
        <v>6136</v>
      </c>
      <c r="AM10" s="71">
        <v>12</v>
      </c>
      <c r="AN10" s="71" t="s">
        <v>1835</v>
      </c>
      <c r="AO10" s="71" t="b">
        <v>1</v>
      </c>
      <c r="AP10" s="114" t="s">
        <v>6136</v>
      </c>
      <c r="AQ10" s="71" t="s">
        <v>6629</v>
      </c>
      <c r="AR10" s="71">
        <v>2016</v>
      </c>
      <c r="AS10" s="71" t="s">
        <v>6136</v>
      </c>
      <c r="AT10" s="71" t="b">
        <v>0</v>
      </c>
      <c r="AU10" s="71" t="s">
        <v>6136</v>
      </c>
      <c r="AV10" s="71" t="s">
        <v>6136</v>
      </c>
      <c r="AW10" s="71" t="s">
        <v>6136</v>
      </c>
      <c r="AX10" s="71" t="b">
        <v>0</v>
      </c>
      <c r="AY10" s="71" t="s">
        <v>6136</v>
      </c>
      <c r="AZ10" s="112" t="s">
        <v>6136</v>
      </c>
      <c r="BA10" s="71" t="s">
        <v>6136</v>
      </c>
      <c r="BB10" s="71" t="s">
        <v>6136</v>
      </c>
      <c r="BC10" s="71" t="s">
        <v>6136</v>
      </c>
      <c r="BD10" s="71" t="s">
        <v>6136</v>
      </c>
      <c r="BE10" s="71" t="s">
        <v>6136</v>
      </c>
      <c r="BF10" s="112" t="s">
        <v>6136</v>
      </c>
      <c r="BG10" s="71" t="s">
        <v>6159</v>
      </c>
      <c r="BH10" s="71" t="s">
        <v>6136</v>
      </c>
      <c r="BI10" s="71" t="s">
        <v>62</v>
      </c>
      <c r="BJ10" s="114" t="s">
        <v>6136</v>
      </c>
      <c r="BK10" s="112" t="s">
        <v>6136</v>
      </c>
      <c r="BL10" s="112" t="s">
        <v>6136</v>
      </c>
      <c r="BM10" s="112" t="s">
        <v>63</v>
      </c>
      <c r="BN10" s="71" t="s">
        <v>6136</v>
      </c>
      <c r="BO10" s="71" t="s">
        <v>6136</v>
      </c>
      <c r="BP10" s="71" t="b">
        <v>1</v>
      </c>
      <c r="BQ10" s="118" t="s">
        <v>6136</v>
      </c>
      <c r="BR10" s="71" t="s">
        <v>7071</v>
      </c>
      <c r="BS10" s="118">
        <v>2629.0880999999999</v>
      </c>
      <c r="BT10" s="118">
        <v>4950.8500780800005</v>
      </c>
      <c r="BU10" s="118">
        <v>414.39620000000002</v>
      </c>
      <c r="BV10" s="118">
        <v>363.4932</v>
      </c>
      <c r="BW10" s="118">
        <v>201.79400000000001</v>
      </c>
      <c r="BX10" s="118">
        <v>188.24520000000001</v>
      </c>
      <c r="BY10" s="118">
        <v>604.57359999999994</v>
      </c>
      <c r="BZ10" s="118">
        <v>368</v>
      </c>
      <c r="CA10" s="118">
        <v>379.04</v>
      </c>
      <c r="CB10" s="118">
        <v>390.41120000000001</v>
      </c>
      <c r="CC10" s="118">
        <v>402.123536</v>
      </c>
      <c r="CD10" s="118">
        <v>414.18724208000003</v>
      </c>
      <c r="CE10" s="118">
        <v>2392.5144999999998</v>
      </c>
      <c r="CF10" s="99" t="s">
        <v>65</v>
      </c>
      <c r="CG10" s="99" t="s">
        <v>66</v>
      </c>
      <c r="CH10" s="71">
        <v>2024</v>
      </c>
      <c r="CI10" s="118">
        <v>0</v>
      </c>
      <c r="CJ10" s="118">
        <v>0</v>
      </c>
      <c r="CK10" s="118">
        <v>0</v>
      </c>
      <c r="CL10" s="118">
        <v>0</v>
      </c>
      <c r="CM10" s="118">
        <v>0</v>
      </c>
      <c r="CN10" s="121">
        <v>0</v>
      </c>
      <c r="CO10" s="71" t="s">
        <v>7071</v>
      </c>
      <c r="CP10" s="71" t="s">
        <v>68</v>
      </c>
      <c r="CQ10" s="71" t="s">
        <v>6136</v>
      </c>
      <c r="CR10" s="121">
        <v>0.3427</v>
      </c>
      <c r="CS10" s="121">
        <v>0.6573</v>
      </c>
      <c r="CT10" s="102" t="s">
        <v>7421</v>
      </c>
    </row>
    <row r="11" spans="1:99" x14ac:dyDescent="0.25">
      <c r="B11" s="101">
        <v>7</v>
      </c>
      <c r="C11" s="71" t="s">
        <v>110</v>
      </c>
      <c r="D11" s="124"/>
      <c r="E11" s="124"/>
      <c r="F11" s="71" t="s">
        <v>6136</v>
      </c>
      <c r="G11" s="71" t="s">
        <v>111</v>
      </c>
      <c r="H11" s="71" t="s">
        <v>54</v>
      </c>
      <c r="I11" s="71" t="s">
        <v>103</v>
      </c>
      <c r="J11" s="71" t="s">
        <v>6136</v>
      </c>
      <c r="K11" s="71" t="s">
        <v>6136</v>
      </c>
      <c r="L11" s="71" t="s">
        <v>56</v>
      </c>
      <c r="M11" s="71" t="s">
        <v>93</v>
      </c>
      <c r="N11" s="71" t="s">
        <v>6136</v>
      </c>
      <c r="O11" s="71" t="s">
        <v>6136</v>
      </c>
      <c r="P11" s="112" t="s">
        <v>6136</v>
      </c>
      <c r="Q11" s="114" t="s">
        <v>6136</v>
      </c>
      <c r="R11" s="71" t="s">
        <v>6136</v>
      </c>
      <c r="S11" s="71" t="s">
        <v>58</v>
      </c>
      <c r="T11" s="71" t="s">
        <v>6136</v>
      </c>
      <c r="U11" s="71" t="s">
        <v>6136</v>
      </c>
      <c r="V11" s="71" t="s">
        <v>7186</v>
      </c>
      <c r="W11" s="71" t="b">
        <v>0</v>
      </c>
      <c r="X11" s="71" t="s">
        <v>6136</v>
      </c>
      <c r="Y11" s="124"/>
      <c r="Z11" s="71" t="s">
        <v>6136</v>
      </c>
      <c r="AA11" s="71" t="s">
        <v>6136</v>
      </c>
      <c r="AB11" s="71" t="s">
        <v>6136</v>
      </c>
      <c r="AC11" s="71" t="s">
        <v>6136</v>
      </c>
      <c r="AD11" s="71" t="s">
        <v>6136</v>
      </c>
      <c r="AE11" s="71" t="s">
        <v>6136</v>
      </c>
      <c r="AF11" s="71" t="s">
        <v>6136</v>
      </c>
      <c r="AG11" s="71" t="s">
        <v>6483</v>
      </c>
      <c r="AH11" s="71" t="s">
        <v>6174</v>
      </c>
      <c r="AI11" s="71">
        <v>5538644</v>
      </c>
      <c r="AJ11" s="71" t="s">
        <v>6136</v>
      </c>
      <c r="AK11" s="71" t="s">
        <v>6136</v>
      </c>
      <c r="AL11" s="71" t="s">
        <v>6136</v>
      </c>
      <c r="AM11" s="71">
        <v>21</v>
      </c>
      <c r="AN11" s="71" t="s">
        <v>1835</v>
      </c>
      <c r="AO11" s="71" t="b">
        <v>1</v>
      </c>
      <c r="AP11" s="114" t="s">
        <v>6136</v>
      </c>
      <c r="AQ11" s="71" t="s">
        <v>6629</v>
      </c>
      <c r="AR11" s="71">
        <v>2020</v>
      </c>
      <c r="AS11" s="71" t="s">
        <v>6136</v>
      </c>
      <c r="AT11" s="71" t="b">
        <v>0</v>
      </c>
      <c r="AU11" s="71" t="s">
        <v>6136</v>
      </c>
      <c r="AV11" s="71" t="s">
        <v>6136</v>
      </c>
      <c r="AW11" s="71" t="s">
        <v>6136</v>
      </c>
      <c r="AX11" s="71" t="b">
        <v>0</v>
      </c>
      <c r="AY11" s="71" t="s">
        <v>6136</v>
      </c>
      <c r="AZ11" s="112" t="s">
        <v>6136</v>
      </c>
      <c r="BA11" s="71" t="s">
        <v>6136</v>
      </c>
      <c r="BB11" s="71" t="s">
        <v>6136</v>
      </c>
      <c r="BC11" s="71" t="s">
        <v>6136</v>
      </c>
      <c r="BD11" s="71" t="s">
        <v>6136</v>
      </c>
      <c r="BE11" s="71" t="s">
        <v>6136</v>
      </c>
      <c r="BF11" s="112" t="s">
        <v>6136</v>
      </c>
      <c r="BG11" s="71" t="s">
        <v>6159</v>
      </c>
      <c r="BH11" s="71" t="s">
        <v>6136</v>
      </c>
      <c r="BI11" s="71" t="s">
        <v>62</v>
      </c>
      <c r="BJ11" s="114" t="s">
        <v>6136</v>
      </c>
      <c r="BK11" s="112" t="s">
        <v>6136</v>
      </c>
      <c r="BL11" s="112" t="s">
        <v>6136</v>
      </c>
      <c r="BM11" s="112" t="s">
        <v>63</v>
      </c>
      <c r="BN11" s="71" t="s">
        <v>6136</v>
      </c>
      <c r="BO11" s="71" t="s">
        <v>6136</v>
      </c>
      <c r="BP11" s="71" t="b">
        <v>1</v>
      </c>
      <c r="BQ11" s="118" t="s">
        <v>6136</v>
      </c>
      <c r="BR11" s="71" t="s">
        <v>7071</v>
      </c>
      <c r="BS11" s="118">
        <v>18621.0481</v>
      </c>
      <c r="BT11" s="118">
        <v>18621.0481</v>
      </c>
      <c r="BU11" s="118">
        <v>6918.4398000000001</v>
      </c>
      <c r="BV11" s="118">
        <v>5625.4094999999998</v>
      </c>
      <c r="BW11" s="118">
        <v>4719.9569000000001</v>
      </c>
      <c r="BX11" s="118">
        <v>1357.242</v>
      </c>
      <c r="BY11" s="118">
        <v>0</v>
      </c>
      <c r="BZ11" s="118">
        <v>0</v>
      </c>
      <c r="CA11" s="118">
        <v>0</v>
      </c>
      <c r="CB11" s="118">
        <v>0</v>
      </c>
      <c r="CC11" s="118">
        <v>0</v>
      </c>
      <c r="CD11" s="118">
        <v>2000.0000700000001</v>
      </c>
      <c r="CE11" s="118">
        <v>18621.0481</v>
      </c>
      <c r="CF11" s="99" t="s">
        <v>65</v>
      </c>
      <c r="CG11" s="99" t="s">
        <v>66</v>
      </c>
      <c r="CH11" s="71" t="s">
        <v>112</v>
      </c>
      <c r="CI11" s="118">
        <v>6918.4398400000009</v>
      </c>
      <c r="CJ11" s="118">
        <v>5625.4094500000001</v>
      </c>
      <c r="CK11" s="118">
        <v>4719.95687</v>
      </c>
      <c r="CL11" s="118">
        <v>1357.24197</v>
      </c>
      <c r="CM11" s="118">
        <v>0</v>
      </c>
      <c r="CN11" s="121">
        <v>0</v>
      </c>
      <c r="CO11" s="71" t="s">
        <v>7071</v>
      </c>
      <c r="CP11" s="71" t="s">
        <v>68</v>
      </c>
      <c r="CQ11" s="71" t="s">
        <v>6136</v>
      </c>
      <c r="CR11" s="121">
        <v>0.3427</v>
      </c>
      <c r="CS11" s="121">
        <v>0.6573</v>
      </c>
      <c r="CT11" s="102" t="s">
        <v>7421</v>
      </c>
    </row>
    <row r="12" spans="1:99" x14ac:dyDescent="0.25">
      <c r="B12" s="101">
        <v>8</v>
      </c>
      <c r="C12" s="71" t="s">
        <v>98</v>
      </c>
      <c r="D12" s="124"/>
      <c r="E12" s="124"/>
      <c r="F12" s="71" t="s">
        <v>6136</v>
      </c>
      <c r="G12" s="71" t="s">
        <v>99</v>
      </c>
      <c r="H12" s="71" t="s">
        <v>54</v>
      </c>
      <c r="I12" s="71" t="s">
        <v>55</v>
      </c>
      <c r="J12" s="71" t="s">
        <v>6136</v>
      </c>
      <c r="K12" s="71" t="s">
        <v>6136</v>
      </c>
      <c r="L12" s="71" t="s">
        <v>56</v>
      </c>
      <c r="M12" s="71" t="s">
        <v>93</v>
      </c>
      <c r="N12" s="71" t="s">
        <v>6136</v>
      </c>
      <c r="O12" s="71" t="s">
        <v>6136</v>
      </c>
      <c r="P12" s="112" t="s">
        <v>6136</v>
      </c>
      <c r="Q12" s="114" t="s">
        <v>6136</v>
      </c>
      <c r="R12" s="71" t="s">
        <v>6136</v>
      </c>
      <c r="S12" s="71" t="s">
        <v>58</v>
      </c>
      <c r="T12" s="71" t="s">
        <v>6136</v>
      </c>
      <c r="U12" s="71" t="s">
        <v>6136</v>
      </c>
      <c r="V12" s="71" t="s">
        <v>7186</v>
      </c>
      <c r="W12" s="71" t="b">
        <v>0</v>
      </c>
      <c r="X12" s="71" t="s">
        <v>6136</v>
      </c>
      <c r="Y12" s="124"/>
      <c r="Z12" s="71" t="s">
        <v>6136</v>
      </c>
      <c r="AA12" s="71" t="s">
        <v>6136</v>
      </c>
      <c r="AB12" s="71" t="s">
        <v>6136</v>
      </c>
      <c r="AC12" s="71" t="s">
        <v>6136</v>
      </c>
      <c r="AD12" s="71" t="s">
        <v>6136</v>
      </c>
      <c r="AE12" s="71" t="s">
        <v>6136</v>
      </c>
      <c r="AF12" s="71" t="s">
        <v>6136</v>
      </c>
      <c r="AG12" s="71" t="s">
        <v>6136</v>
      </c>
      <c r="AH12" s="71" t="s">
        <v>6136</v>
      </c>
      <c r="AI12" s="71">
        <v>5545721</v>
      </c>
      <c r="AJ12" s="71" t="s">
        <v>6136</v>
      </c>
      <c r="AK12" s="71" t="s">
        <v>6136</v>
      </c>
      <c r="AL12" s="71" t="s">
        <v>6136</v>
      </c>
      <c r="AM12" s="71">
        <v>21</v>
      </c>
      <c r="AN12" s="71" t="s">
        <v>1835</v>
      </c>
      <c r="AO12" s="71" t="b">
        <v>1</v>
      </c>
      <c r="AP12" s="114" t="s">
        <v>6136</v>
      </c>
      <c r="AQ12" s="71" t="s">
        <v>6629</v>
      </c>
      <c r="AR12" s="71">
        <v>2022</v>
      </c>
      <c r="AS12" s="71" t="s">
        <v>6136</v>
      </c>
      <c r="AT12" s="71" t="b">
        <v>0</v>
      </c>
      <c r="AU12" s="71" t="s">
        <v>6136</v>
      </c>
      <c r="AV12" s="71" t="s">
        <v>6136</v>
      </c>
      <c r="AW12" s="71" t="s">
        <v>6136</v>
      </c>
      <c r="AX12" s="71" t="b">
        <v>0</v>
      </c>
      <c r="AY12" s="71" t="s">
        <v>6136</v>
      </c>
      <c r="AZ12" s="112" t="s">
        <v>6136</v>
      </c>
      <c r="BA12" s="71" t="s">
        <v>6136</v>
      </c>
      <c r="BB12" s="71" t="s">
        <v>6136</v>
      </c>
      <c r="BC12" s="71" t="s">
        <v>6136</v>
      </c>
      <c r="BD12" s="71" t="s">
        <v>6136</v>
      </c>
      <c r="BE12" s="71" t="s">
        <v>6136</v>
      </c>
      <c r="BF12" s="112" t="s">
        <v>6136</v>
      </c>
      <c r="BG12" s="71" t="s">
        <v>6159</v>
      </c>
      <c r="BH12" s="71" t="s">
        <v>6136</v>
      </c>
      <c r="BI12" s="71" t="s">
        <v>62</v>
      </c>
      <c r="BJ12" s="114" t="s">
        <v>6136</v>
      </c>
      <c r="BK12" s="112" t="s">
        <v>6136</v>
      </c>
      <c r="BL12" s="112" t="s">
        <v>6136</v>
      </c>
      <c r="BM12" s="112" t="s">
        <v>63</v>
      </c>
      <c r="BN12" s="71" t="s">
        <v>6136</v>
      </c>
      <c r="BO12" s="71" t="s">
        <v>6136</v>
      </c>
      <c r="BP12" s="71" t="b">
        <v>1</v>
      </c>
      <c r="BQ12" s="118" t="s">
        <v>6136</v>
      </c>
      <c r="BR12" s="71" t="s">
        <v>7071</v>
      </c>
      <c r="BS12" s="118">
        <v>1802.6981000000001</v>
      </c>
      <c r="BT12" s="118">
        <v>1802.6981000000001</v>
      </c>
      <c r="BU12" s="118">
        <v>0</v>
      </c>
      <c r="BV12" s="118">
        <v>1593.4087</v>
      </c>
      <c r="BW12" s="118">
        <v>90.489400000000003</v>
      </c>
      <c r="BX12" s="118">
        <v>118.8</v>
      </c>
      <c r="BY12" s="118">
        <v>0</v>
      </c>
      <c r="BZ12" s="118">
        <v>0</v>
      </c>
      <c r="CA12" s="118">
        <v>0</v>
      </c>
      <c r="CB12" s="118">
        <v>0</v>
      </c>
      <c r="CC12" s="118">
        <v>0</v>
      </c>
      <c r="CD12" s="118">
        <v>0</v>
      </c>
      <c r="CE12" s="118">
        <v>1802.6981000000001</v>
      </c>
      <c r="CF12" s="99" t="s">
        <v>65</v>
      </c>
      <c r="CG12" s="99" t="s">
        <v>66</v>
      </c>
      <c r="CH12" s="71">
        <v>2024</v>
      </c>
      <c r="CI12" s="118">
        <v>0</v>
      </c>
      <c r="CJ12" s="118">
        <v>0</v>
      </c>
      <c r="CK12" s="118">
        <v>0</v>
      </c>
      <c r="CL12" s="118">
        <v>0</v>
      </c>
      <c r="CM12" s="118">
        <v>0</v>
      </c>
      <c r="CN12" s="121">
        <v>0</v>
      </c>
      <c r="CO12" s="71" t="s">
        <v>7071</v>
      </c>
      <c r="CP12" s="71" t="s">
        <v>7071</v>
      </c>
      <c r="CQ12" s="71" t="s">
        <v>6136</v>
      </c>
      <c r="CR12" s="121">
        <v>0.3427</v>
      </c>
      <c r="CS12" s="121">
        <v>0.6573</v>
      </c>
      <c r="CT12" s="102" t="s">
        <v>7421</v>
      </c>
    </row>
    <row r="13" spans="1:99" x14ac:dyDescent="0.25">
      <c r="B13" s="101">
        <v>9</v>
      </c>
      <c r="C13" s="71" t="s">
        <v>116</v>
      </c>
      <c r="D13" s="124"/>
      <c r="E13" s="124"/>
      <c r="F13" s="71" t="s">
        <v>117</v>
      </c>
      <c r="G13" s="71" t="s">
        <v>118</v>
      </c>
      <c r="H13" s="71" t="s">
        <v>54</v>
      </c>
      <c r="I13" s="71" t="s">
        <v>55</v>
      </c>
      <c r="J13" s="71" t="s">
        <v>6136</v>
      </c>
      <c r="K13" s="71" t="s">
        <v>6136</v>
      </c>
      <c r="L13" s="71" t="s">
        <v>56</v>
      </c>
      <c r="M13" s="71" t="s">
        <v>93</v>
      </c>
      <c r="N13" s="71" t="s">
        <v>6136</v>
      </c>
      <c r="O13" s="71" t="s">
        <v>6136</v>
      </c>
      <c r="P13" s="112" t="s">
        <v>6136</v>
      </c>
      <c r="Q13" s="114" t="s">
        <v>6136</v>
      </c>
      <c r="R13" s="71" t="s">
        <v>6136</v>
      </c>
      <c r="S13" s="71" t="s">
        <v>58</v>
      </c>
      <c r="T13" s="71" t="s">
        <v>6136</v>
      </c>
      <c r="U13" s="71" t="s">
        <v>6136</v>
      </c>
      <c r="V13" s="71" t="s">
        <v>7186</v>
      </c>
      <c r="W13" s="71" t="b">
        <v>0</v>
      </c>
      <c r="X13" s="71" t="s">
        <v>6136</v>
      </c>
      <c r="Y13" s="124"/>
      <c r="Z13" s="71" t="s">
        <v>6136</v>
      </c>
      <c r="AA13" s="71" t="s">
        <v>6136</v>
      </c>
      <c r="AB13" s="71" t="s">
        <v>6136</v>
      </c>
      <c r="AC13" s="71" t="s">
        <v>6136</v>
      </c>
      <c r="AD13" s="71" t="s">
        <v>6136</v>
      </c>
      <c r="AE13" s="71" t="s">
        <v>6136</v>
      </c>
      <c r="AF13" s="71" t="s">
        <v>6136</v>
      </c>
      <c r="AG13" s="71" t="s">
        <v>6136</v>
      </c>
      <c r="AH13" s="71" t="s">
        <v>6136</v>
      </c>
      <c r="AI13" s="71">
        <v>5546477</v>
      </c>
      <c r="AJ13" s="71" t="s">
        <v>6136</v>
      </c>
      <c r="AK13" s="71" t="s">
        <v>6136</v>
      </c>
      <c r="AL13" s="71" t="s">
        <v>6136</v>
      </c>
      <c r="AM13" s="71">
        <v>21</v>
      </c>
      <c r="AN13" s="71" t="s">
        <v>1835</v>
      </c>
      <c r="AO13" s="71" t="b">
        <v>1</v>
      </c>
      <c r="AP13" s="114" t="s">
        <v>6136</v>
      </c>
      <c r="AQ13" s="71" t="s">
        <v>6629</v>
      </c>
      <c r="AR13" s="71">
        <v>2021</v>
      </c>
      <c r="AS13" s="71" t="s">
        <v>6136</v>
      </c>
      <c r="AT13" s="71" t="b">
        <v>0</v>
      </c>
      <c r="AU13" s="71" t="s">
        <v>6136</v>
      </c>
      <c r="AV13" s="71" t="s">
        <v>6136</v>
      </c>
      <c r="AW13" s="71" t="s">
        <v>6136</v>
      </c>
      <c r="AX13" s="71" t="b">
        <v>0</v>
      </c>
      <c r="AY13" s="71" t="s">
        <v>6136</v>
      </c>
      <c r="AZ13" s="112" t="s">
        <v>6136</v>
      </c>
      <c r="BA13" s="71" t="s">
        <v>6136</v>
      </c>
      <c r="BB13" s="71" t="s">
        <v>6136</v>
      </c>
      <c r="BC13" s="71" t="s">
        <v>6136</v>
      </c>
      <c r="BD13" s="71" t="s">
        <v>6136</v>
      </c>
      <c r="BE13" s="71" t="s">
        <v>6136</v>
      </c>
      <c r="BF13" s="112" t="s">
        <v>6136</v>
      </c>
      <c r="BG13" s="71" t="s">
        <v>6159</v>
      </c>
      <c r="BH13" s="71" t="s">
        <v>6136</v>
      </c>
      <c r="BI13" s="71" t="s">
        <v>64</v>
      </c>
      <c r="BJ13" s="114">
        <v>2</v>
      </c>
      <c r="BK13" s="112" t="s">
        <v>6136</v>
      </c>
      <c r="BL13" s="112" t="s">
        <v>6136</v>
      </c>
      <c r="BM13" s="112">
        <v>45022</v>
      </c>
      <c r="BN13" s="71" t="s">
        <v>6136</v>
      </c>
      <c r="BO13" s="71" t="s">
        <v>6136</v>
      </c>
      <c r="BP13" s="71" t="b">
        <v>1</v>
      </c>
      <c r="BQ13" s="118" t="s">
        <v>6136</v>
      </c>
      <c r="BR13" s="71" t="s">
        <v>7071</v>
      </c>
      <c r="BS13" s="118">
        <v>1407.7784999999999</v>
      </c>
      <c r="BT13" s="118">
        <v>1407.7784999999999</v>
      </c>
      <c r="BU13" s="118">
        <v>0</v>
      </c>
      <c r="BV13" s="118">
        <v>388.90559999999999</v>
      </c>
      <c r="BW13" s="118">
        <v>464.75029999999998</v>
      </c>
      <c r="BX13" s="118">
        <v>444.64479999999998</v>
      </c>
      <c r="BY13" s="118">
        <v>109.47790000000001</v>
      </c>
      <c r="BZ13" s="118">
        <v>0</v>
      </c>
      <c r="CA13" s="118">
        <v>0</v>
      </c>
      <c r="CB13" s="118">
        <v>0</v>
      </c>
      <c r="CC13" s="118">
        <v>0</v>
      </c>
      <c r="CD13" s="118">
        <v>0</v>
      </c>
      <c r="CE13" s="118">
        <v>1298.3005999999998</v>
      </c>
      <c r="CF13" s="99" t="s">
        <v>65</v>
      </c>
      <c r="CG13" s="99" t="s">
        <v>66</v>
      </c>
      <c r="CH13" s="71" t="s">
        <v>115</v>
      </c>
      <c r="CI13" s="118">
        <v>0</v>
      </c>
      <c r="CJ13" s="118">
        <v>0</v>
      </c>
      <c r="CK13" s="118">
        <v>0</v>
      </c>
      <c r="CL13" s="118">
        <v>835.70127000000002</v>
      </c>
      <c r="CM13" s="118">
        <v>0</v>
      </c>
      <c r="CN13" s="121">
        <v>0</v>
      </c>
      <c r="CO13" s="71" t="s">
        <v>7071</v>
      </c>
      <c r="CP13" s="71" t="s">
        <v>7071</v>
      </c>
      <c r="CQ13" s="71" t="s">
        <v>6136</v>
      </c>
      <c r="CR13" s="121">
        <v>0.3427</v>
      </c>
      <c r="CS13" s="121">
        <v>0.6573</v>
      </c>
      <c r="CT13" s="102" t="s">
        <v>7421</v>
      </c>
    </row>
    <row r="14" spans="1:99" x14ac:dyDescent="0.25">
      <c r="B14" s="101">
        <v>10</v>
      </c>
      <c r="C14" s="71" t="s">
        <v>113</v>
      </c>
      <c r="D14" s="124"/>
      <c r="E14" s="124"/>
      <c r="F14" s="71" t="s">
        <v>6136</v>
      </c>
      <c r="G14" s="71" t="s">
        <v>114</v>
      </c>
      <c r="H14" s="71" t="s">
        <v>54</v>
      </c>
      <c r="I14" s="71" t="s">
        <v>103</v>
      </c>
      <c r="J14" s="71" t="s">
        <v>6136</v>
      </c>
      <c r="K14" s="71" t="s">
        <v>6136</v>
      </c>
      <c r="L14" s="71" t="s">
        <v>56</v>
      </c>
      <c r="M14" s="71" t="s">
        <v>93</v>
      </c>
      <c r="N14" s="71" t="s">
        <v>6136</v>
      </c>
      <c r="O14" s="71" t="s">
        <v>6136</v>
      </c>
      <c r="P14" s="112" t="s">
        <v>6136</v>
      </c>
      <c r="Q14" s="114" t="s">
        <v>6136</v>
      </c>
      <c r="R14" s="71" t="s">
        <v>6136</v>
      </c>
      <c r="S14" s="71" t="s">
        <v>58</v>
      </c>
      <c r="T14" s="71" t="s">
        <v>6136</v>
      </c>
      <c r="U14" s="71" t="s">
        <v>6136</v>
      </c>
      <c r="V14" s="71" t="s">
        <v>7186</v>
      </c>
      <c r="W14" s="71" t="b">
        <v>0</v>
      </c>
      <c r="X14" s="71" t="s">
        <v>6136</v>
      </c>
      <c r="Y14" s="124"/>
      <c r="Z14" s="71" t="s">
        <v>6136</v>
      </c>
      <c r="AA14" s="71" t="s">
        <v>6136</v>
      </c>
      <c r="AB14" s="71" t="s">
        <v>6136</v>
      </c>
      <c r="AC14" s="71" t="s">
        <v>6136</v>
      </c>
      <c r="AD14" s="71" t="s">
        <v>6136</v>
      </c>
      <c r="AE14" s="71" t="s">
        <v>6136</v>
      </c>
      <c r="AF14" s="71" t="s">
        <v>6136</v>
      </c>
      <c r="AG14" s="71" t="s">
        <v>6483</v>
      </c>
      <c r="AH14" s="71" t="s">
        <v>6174</v>
      </c>
      <c r="AI14" s="71">
        <v>5546960</v>
      </c>
      <c r="AJ14" s="71" t="s">
        <v>6136</v>
      </c>
      <c r="AK14" s="71" t="s">
        <v>6136</v>
      </c>
      <c r="AL14" s="71" t="s">
        <v>6136</v>
      </c>
      <c r="AM14" s="71">
        <v>21</v>
      </c>
      <c r="AN14" s="71" t="s">
        <v>1835</v>
      </c>
      <c r="AO14" s="71" t="b">
        <v>1</v>
      </c>
      <c r="AP14" s="114" t="s">
        <v>6136</v>
      </c>
      <c r="AQ14" s="71" t="s">
        <v>6629</v>
      </c>
      <c r="AR14" s="71">
        <v>2022</v>
      </c>
      <c r="AS14" s="71" t="s">
        <v>6136</v>
      </c>
      <c r="AT14" s="71" t="b">
        <v>0</v>
      </c>
      <c r="AU14" s="71" t="s">
        <v>6136</v>
      </c>
      <c r="AV14" s="71" t="s">
        <v>6136</v>
      </c>
      <c r="AW14" s="71" t="s">
        <v>6136</v>
      </c>
      <c r="AX14" s="71" t="b">
        <v>0</v>
      </c>
      <c r="AY14" s="71" t="s">
        <v>6136</v>
      </c>
      <c r="AZ14" s="112" t="s">
        <v>6136</v>
      </c>
      <c r="BA14" s="71" t="s">
        <v>6136</v>
      </c>
      <c r="BB14" s="71" t="s">
        <v>6136</v>
      </c>
      <c r="BC14" s="71" t="s">
        <v>6136</v>
      </c>
      <c r="BD14" s="71" t="s">
        <v>6136</v>
      </c>
      <c r="BE14" s="71" t="s">
        <v>6136</v>
      </c>
      <c r="BF14" s="112" t="s">
        <v>6136</v>
      </c>
      <c r="BG14" s="71" t="s">
        <v>6159</v>
      </c>
      <c r="BH14" s="71" t="s">
        <v>6136</v>
      </c>
      <c r="BI14" s="71" t="s">
        <v>62</v>
      </c>
      <c r="BJ14" s="114" t="s">
        <v>6136</v>
      </c>
      <c r="BK14" s="112" t="s">
        <v>6136</v>
      </c>
      <c r="BL14" s="112" t="s">
        <v>6136</v>
      </c>
      <c r="BM14" s="112" t="s">
        <v>63</v>
      </c>
      <c r="BN14" s="71" t="s">
        <v>6136</v>
      </c>
      <c r="BO14" s="71" t="s">
        <v>6136</v>
      </c>
      <c r="BP14" s="71" t="b">
        <v>1</v>
      </c>
      <c r="BQ14" s="118" t="s">
        <v>6136</v>
      </c>
      <c r="BR14" s="71" t="s">
        <v>7071</v>
      </c>
      <c r="BS14" s="118">
        <v>3590.5023999999999</v>
      </c>
      <c r="BT14" s="118">
        <v>3590.5023999999999</v>
      </c>
      <c r="BU14" s="118">
        <v>0</v>
      </c>
      <c r="BV14" s="118">
        <v>1002.1423</v>
      </c>
      <c r="BW14" s="118">
        <v>2404.6257000000001</v>
      </c>
      <c r="BX14" s="118">
        <v>183.7345</v>
      </c>
      <c r="BY14" s="118">
        <v>0</v>
      </c>
      <c r="BZ14" s="118">
        <v>0</v>
      </c>
      <c r="CA14" s="118">
        <v>0</v>
      </c>
      <c r="CB14" s="118">
        <v>0</v>
      </c>
      <c r="CC14" s="118">
        <v>0</v>
      </c>
      <c r="CD14" s="118">
        <v>350.00003999999996</v>
      </c>
      <c r="CE14" s="118">
        <v>3590.5023999999999</v>
      </c>
      <c r="CF14" s="99" t="s">
        <v>65</v>
      </c>
      <c r="CG14" s="99" t="s">
        <v>66</v>
      </c>
      <c r="CH14" s="71" t="s">
        <v>115</v>
      </c>
      <c r="CI14" s="118">
        <v>0</v>
      </c>
      <c r="CJ14" s="118">
        <v>0</v>
      </c>
      <c r="CK14" s="118">
        <v>0</v>
      </c>
      <c r="CL14" s="118">
        <v>3590.5024500000004</v>
      </c>
      <c r="CM14" s="118">
        <v>0</v>
      </c>
      <c r="CN14" s="121">
        <v>0</v>
      </c>
      <c r="CO14" s="71" t="s">
        <v>7071</v>
      </c>
      <c r="CP14" s="71" t="s">
        <v>68</v>
      </c>
      <c r="CQ14" s="71" t="s">
        <v>6136</v>
      </c>
      <c r="CR14" s="121">
        <v>0.3427</v>
      </c>
      <c r="CS14" s="121">
        <v>0.6573</v>
      </c>
      <c r="CT14" s="102" t="s">
        <v>7421</v>
      </c>
    </row>
    <row r="15" spans="1:99" x14ac:dyDescent="0.25">
      <c r="B15" s="101">
        <v>11</v>
      </c>
      <c r="C15" s="71" t="s">
        <v>6627</v>
      </c>
      <c r="D15" s="124"/>
      <c r="E15" s="124"/>
      <c r="F15" s="71" t="s">
        <v>6136</v>
      </c>
      <c r="G15" s="71" t="s">
        <v>6636</v>
      </c>
      <c r="H15" s="71" t="s">
        <v>54</v>
      </c>
      <c r="I15" s="71" t="s">
        <v>55</v>
      </c>
      <c r="J15" s="71" t="s">
        <v>6136</v>
      </c>
      <c r="K15" s="71" t="s">
        <v>6136</v>
      </c>
      <c r="L15" s="71" t="s">
        <v>56</v>
      </c>
      <c r="M15" s="71" t="s">
        <v>93</v>
      </c>
      <c r="N15" s="71" t="s">
        <v>6136</v>
      </c>
      <c r="O15" s="71" t="s">
        <v>6136</v>
      </c>
      <c r="P15" s="112" t="s">
        <v>6136</v>
      </c>
      <c r="Q15" s="114" t="s">
        <v>6136</v>
      </c>
      <c r="R15" s="71" t="s">
        <v>6136</v>
      </c>
      <c r="S15" s="71" t="s">
        <v>58</v>
      </c>
      <c r="T15" s="71" t="s">
        <v>6136</v>
      </c>
      <c r="U15" s="71" t="s">
        <v>6136</v>
      </c>
      <c r="V15" s="71" t="s">
        <v>7186</v>
      </c>
      <c r="W15" s="71" t="b">
        <v>0</v>
      </c>
      <c r="X15" s="71" t="s">
        <v>6136</v>
      </c>
      <c r="Y15" s="124"/>
      <c r="Z15" s="71" t="s">
        <v>6136</v>
      </c>
      <c r="AA15" s="71" t="s">
        <v>6136</v>
      </c>
      <c r="AB15" s="71" t="s">
        <v>6136</v>
      </c>
      <c r="AC15" s="71" t="s">
        <v>6136</v>
      </c>
      <c r="AD15" s="71" t="s">
        <v>6136</v>
      </c>
      <c r="AE15" s="71" t="s">
        <v>6136</v>
      </c>
      <c r="AF15" s="71" t="s">
        <v>6136</v>
      </c>
      <c r="AG15" s="71" t="s">
        <v>6483</v>
      </c>
      <c r="AH15" s="71" t="s">
        <v>6174</v>
      </c>
      <c r="AI15" s="71">
        <v>5547779</v>
      </c>
      <c r="AJ15" s="71" t="s">
        <v>6136</v>
      </c>
      <c r="AK15" s="71" t="s">
        <v>6136</v>
      </c>
      <c r="AL15" s="71" t="s">
        <v>6136</v>
      </c>
      <c r="AM15" s="71">
        <v>21</v>
      </c>
      <c r="AN15" s="71" t="s">
        <v>1835</v>
      </c>
      <c r="AO15" s="71" t="b">
        <v>1</v>
      </c>
      <c r="AP15" s="114" t="s">
        <v>6136</v>
      </c>
      <c r="AQ15" s="71" t="s">
        <v>6629</v>
      </c>
      <c r="AR15" s="71">
        <v>2024</v>
      </c>
      <c r="AS15" s="71" t="s">
        <v>6136</v>
      </c>
      <c r="AT15" s="71" t="b">
        <v>0</v>
      </c>
      <c r="AU15" s="71" t="s">
        <v>6136</v>
      </c>
      <c r="AV15" s="71" t="s">
        <v>6136</v>
      </c>
      <c r="AW15" s="71" t="s">
        <v>6136</v>
      </c>
      <c r="AX15" s="71" t="b">
        <v>0</v>
      </c>
      <c r="AY15" s="71" t="s">
        <v>6136</v>
      </c>
      <c r="AZ15" s="112" t="s">
        <v>6136</v>
      </c>
      <c r="BA15" s="71" t="s">
        <v>6136</v>
      </c>
      <c r="BB15" s="71" t="s">
        <v>6136</v>
      </c>
      <c r="BC15" s="71" t="s">
        <v>6136</v>
      </c>
      <c r="BD15" s="71" t="s">
        <v>6136</v>
      </c>
      <c r="BE15" s="71" t="s">
        <v>6136</v>
      </c>
      <c r="BF15" s="112" t="s">
        <v>6136</v>
      </c>
      <c r="BG15" s="71" t="s">
        <v>6159</v>
      </c>
      <c r="BH15" s="71" t="s">
        <v>6136</v>
      </c>
      <c r="BI15" s="71" t="s">
        <v>156</v>
      </c>
      <c r="BJ15" s="114">
        <v>5</v>
      </c>
      <c r="BK15" s="112" t="s">
        <v>6136</v>
      </c>
      <c r="BL15" s="112" t="s">
        <v>6136</v>
      </c>
      <c r="BM15" s="112" t="s">
        <v>63</v>
      </c>
      <c r="BN15" s="71" t="s">
        <v>6136</v>
      </c>
      <c r="BO15" s="71" t="s">
        <v>6136</v>
      </c>
      <c r="BP15" s="71" t="b">
        <v>0</v>
      </c>
      <c r="BQ15" s="118" t="s">
        <v>6136</v>
      </c>
      <c r="BR15" s="71" t="s">
        <v>7071</v>
      </c>
      <c r="BS15" s="118">
        <v>0</v>
      </c>
      <c r="BT15" s="118">
        <v>8292</v>
      </c>
      <c r="BU15" s="118">
        <v>0</v>
      </c>
      <c r="BV15" s="118">
        <v>0</v>
      </c>
      <c r="BW15" s="118">
        <v>0</v>
      </c>
      <c r="BX15" s="118">
        <v>0</v>
      </c>
      <c r="BY15" s="118">
        <v>0</v>
      </c>
      <c r="BZ15" s="118">
        <v>0</v>
      </c>
      <c r="CA15" s="118">
        <v>0</v>
      </c>
      <c r="CB15" s="118">
        <v>0</v>
      </c>
      <c r="CC15" s="118">
        <v>0</v>
      </c>
      <c r="CD15" s="118">
        <v>2073</v>
      </c>
      <c r="CE15" s="118">
        <v>0</v>
      </c>
      <c r="CF15" s="99" t="s">
        <v>65</v>
      </c>
      <c r="CG15" s="99" t="s">
        <v>66</v>
      </c>
      <c r="CH15" s="71" t="s">
        <v>3731</v>
      </c>
      <c r="CI15" s="118">
        <v>0</v>
      </c>
      <c r="CJ15" s="118">
        <v>0</v>
      </c>
      <c r="CK15" s="118">
        <v>100.14749999999999</v>
      </c>
      <c r="CL15" s="118">
        <v>701.07743999999991</v>
      </c>
      <c r="CM15" s="118">
        <v>0</v>
      </c>
      <c r="CN15" s="121">
        <v>0</v>
      </c>
      <c r="CO15" s="71" t="s">
        <v>7071</v>
      </c>
      <c r="CP15" s="71" t="s">
        <v>68</v>
      </c>
      <c r="CQ15" s="71" t="s">
        <v>6136</v>
      </c>
      <c r="CR15" s="121">
        <v>0.34</v>
      </c>
      <c r="CS15" s="121">
        <v>0.6573</v>
      </c>
      <c r="CT15" s="102" t="s">
        <v>7421</v>
      </c>
    </row>
    <row r="16" spans="1:99" x14ac:dyDescent="0.25">
      <c r="B16" s="101">
        <v>12</v>
      </c>
      <c r="C16" s="71" t="s">
        <v>101</v>
      </c>
      <c r="D16" s="124"/>
      <c r="E16" s="124"/>
      <c r="F16" s="71" t="s">
        <v>6136</v>
      </c>
      <c r="G16" s="71" t="s">
        <v>102</v>
      </c>
      <c r="H16" s="71" t="s">
        <v>54</v>
      </c>
      <c r="I16" s="71" t="s">
        <v>103</v>
      </c>
      <c r="J16" s="71" t="s">
        <v>6136</v>
      </c>
      <c r="K16" s="71" t="s">
        <v>6136</v>
      </c>
      <c r="L16" s="71" t="s">
        <v>56</v>
      </c>
      <c r="M16" s="71" t="s">
        <v>93</v>
      </c>
      <c r="N16" s="71" t="s">
        <v>6136</v>
      </c>
      <c r="O16" s="71" t="s">
        <v>6136</v>
      </c>
      <c r="P16" s="112" t="s">
        <v>6136</v>
      </c>
      <c r="Q16" s="114" t="s">
        <v>6136</v>
      </c>
      <c r="R16" s="71" t="s">
        <v>6136</v>
      </c>
      <c r="S16" s="71" t="s">
        <v>58</v>
      </c>
      <c r="T16" s="71" t="s">
        <v>6136</v>
      </c>
      <c r="U16" s="71" t="s">
        <v>6136</v>
      </c>
      <c r="V16" s="71" t="s">
        <v>7186</v>
      </c>
      <c r="W16" s="71" t="b">
        <v>0</v>
      </c>
      <c r="X16" s="71" t="s">
        <v>6136</v>
      </c>
      <c r="Y16" s="124"/>
      <c r="Z16" s="71" t="s">
        <v>6136</v>
      </c>
      <c r="AA16" s="71" t="s">
        <v>6136</v>
      </c>
      <c r="AB16" s="71" t="s">
        <v>6136</v>
      </c>
      <c r="AC16" s="71" t="s">
        <v>6136</v>
      </c>
      <c r="AD16" s="71" t="s">
        <v>6136</v>
      </c>
      <c r="AE16" s="71" t="s">
        <v>6136</v>
      </c>
      <c r="AF16" s="71" t="s">
        <v>6136</v>
      </c>
      <c r="AG16" s="71" t="s">
        <v>6136</v>
      </c>
      <c r="AH16" s="71" t="s">
        <v>6136</v>
      </c>
      <c r="AI16" s="71">
        <v>5551452</v>
      </c>
      <c r="AJ16" s="71" t="s">
        <v>6136</v>
      </c>
      <c r="AK16" s="71" t="s">
        <v>6136</v>
      </c>
      <c r="AL16" s="71" t="s">
        <v>6136</v>
      </c>
      <c r="AM16" s="71">
        <v>21</v>
      </c>
      <c r="AN16" s="71" t="s">
        <v>1835</v>
      </c>
      <c r="AO16" s="71" t="b">
        <v>1</v>
      </c>
      <c r="AP16" s="114" t="s">
        <v>6136</v>
      </c>
      <c r="AQ16" s="71" t="s">
        <v>6629</v>
      </c>
      <c r="AR16" s="71">
        <v>2022</v>
      </c>
      <c r="AS16" s="71" t="s">
        <v>6136</v>
      </c>
      <c r="AT16" s="71" t="b">
        <v>0</v>
      </c>
      <c r="AU16" s="71" t="s">
        <v>6136</v>
      </c>
      <c r="AV16" s="71" t="s">
        <v>6136</v>
      </c>
      <c r="AW16" s="71" t="s">
        <v>6136</v>
      </c>
      <c r="AX16" s="71" t="b">
        <v>0</v>
      </c>
      <c r="AY16" s="71" t="s">
        <v>6136</v>
      </c>
      <c r="AZ16" s="112" t="s">
        <v>6136</v>
      </c>
      <c r="BA16" s="71" t="s">
        <v>6136</v>
      </c>
      <c r="BB16" s="71" t="s">
        <v>6136</v>
      </c>
      <c r="BC16" s="71" t="s">
        <v>6136</v>
      </c>
      <c r="BD16" s="71" t="s">
        <v>6136</v>
      </c>
      <c r="BE16" s="71" t="s">
        <v>6136</v>
      </c>
      <c r="BF16" s="112" t="s">
        <v>6136</v>
      </c>
      <c r="BG16" s="71" t="s">
        <v>6159</v>
      </c>
      <c r="BH16" s="71" t="s">
        <v>6136</v>
      </c>
      <c r="BI16" s="71" t="s">
        <v>62</v>
      </c>
      <c r="BJ16" s="114" t="s">
        <v>6136</v>
      </c>
      <c r="BK16" s="112" t="s">
        <v>6136</v>
      </c>
      <c r="BL16" s="112" t="s">
        <v>6136</v>
      </c>
      <c r="BM16" s="112" t="s">
        <v>63</v>
      </c>
      <c r="BN16" s="71" t="s">
        <v>6136</v>
      </c>
      <c r="BO16" s="71" t="s">
        <v>6136</v>
      </c>
      <c r="BP16" s="71" t="b">
        <v>0</v>
      </c>
      <c r="BQ16" s="118" t="s">
        <v>6136</v>
      </c>
      <c r="BR16" s="71" t="s">
        <v>7071</v>
      </c>
      <c r="BS16" s="118">
        <v>1203.0016000000001</v>
      </c>
      <c r="BT16" s="118">
        <v>1203.0016000000001</v>
      </c>
      <c r="BU16" s="118">
        <v>0</v>
      </c>
      <c r="BV16" s="118">
        <v>0</v>
      </c>
      <c r="BW16" s="118">
        <v>1203.0016000000001</v>
      </c>
      <c r="BX16" s="118">
        <v>0</v>
      </c>
      <c r="BY16" s="118">
        <v>0</v>
      </c>
      <c r="BZ16" s="118">
        <v>0</v>
      </c>
      <c r="CA16" s="118">
        <v>0</v>
      </c>
      <c r="CB16" s="118">
        <v>0</v>
      </c>
      <c r="CC16" s="118">
        <v>0</v>
      </c>
      <c r="CD16" s="118">
        <v>0</v>
      </c>
      <c r="CE16" s="118">
        <v>1203.0016000000001</v>
      </c>
      <c r="CF16" s="99" t="s">
        <v>65</v>
      </c>
      <c r="CG16" s="99" t="s">
        <v>66</v>
      </c>
      <c r="CH16" s="71" t="s">
        <v>104</v>
      </c>
      <c r="CI16" s="118">
        <v>0</v>
      </c>
      <c r="CJ16" s="118">
        <v>0</v>
      </c>
      <c r="CK16" s="118">
        <v>1203.00163</v>
      </c>
      <c r="CL16" s="118">
        <v>0</v>
      </c>
      <c r="CM16" s="118">
        <v>0</v>
      </c>
      <c r="CN16" s="121">
        <v>0</v>
      </c>
      <c r="CO16" s="71" t="s">
        <v>7071</v>
      </c>
      <c r="CP16" s="71" t="s">
        <v>7071</v>
      </c>
      <c r="CQ16" s="71" t="s">
        <v>6136</v>
      </c>
      <c r="CR16" s="121">
        <v>0.3427</v>
      </c>
      <c r="CS16" s="121">
        <v>0.6573</v>
      </c>
      <c r="CT16" s="102" t="s">
        <v>7421</v>
      </c>
    </row>
    <row r="17" spans="2:98" x14ac:dyDescent="0.25">
      <c r="B17" s="101">
        <v>13</v>
      </c>
      <c r="C17" s="71" t="s">
        <v>6179</v>
      </c>
      <c r="D17" s="124"/>
      <c r="E17" s="124"/>
      <c r="F17" s="71" t="s">
        <v>6136</v>
      </c>
      <c r="G17" s="71" t="s">
        <v>120</v>
      </c>
      <c r="H17" s="71" t="s">
        <v>54</v>
      </c>
      <c r="I17" s="71" t="s">
        <v>103</v>
      </c>
      <c r="J17" s="71" t="s">
        <v>6136</v>
      </c>
      <c r="K17" s="71" t="s">
        <v>6136</v>
      </c>
      <c r="L17" s="71" t="s">
        <v>56</v>
      </c>
      <c r="M17" s="71" t="s">
        <v>93</v>
      </c>
      <c r="N17" s="71" t="s">
        <v>6136</v>
      </c>
      <c r="O17" s="71" t="s">
        <v>6136</v>
      </c>
      <c r="P17" s="112" t="s">
        <v>6136</v>
      </c>
      <c r="Q17" s="114" t="s">
        <v>6136</v>
      </c>
      <c r="R17" s="71" t="s">
        <v>6136</v>
      </c>
      <c r="S17" s="71" t="s">
        <v>58</v>
      </c>
      <c r="T17" s="71" t="s">
        <v>6136</v>
      </c>
      <c r="U17" s="71" t="s">
        <v>6136</v>
      </c>
      <c r="V17" s="71" t="s">
        <v>7187</v>
      </c>
      <c r="W17" s="71" t="b">
        <v>0</v>
      </c>
      <c r="X17" s="71" t="s">
        <v>6136</v>
      </c>
      <c r="Y17" s="124"/>
      <c r="Z17" s="71" t="s">
        <v>6136</v>
      </c>
      <c r="AA17" s="71" t="s">
        <v>6136</v>
      </c>
      <c r="AB17" s="71" t="s">
        <v>6136</v>
      </c>
      <c r="AC17" s="71" t="s">
        <v>6136</v>
      </c>
      <c r="AD17" s="71" t="s">
        <v>6136</v>
      </c>
      <c r="AE17" s="71" t="s">
        <v>6136</v>
      </c>
      <c r="AF17" s="71" t="s">
        <v>6136</v>
      </c>
      <c r="AG17" s="71" t="s">
        <v>6483</v>
      </c>
      <c r="AH17" s="71" t="s">
        <v>6174</v>
      </c>
      <c r="AI17" s="71">
        <v>5551539</v>
      </c>
      <c r="AJ17" s="71" t="s">
        <v>6136</v>
      </c>
      <c r="AK17" s="71" t="s">
        <v>6136</v>
      </c>
      <c r="AL17" s="71" t="s">
        <v>6136</v>
      </c>
      <c r="AM17" s="71">
        <v>21</v>
      </c>
      <c r="AN17" s="71" t="s">
        <v>1835</v>
      </c>
      <c r="AO17" s="71" t="b">
        <v>1</v>
      </c>
      <c r="AP17" s="114" t="s">
        <v>6136</v>
      </c>
      <c r="AQ17" s="71" t="s">
        <v>6629</v>
      </c>
      <c r="AR17" s="71">
        <v>2022</v>
      </c>
      <c r="AS17" s="71" t="s">
        <v>6136</v>
      </c>
      <c r="AT17" s="71" t="b">
        <v>0</v>
      </c>
      <c r="AU17" s="71" t="s">
        <v>6136</v>
      </c>
      <c r="AV17" s="71" t="s">
        <v>6136</v>
      </c>
      <c r="AW17" s="71" t="s">
        <v>6136</v>
      </c>
      <c r="AX17" s="71" t="b">
        <v>0</v>
      </c>
      <c r="AY17" s="71" t="s">
        <v>6136</v>
      </c>
      <c r="AZ17" s="112" t="s">
        <v>6136</v>
      </c>
      <c r="BA17" s="71" t="s">
        <v>6136</v>
      </c>
      <c r="BB17" s="71" t="s">
        <v>6136</v>
      </c>
      <c r="BC17" s="71" t="s">
        <v>6136</v>
      </c>
      <c r="BD17" s="71" t="s">
        <v>6136</v>
      </c>
      <c r="BE17" s="71" t="s">
        <v>6136</v>
      </c>
      <c r="BF17" s="112" t="s">
        <v>6136</v>
      </c>
      <c r="BG17" s="71" t="s">
        <v>6159</v>
      </c>
      <c r="BH17" s="71" t="s">
        <v>6136</v>
      </c>
      <c r="BI17" s="71" t="s">
        <v>62</v>
      </c>
      <c r="BJ17" s="114" t="s">
        <v>6136</v>
      </c>
      <c r="BK17" s="112" t="s">
        <v>6136</v>
      </c>
      <c r="BL17" s="112" t="s">
        <v>6136</v>
      </c>
      <c r="BM17" s="112" t="s">
        <v>63</v>
      </c>
      <c r="BN17" s="71" t="s">
        <v>6136</v>
      </c>
      <c r="BO17" s="71" t="s">
        <v>6136</v>
      </c>
      <c r="BP17" s="71" t="b">
        <v>1</v>
      </c>
      <c r="BQ17" s="118" t="s">
        <v>6136</v>
      </c>
      <c r="BR17" s="71" t="s">
        <v>7071</v>
      </c>
      <c r="BS17" s="118">
        <v>10620.213599999999</v>
      </c>
      <c r="BT17" s="118">
        <v>12000</v>
      </c>
      <c r="BU17" s="118">
        <v>0</v>
      </c>
      <c r="BV17" s="118">
        <v>0</v>
      </c>
      <c r="BW17" s="118">
        <v>5495.5691999999999</v>
      </c>
      <c r="BX17" s="118">
        <v>3205.9290999999998</v>
      </c>
      <c r="BY17" s="118">
        <v>1918.7152000000001</v>
      </c>
      <c r="BZ17" s="118">
        <v>2000</v>
      </c>
      <c r="CA17" s="118">
        <v>2000</v>
      </c>
      <c r="CB17" s="118">
        <v>2000</v>
      </c>
      <c r="CC17" s="118">
        <v>2000</v>
      </c>
      <c r="CD17" s="118">
        <v>2000</v>
      </c>
      <c r="CE17" s="118">
        <v>8701.4983999999986</v>
      </c>
      <c r="CF17" s="99" t="s">
        <v>65</v>
      </c>
      <c r="CG17" s="99" t="s">
        <v>66</v>
      </c>
      <c r="CH17" s="71" t="s">
        <v>121</v>
      </c>
      <c r="CI17" s="118">
        <v>0</v>
      </c>
      <c r="CJ17" s="118">
        <v>0</v>
      </c>
      <c r="CK17" s="118">
        <v>5495.5691699999998</v>
      </c>
      <c r="CL17" s="118">
        <v>3150.3944700000002</v>
      </c>
      <c r="CM17" s="118">
        <v>1846.91202</v>
      </c>
      <c r="CN17" s="121">
        <v>0</v>
      </c>
      <c r="CO17" s="71" t="s">
        <v>7071</v>
      </c>
      <c r="CP17" s="71" t="s">
        <v>68</v>
      </c>
      <c r="CQ17" s="71" t="s">
        <v>6136</v>
      </c>
      <c r="CR17" s="121">
        <v>0.3427</v>
      </c>
      <c r="CS17" s="121">
        <v>0.6573</v>
      </c>
      <c r="CT17" s="102" t="s">
        <v>7422</v>
      </c>
    </row>
    <row r="18" spans="2:98" x14ac:dyDescent="0.25">
      <c r="B18" s="101">
        <v>14</v>
      </c>
      <c r="C18" s="71" t="s">
        <v>105</v>
      </c>
      <c r="D18" s="124"/>
      <c r="E18" s="124"/>
      <c r="F18" s="71" t="s">
        <v>6136</v>
      </c>
      <c r="G18" s="71" t="s">
        <v>106</v>
      </c>
      <c r="H18" s="71" t="s">
        <v>54</v>
      </c>
      <c r="I18" s="71" t="s">
        <v>107</v>
      </c>
      <c r="J18" s="71" t="s">
        <v>6136</v>
      </c>
      <c r="K18" s="71" t="s">
        <v>6136</v>
      </c>
      <c r="L18" s="71" t="s">
        <v>56</v>
      </c>
      <c r="M18" s="71" t="s">
        <v>93</v>
      </c>
      <c r="N18" s="71" t="s">
        <v>6136</v>
      </c>
      <c r="O18" s="71" t="s">
        <v>6136</v>
      </c>
      <c r="P18" s="112" t="s">
        <v>6136</v>
      </c>
      <c r="Q18" s="114" t="s">
        <v>6136</v>
      </c>
      <c r="R18" s="71" t="s">
        <v>6136</v>
      </c>
      <c r="S18" s="71" t="s">
        <v>58</v>
      </c>
      <c r="T18" s="71" t="s">
        <v>6136</v>
      </c>
      <c r="U18" s="71" t="s">
        <v>6136</v>
      </c>
      <c r="V18" s="71" t="s">
        <v>7186</v>
      </c>
      <c r="W18" s="71" t="b">
        <v>0</v>
      </c>
      <c r="X18" s="71" t="s">
        <v>6136</v>
      </c>
      <c r="Y18" s="124"/>
      <c r="Z18" s="71" t="s">
        <v>6136</v>
      </c>
      <c r="AA18" s="71" t="s">
        <v>6136</v>
      </c>
      <c r="AB18" s="71" t="s">
        <v>6136</v>
      </c>
      <c r="AC18" s="71" t="s">
        <v>6136</v>
      </c>
      <c r="AD18" s="71" t="s">
        <v>108</v>
      </c>
      <c r="AE18" s="71" t="s">
        <v>6136</v>
      </c>
      <c r="AF18" s="71" t="s">
        <v>6136</v>
      </c>
      <c r="AG18" s="71" t="s">
        <v>6136</v>
      </c>
      <c r="AH18" s="71" t="s">
        <v>6136</v>
      </c>
      <c r="AI18" s="71">
        <v>5721938</v>
      </c>
      <c r="AJ18" s="71" t="s">
        <v>6136</v>
      </c>
      <c r="AK18" s="71" t="s">
        <v>6136</v>
      </c>
      <c r="AL18" s="71" t="s">
        <v>6136</v>
      </c>
      <c r="AM18" s="71">
        <v>21</v>
      </c>
      <c r="AN18" s="71" t="s">
        <v>1835</v>
      </c>
      <c r="AO18" s="71" t="b">
        <v>1</v>
      </c>
      <c r="AP18" s="114" t="s">
        <v>6136</v>
      </c>
      <c r="AQ18" s="71" t="s">
        <v>6629</v>
      </c>
      <c r="AR18" s="114">
        <v>2013</v>
      </c>
      <c r="AS18" s="71" t="s">
        <v>6136</v>
      </c>
      <c r="AT18" s="71" t="b">
        <v>0</v>
      </c>
      <c r="AU18" s="71" t="s">
        <v>6136</v>
      </c>
      <c r="AV18" s="71" t="s">
        <v>6136</v>
      </c>
      <c r="AW18" s="71" t="s">
        <v>6136</v>
      </c>
      <c r="AX18" s="71" t="b">
        <v>0</v>
      </c>
      <c r="AY18" s="71" t="s">
        <v>6136</v>
      </c>
      <c r="AZ18" s="112" t="s">
        <v>6136</v>
      </c>
      <c r="BA18" s="71" t="s">
        <v>6136</v>
      </c>
      <c r="BB18" s="71" t="s">
        <v>6136</v>
      </c>
      <c r="BC18" s="71" t="s">
        <v>6136</v>
      </c>
      <c r="BD18" s="71" t="s">
        <v>6136</v>
      </c>
      <c r="BE18" s="71" t="s">
        <v>6136</v>
      </c>
      <c r="BF18" s="112" t="s">
        <v>6136</v>
      </c>
      <c r="BG18" s="71" t="s">
        <v>6159</v>
      </c>
      <c r="BH18" s="71" t="s">
        <v>6136</v>
      </c>
      <c r="BI18" s="71" t="s">
        <v>62</v>
      </c>
      <c r="BJ18" s="114" t="s">
        <v>6136</v>
      </c>
      <c r="BK18" s="112" t="s">
        <v>6136</v>
      </c>
      <c r="BL18" s="112" t="s">
        <v>6136</v>
      </c>
      <c r="BM18" s="112" t="s">
        <v>63</v>
      </c>
      <c r="BN18" s="71" t="s">
        <v>6136</v>
      </c>
      <c r="BO18" s="71" t="s">
        <v>6136</v>
      </c>
      <c r="BP18" s="71" t="b">
        <v>1</v>
      </c>
      <c r="BQ18" s="118" t="s">
        <v>6136</v>
      </c>
      <c r="BR18" s="71" t="s">
        <v>7071</v>
      </c>
      <c r="BS18" s="118">
        <v>9781.9861000000001</v>
      </c>
      <c r="BT18" s="118">
        <v>10312.382820680999</v>
      </c>
      <c r="BU18" s="118">
        <v>697.72850000000005</v>
      </c>
      <c r="BV18" s="118">
        <v>544.65779999999995</v>
      </c>
      <c r="BW18" s="118">
        <v>174.34229999999999</v>
      </c>
      <c r="BX18" s="118">
        <v>145.43129999999999</v>
      </c>
      <c r="BY18" s="118">
        <v>44.617800000000003</v>
      </c>
      <c r="BZ18" s="118">
        <v>97.403000000000006</v>
      </c>
      <c r="CA18" s="118">
        <v>97.403000000000006</v>
      </c>
      <c r="CB18" s="118">
        <v>100.32509</v>
      </c>
      <c r="CC18" s="118">
        <v>103.33484270000001</v>
      </c>
      <c r="CD18" s="118">
        <v>106.43488798100002</v>
      </c>
      <c r="CE18" s="118">
        <v>9762.8642</v>
      </c>
      <c r="CF18" s="99" t="s">
        <v>65</v>
      </c>
      <c r="CG18" s="99" t="s">
        <v>66</v>
      </c>
      <c r="CH18" s="71" t="s">
        <v>67</v>
      </c>
      <c r="CI18" s="118">
        <v>645.33808999999985</v>
      </c>
      <c r="CJ18" s="118">
        <v>1242.47604</v>
      </c>
      <c r="CK18" s="118">
        <v>174.34226999999998</v>
      </c>
      <c r="CL18" s="118">
        <v>145.43132</v>
      </c>
      <c r="CM18" s="118">
        <v>19.121950000000002</v>
      </c>
      <c r="CN18" s="121">
        <v>0</v>
      </c>
      <c r="CO18" s="71" t="s">
        <v>7071</v>
      </c>
      <c r="CP18" s="71" t="s">
        <v>7071</v>
      </c>
      <c r="CQ18" s="71" t="s">
        <v>6136</v>
      </c>
      <c r="CR18" s="121">
        <v>0.3427</v>
      </c>
      <c r="CS18" s="121">
        <v>0.6573</v>
      </c>
      <c r="CT18" s="102" t="s">
        <v>7421</v>
      </c>
    </row>
    <row r="19" spans="2:98" x14ac:dyDescent="0.25">
      <c r="B19" s="101">
        <v>15</v>
      </c>
      <c r="C19" s="71" t="s">
        <v>90</v>
      </c>
      <c r="D19" s="124"/>
      <c r="E19" s="124"/>
      <c r="F19" s="71" t="s">
        <v>6136</v>
      </c>
      <c r="G19" s="71" t="s">
        <v>91</v>
      </c>
      <c r="H19" s="71" t="s">
        <v>92</v>
      </c>
      <c r="I19" s="71" t="s">
        <v>55</v>
      </c>
      <c r="J19" s="71" t="s">
        <v>6136</v>
      </c>
      <c r="K19" s="71" t="s">
        <v>6136</v>
      </c>
      <c r="L19" s="71" t="s">
        <v>56</v>
      </c>
      <c r="M19" s="71" t="s">
        <v>93</v>
      </c>
      <c r="N19" s="71" t="s">
        <v>6136</v>
      </c>
      <c r="O19" s="71" t="s">
        <v>6136</v>
      </c>
      <c r="P19" s="112" t="s">
        <v>6136</v>
      </c>
      <c r="Q19" s="114" t="s">
        <v>6136</v>
      </c>
      <c r="R19" s="71" t="s">
        <v>6136</v>
      </c>
      <c r="S19" s="71" t="s">
        <v>58</v>
      </c>
      <c r="T19" s="71" t="s">
        <v>6136</v>
      </c>
      <c r="U19" s="71" t="s">
        <v>6136</v>
      </c>
      <c r="V19" s="71" t="s">
        <v>7186</v>
      </c>
      <c r="W19" s="71" t="b">
        <v>0</v>
      </c>
      <c r="X19" s="71" t="s">
        <v>6136</v>
      </c>
      <c r="Y19" s="124"/>
      <c r="Z19" s="71" t="s">
        <v>6136</v>
      </c>
      <c r="AA19" s="71" t="s">
        <v>6136</v>
      </c>
      <c r="AB19" s="71" t="s">
        <v>6136</v>
      </c>
      <c r="AC19" s="71" t="s">
        <v>6136</v>
      </c>
      <c r="AD19" s="71" t="s">
        <v>6136</v>
      </c>
      <c r="AE19" s="71" t="s">
        <v>6136</v>
      </c>
      <c r="AF19" s="71" t="s">
        <v>6136</v>
      </c>
      <c r="AG19" s="71" t="s">
        <v>6136</v>
      </c>
      <c r="AH19" s="71" t="s">
        <v>6136</v>
      </c>
      <c r="AI19" s="71">
        <v>5790210</v>
      </c>
      <c r="AJ19" s="71" t="s">
        <v>6136</v>
      </c>
      <c r="AK19" s="71" t="s">
        <v>6136</v>
      </c>
      <c r="AL19" s="71" t="s">
        <v>6136</v>
      </c>
      <c r="AM19" s="71">
        <v>21</v>
      </c>
      <c r="AN19" s="71" t="s">
        <v>1835</v>
      </c>
      <c r="AO19" s="71" t="b">
        <v>1</v>
      </c>
      <c r="AP19" s="114" t="s">
        <v>6136</v>
      </c>
      <c r="AQ19" s="71" t="s">
        <v>6629</v>
      </c>
      <c r="AR19" s="71">
        <v>2020</v>
      </c>
      <c r="AS19" s="71" t="s">
        <v>6136</v>
      </c>
      <c r="AT19" s="71" t="b">
        <v>0</v>
      </c>
      <c r="AU19" s="71" t="s">
        <v>6136</v>
      </c>
      <c r="AV19" s="71" t="s">
        <v>6136</v>
      </c>
      <c r="AW19" s="71" t="s">
        <v>6136</v>
      </c>
      <c r="AX19" s="71" t="b">
        <v>0</v>
      </c>
      <c r="AY19" s="71" t="s">
        <v>6136</v>
      </c>
      <c r="AZ19" s="112" t="s">
        <v>6136</v>
      </c>
      <c r="BA19" s="71" t="s">
        <v>6136</v>
      </c>
      <c r="BB19" s="71" t="s">
        <v>6136</v>
      </c>
      <c r="BC19" s="71" t="s">
        <v>6136</v>
      </c>
      <c r="BD19" s="71" t="s">
        <v>6136</v>
      </c>
      <c r="BE19" s="71" t="s">
        <v>6136</v>
      </c>
      <c r="BF19" s="112" t="s">
        <v>6136</v>
      </c>
      <c r="BG19" s="71" t="s">
        <v>6159</v>
      </c>
      <c r="BH19" s="71" t="s">
        <v>6136</v>
      </c>
      <c r="BI19" s="71" t="s">
        <v>64</v>
      </c>
      <c r="BJ19" s="114">
        <v>2</v>
      </c>
      <c r="BK19" s="112" t="s">
        <v>6136</v>
      </c>
      <c r="BL19" s="112" t="s">
        <v>6136</v>
      </c>
      <c r="BM19" s="112">
        <v>44104</v>
      </c>
      <c r="BN19" s="71" t="s">
        <v>6136</v>
      </c>
      <c r="BO19" s="71" t="s">
        <v>6136</v>
      </c>
      <c r="BP19" s="71" t="b">
        <v>0</v>
      </c>
      <c r="BQ19" s="118" t="s">
        <v>6136</v>
      </c>
      <c r="BR19" s="71" t="s">
        <v>7071</v>
      </c>
      <c r="BS19" s="118">
        <v>2713.0252</v>
      </c>
      <c r="BT19" s="118">
        <v>2713.0252</v>
      </c>
      <c r="BU19" s="118">
        <v>2638.0252</v>
      </c>
      <c r="BV19" s="118">
        <v>0</v>
      </c>
      <c r="BW19" s="118">
        <v>75</v>
      </c>
      <c r="BX19" s="118">
        <v>0</v>
      </c>
      <c r="BY19" s="118">
        <v>0</v>
      </c>
      <c r="BZ19" s="118">
        <v>0</v>
      </c>
      <c r="CA19" s="118">
        <v>0</v>
      </c>
      <c r="CB19" s="118">
        <v>0</v>
      </c>
      <c r="CC19" s="118">
        <v>0</v>
      </c>
      <c r="CD19" s="118">
        <v>0</v>
      </c>
      <c r="CE19" s="118">
        <v>2713.0252</v>
      </c>
      <c r="CF19" s="99" t="s">
        <v>65</v>
      </c>
      <c r="CG19" s="99" t="s">
        <v>66</v>
      </c>
      <c r="CH19" s="71" t="s">
        <v>97</v>
      </c>
      <c r="CI19" s="118">
        <v>2638.0251600000001</v>
      </c>
      <c r="CJ19" s="118">
        <v>0</v>
      </c>
      <c r="CK19" s="118">
        <v>75</v>
      </c>
      <c r="CL19" s="118">
        <v>0</v>
      </c>
      <c r="CM19" s="118">
        <v>0</v>
      </c>
      <c r="CN19" s="121">
        <v>0</v>
      </c>
      <c r="CO19" s="71" t="s">
        <v>7071</v>
      </c>
      <c r="CP19" s="71" t="s">
        <v>7071</v>
      </c>
      <c r="CQ19" s="71" t="s">
        <v>6136</v>
      </c>
      <c r="CR19" s="121">
        <v>0.3427</v>
      </c>
      <c r="CS19" s="121">
        <v>0.6573</v>
      </c>
      <c r="CT19" s="102" t="s">
        <v>7421</v>
      </c>
    </row>
    <row r="20" spans="2:98" x14ac:dyDescent="0.25">
      <c r="B20" s="101">
        <v>16</v>
      </c>
      <c r="C20" s="71" t="s">
        <v>6176</v>
      </c>
      <c r="D20" s="124"/>
      <c r="E20" s="124"/>
      <c r="F20" s="71" t="s">
        <v>6136</v>
      </c>
      <c r="G20" s="71" t="s">
        <v>6707</v>
      </c>
      <c r="H20" s="71" t="s">
        <v>54</v>
      </c>
      <c r="I20" s="71" t="s">
        <v>103</v>
      </c>
      <c r="J20" s="71" t="s">
        <v>6136</v>
      </c>
      <c r="K20" s="71" t="s">
        <v>6136</v>
      </c>
      <c r="L20" s="71" t="s">
        <v>56</v>
      </c>
      <c r="M20" s="71" t="s">
        <v>93</v>
      </c>
      <c r="N20" s="71" t="s">
        <v>6136</v>
      </c>
      <c r="O20" s="71" t="s">
        <v>6136</v>
      </c>
      <c r="P20" s="112" t="s">
        <v>6136</v>
      </c>
      <c r="Q20" s="114" t="s">
        <v>6136</v>
      </c>
      <c r="R20" s="71" t="s">
        <v>6136</v>
      </c>
      <c r="S20" s="71" t="s">
        <v>58</v>
      </c>
      <c r="T20" s="71" t="s">
        <v>6136</v>
      </c>
      <c r="U20" s="71" t="s">
        <v>6136</v>
      </c>
      <c r="V20" s="71" t="s">
        <v>7186</v>
      </c>
      <c r="W20" s="71" t="b">
        <v>0</v>
      </c>
      <c r="X20" s="71" t="s">
        <v>6136</v>
      </c>
      <c r="Y20" s="124"/>
      <c r="Z20" s="71" t="s">
        <v>6136</v>
      </c>
      <c r="AA20" s="71" t="s">
        <v>6136</v>
      </c>
      <c r="AB20" s="71" t="s">
        <v>6136</v>
      </c>
      <c r="AC20" s="71" t="s">
        <v>6136</v>
      </c>
      <c r="AD20" s="71" t="s">
        <v>6136</v>
      </c>
      <c r="AE20" s="71" t="s">
        <v>6136</v>
      </c>
      <c r="AF20" s="71" t="s">
        <v>6136</v>
      </c>
      <c r="AG20" s="71" t="s">
        <v>6483</v>
      </c>
      <c r="AH20" s="71" t="s">
        <v>6174</v>
      </c>
      <c r="AI20" s="71" t="s">
        <v>6175</v>
      </c>
      <c r="AJ20" s="71" t="s">
        <v>6136</v>
      </c>
      <c r="AK20" s="71" t="s">
        <v>6136</v>
      </c>
      <c r="AL20" s="71" t="s">
        <v>6136</v>
      </c>
      <c r="AM20" s="71">
        <v>21</v>
      </c>
      <c r="AN20" s="71" t="s">
        <v>1835</v>
      </c>
      <c r="AO20" s="71" t="b">
        <v>1</v>
      </c>
      <c r="AP20" s="114" t="s">
        <v>6136</v>
      </c>
      <c r="AQ20" s="71" t="s">
        <v>6629</v>
      </c>
      <c r="AR20" s="71">
        <v>2024</v>
      </c>
      <c r="AS20" s="71" t="s">
        <v>6136</v>
      </c>
      <c r="AT20" s="71" t="b">
        <v>0</v>
      </c>
      <c r="AU20" s="71" t="s">
        <v>6136</v>
      </c>
      <c r="AV20" s="71" t="s">
        <v>6136</v>
      </c>
      <c r="AW20" s="71" t="s">
        <v>6136</v>
      </c>
      <c r="AX20" s="71" t="b">
        <v>0</v>
      </c>
      <c r="AY20" s="71" t="s">
        <v>6136</v>
      </c>
      <c r="AZ20" s="112" t="s">
        <v>6136</v>
      </c>
      <c r="BA20" s="71" t="s">
        <v>6136</v>
      </c>
      <c r="BB20" s="71" t="s">
        <v>6136</v>
      </c>
      <c r="BC20" s="71" t="s">
        <v>6136</v>
      </c>
      <c r="BD20" s="71" t="s">
        <v>6136</v>
      </c>
      <c r="BE20" s="71" t="s">
        <v>6136</v>
      </c>
      <c r="BF20" s="112" t="s">
        <v>6136</v>
      </c>
      <c r="BG20" s="71" t="s">
        <v>6159</v>
      </c>
      <c r="BH20" s="71" t="s">
        <v>6136</v>
      </c>
      <c r="BI20" s="71" t="s">
        <v>156</v>
      </c>
      <c r="BJ20" s="114">
        <v>5</v>
      </c>
      <c r="BK20" s="112" t="s">
        <v>6136</v>
      </c>
      <c r="BL20" s="112" t="s">
        <v>6136</v>
      </c>
      <c r="BM20" s="112" t="s">
        <v>63</v>
      </c>
      <c r="BN20" s="71" t="s">
        <v>6136</v>
      </c>
      <c r="BO20" s="71" t="s">
        <v>6136</v>
      </c>
      <c r="BP20" s="71" t="b">
        <v>0</v>
      </c>
      <c r="BQ20" s="118" t="s">
        <v>6136</v>
      </c>
      <c r="BR20" s="71" t="s">
        <v>7071</v>
      </c>
      <c r="BS20" s="118">
        <v>0</v>
      </c>
      <c r="BT20" s="118">
        <v>3500</v>
      </c>
      <c r="BU20" s="118">
        <v>0</v>
      </c>
      <c r="BV20" s="118">
        <v>0</v>
      </c>
      <c r="BW20" s="118">
        <v>0</v>
      </c>
      <c r="BX20" s="118">
        <v>0</v>
      </c>
      <c r="BY20" s="118">
        <v>0</v>
      </c>
      <c r="BZ20" s="118">
        <v>0</v>
      </c>
      <c r="CA20" s="118">
        <v>0</v>
      </c>
      <c r="CB20" s="118">
        <v>0</v>
      </c>
      <c r="CC20" s="118">
        <v>0</v>
      </c>
      <c r="CD20" s="118">
        <v>1000</v>
      </c>
      <c r="CE20" s="118">
        <v>0</v>
      </c>
      <c r="CF20" s="99" t="s">
        <v>65</v>
      </c>
      <c r="CG20" s="99" t="s">
        <v>66</v>
      </c>
      <c r="CH20" s="71" t="s">
        <v>6136</v>
      </c>
      <c r="CI20" s="118">
        <v>0</v>
      </c>
      <c r="CJ20" s="118">
        <v>0</v>
      </c>
      <c r="CK20" s="118">
        <v>0</v>
      </c>
      <c r="CL20" s="118">
        <v>0</v>
      </c>
      <c r="CM20" s="118">
        <v>0</v>
      </c>
      <c r="CN20" s="121">
        <v>0</v>
      </c>
      <c r="CO20" s="71" t="s">
        <v>7071</v>
      </c>
      <c r="CP20" s="71" t="s">
        <v>68</v>
      </c>
      <c r="CQ20" s="71" t="s">
        <v>6136</v>
      </c>
      <c r="CR20" s="121">
        <v>0.34</v>
      </c>
      <c r="CS20" s="121">
        <v>0.6573</v>
      </c>
      <c r="CT20" s="102" t="s">
        <v>7421</v>
      </c>
    </row>
    <row r="21" spans="2:98" x14ac:dyDescent="0.25">
      <c r="B21" s="101">
        <v>17</v>
      </c>
      <c r="C21" s="71" t="s">
        <v>6178</v>
      </c>
      <c r="D21" s="124"/>
      <c r="E21" s="124"/>
      <c r="F21" s="71" t="s">
        <v>6136</v>
      </c>
      <c r="G21" s="71" t="s">
        <v>6708</v>
      </c>
      <c r="H21" s="71" t="s">
        <v>54</v>
      </c>
      <c r="I21" s="71" t="s">
        <v>103</v>
      </c>
      <c r="J21" s="71" t="s">
        <v>6136</v>
      </c>
      <c r="K21" s="71" t="s">
        <v>6136</v>
      </c>
      <c r="L21" s="71" t="s">
        <v>56</v>
      </c>
      <c r="M21" s="71" t="s">
        <v>93</v>
      </c>
      <c r="N21" s="71" t="s">
        <v>6136</v>
      </c>
      <c r="O21" s="71" t="s">
        <v>6136</v>
      </c>
      <c r="P21" s="112" t="s">
        <v>6136</v>
      </c>
      <c r="Q21" s="114" t="s">
        <v>6136</v>
      </c>
      <c r="R21" s="71" t="s">
        <v>6136</v>
      </c>
      <c r="S21" s="71" t="s">
        <v>58</v>
      </c>
      <c r="T21" s="71" t="s">
        <v>6136</v>
      </c>
      <c r="U21" s="71" t="s">
        <v>6136</v>
      </c>
      <c r="V21" s="71" t="s">
        <v>7186</v>
      </c>
      <c r="W21" s="71" t="b">
        <v>0</v>
      </c>
      <c r="X21" s="71" t="s">
        <v>6136</v>
      </c>
      <c r="Y21" s="124"/>
      <c r="Z21" s="71" t="s">
        <v>6136</v>
      </c>
      <c r="AA21" s="71" t="s">
        <v>6136</v>
      </c>
      <c r="AB21" s="71" t="s">
        <v>6136</v>
      </c>
      <c r="AC21" s="71" t="s">
        <v>6136</v>
      </c>
      <c r="AD21" s="71" t="s">
        <v>6136</v>
      </c>
      <c r="AE21" s="71" t="s">
        <v>6136</v>
      </c>
      <c r="AF21" s="71" t="s">
        <v>6136</v>
      </c>
      <c r="AG21" s="71" t="s">
        <v>6483</v>
      </c>
      <c r="AH21" s="71" t="s">
        <v>6174</v>
      </c>
      <c r="AI21" s="71" t="s">
        <v>6177</v>
      </c>
      <c r="AJ21" s="71" t="s">
        <v>6136</v>
      </c>
      <c r="AK21" s="71" t="s">
        <v>6136</v>
      </c>
      <c r="AL21" s="71" t="s">
        <v>6136</v>
      </c>
      <c r="AM21" s="71">
        <v>21</v>
      </c>
      <c r="AN21" s="71" t="s">
        <v>1835</v>
      </c>
      <c r="AO21" s="71" t="b">
        <v>1</v>
      </c>
      <c r="AP21" s="114" t="s">
        <v>6136</v>
      </c>
      <c r="AQ21" s="71" t="s">
        <v>6629</v>
      </c>
      <c r="AR21" s="71">
        <v>2024</v>
      </c>
      <c r="AS21" s="71" t="s">
        <v>6136</v>
      </c>
      <c r="AT21" s="71" t="b">
        <v>0</v>
      </c>
      <c r="AU21" s="71" t="s">
        <v>6136</v>
      </c>
      <c r="AV21" s="71" t="s">
        <v>6136</v>
      </c>
      <c r="AW21" s="71" t="s">
        <v>6136</v>
      </c>
      <c r="AX21" s="71" t="b">
        <v>0</v>
      </c>
      <c r="AY21" s="71" t="s">
        <v>6136</v>
      </c>
      <c r="AZ21" s="112" t="s">
        <v>6136</v>
      </c>
      <c r="BA21" s="71" t="s">
        <v>6136</v>
      </c>
      <c r="BB21" s="71" t="s">
        <v>6136</v>
      </c>
      <c r="BC21" s="71" t="s">
        <v>6136</v>
      </c>
      <c r="BD21" s="71" t="s">
        <v>6136</v>
      </c>
      <c r="BE21" s="71" t="s">
        <v>6136</v>
      </c>
      <c r="BF21" s="112" t="s">
        <v>6136</v>
      </c>
      <c r="BG21" s="71" t="s">
        <v>6159</v>
      </c>
      <c r="BH21" s="71" t="s">
        <v>6136</v>
      </c>
      <c r="BI21" s="71" t="s">
        <v>156</v>
      </c>
      <c r="BJ21" s="114">
        <v>5</v>
      </c>
      <c r="BK21" s="112" t="s">
        <v>6136</v>
      </c>
      <c r="BL21" s="112" t="s">
        <v>6136</v>
      </c>
      <c r="BM21" s="112" t="s">
        <v>63</v>
      </c>
      <c r="BN21" s="71" t="s">
        <v>6136</v>
      </c>
      <c r="BO21" s="71" t="s">
        <v>6136</v>
      </c>
      <c r="BP21" s="71" t="b">
        <v>0</v>
      </c>
      <c r="BQ21" s="118" t="s">
        <v>6136</v>
      </c>
      <c r="BR21" s="71" t="s">
        <v>7071</v>
      </c>
      <c r="BS21" s="118">
        <v>0</v>
      </c>
      <c r="BT21" s="118">
        <v>3500</v>
      </c>
      <c r="BU21" s="118">
        <v>0</v>
      </c>
      <c r="BV21" s="118">
        <v>0</v>
      </c>
      <c r="BW21" s="118">
        <v>0</v>
      </c>
      <c r="BX21" s="118">
        <v>0</v>
      </c>
      <c r="BY21" s="118">
        <v>0</v>
      </c>
      <c r="BZ21" s="118">
        <v>0</v>
      </c>
      <c r="CA21" s="118">
        <v>0</v>
      </c>
      <c r="CB21" s="118">
        <v>0</v>
      </c>
      <c r="CC21" s="118">
        <v>0</v>
      </c>
      <c r="CD21" s="118">
        <v>1000</v>
      </c>
      <c r="CE21" s="118">
        <v>0</v>
      </c>
      <c r="CF21" s="99" t="s">
        <v>65</v>
      </c>
      <c r="CG21" s="99" t="s">
        <v>66</v>
      </c>
      <c r="CH21" s="71" t="s">
        <v>6136</v>
      </c>
      <c r="CI21" s="118">
        <v>0</v>
      </c>
      <c r="CJ21" s="118">
        <v>0</v>
      </c>
      <c r="CK21" s="118">
        <v>0</v>
      </c>
      <c r="CL21" s="118">
        <v>0</v>
      </c>
      <c r="CM21" s="118">
        <v>0</v>
      </c>
      <c r="CN21" s="121">
        <v>0</v>
      </c>
      <c r="CO21" s="71" t="s">
        <v>7071</v>
      </c>
      <c r="CP21" s="71" t="s">
        <v>68</v>
      </c>
      <c r="CQ21" s="71" t="s">
        <v>6136</v>
      </c>
      <c r="CR21" s="121">
        <v>0.34</v>
      </c>
      <c r="CS21" s="121">
        <v>0.6573</v>
      </c>
      <c r="CT21" s="102" t="s">
        <v>7421</v>
      </c>
    </row>
    <row r="22" spans="2:98" x14ac:dyDescent="0.25">
      <c r="B22" s="101">
        <v>18</v>
      </c>
      <c r="C22" s="71" t="s">
        <v>130</v>
      </c>
      <c r="D22" s="124"/>
      <c r="E22" s="124"/>
      <c r="F22" s="71" t="s">
        <v>123</v>
      </c>
      <c r="G22" s="71" t="s">
        <v>124</v>
      </c>
      <c r="H22" s="71" t="s">
        <v>125</v>
      </c>
      <c r="I22" s="71" t="s">
        <v>55</v>
      </c>
      <c r="J22" s="71" t="s">
        <v>6136</v>
      </c>
      <c r="K22" s="71" t="s">
        <v>6136</v>
      </c>
      <c r="L22" s="71" t="s">
        <v>56</v>
      </c>
      <c r="M22" s="71" t="s">
        <v>93</v>
      </c>
      <c r="N22" s="71" t="s">
        <v>6136</v>
      </c>
      <c r="O22" s="71" t="s">
        <v>6136</v>
      </c>
      <c r="P22" s="112">
        <v>45510</v>
      </c>
      <c r="Q22" s="114" t="s">
        <v>6136</v>
      </c>
      <c r="R22" s="71" t="s">
        <v>6136</v>
      </c>
      <c r="S22" s="71" t="s">
        <v>58</v>
      </c>
      <c r="T22" s="71" t="s">
        <v>6136</v>
      </c>
      <c r="U22" s="71" t="s">
        <v>61</v>
      </c>
      <c r="V22" s="71" t="s">
        <v>7186</v>
      </c>
      <c r="W22" s="71" t="b">
        <v>0</v>
      </c>
      <c r="X22" s="71" t="s">
        <v>6136</v>
      </c>
      <c r="Y22" s="124"/>
      <c r="Z22" s="71" t="s">
        <v>6136</v>
      </c>
      <c r="AA22" s="71">
        <v>0.60394558849303503</v>
      </c>
      <c r="AB22" s="71" t="s">
        <v>6136</v>
      </c>
      <c r="AC22" s="71" t="s">
        <v>6136</v>
      </c>
      <c r="AD22" s="71" t="s">
        <v>126</v>
      </c>
      <c r="AE22" s="71" t="s">
        <v>6136</v>
      </c>
      <c r="AF22" s="71" t="s">
        <v>6136</v>
      </c>
      <c r="AG22" s="71" t="s">
        <v>6136</v>
      </c>
      <c r="AH22" s="71" t="s">
        <v>6136</v>
      </c>
      <c r="AI22" s="71">
        <v>5782941</v>
      </c>
      <c r="AJ22" s="71" t="s">
        <v>127</v>
      </c>
      <c r="AK22" s="71" t="s">
        <v>131</v>
      </c>
      <c r="AL22" s="71">
        <v>2</v>
      </c>
      <c r="AM22" s="71">
        <v>23</v>
      </c>
      <c r="AN22" s="71" t="s">
        <v>1835</v>
      </c>
      <c r="AO22" s="71" t="b">
        <v>1</v>
      </c>
      <c r="AP22" s="71">
        <v>2016</v>
      </c>
      <c r="AQ22" s="71" t="s">
        <v>6629</v>
      </c>
      <c r="AR22" s="71">
        <v>2016</v>
      </c>
      <c r="AS22" s="71" t="s">
        <v>6136</v>
      </c>
      <c r="AT22" s="71" t="b">
        <v>0</v>
      </c>
      <c r="AU22" s="71" t="s">
        <v>6136</v>
      </c>
      <c r="AV22" s="71" t="s">
        <v>6136</v>
      </c>
      <c r="AW22" s="71" t="s">
        <v>6136</v>
      </c>
      <c r="AX22" s="71" t="b">
        <v>0</v>
      </c>
      <c r="AY22" s="71" t="s">
        <v>6136</v>
      </c>
      <c r="AZ22" s="112" t="s">
        <v>6136</v>
      </c>
      <c r="BA22" s="71" t="s">
        <v>6136</v>
      </c>
      <c r="BB22" s="71" t="s">
        <v>6136</v>
      </c>
      <c r="BC22" s="71" t="s">
        <v>6136</v>
      </c>
      <c r="BD22" s="71" t="s">
        <v>6136</v>
      </c>
      <c r="BE22" s="71" t="s">
        <v>6136</v>
      </c>
      <c r="BF22" s="112" t="s">
        <v>6136</v>
      </c>
      <c r="BG22" s="71" t="s">
        <v>6159</v>
      </c>
      <c r="BH22" s="71" t="s">
        <v>6136</v>
      </c>
      <c r="BI22" s="71" t="s">
        <v>64</v>
      </c>
      <c r="BJ22" s="114">
        <v>2</v>
      </c>
      <c r="BK22" s="112">
        <v>43054</v>
      </c>
      <c r="BL22" s="112">
        <v>43434</v>
      </c>
      <c r="BM22" s="112">
        <v>43434</v>
      </c>
      <c r="BN22" s="71" t="s">
        <v>6136</v>
      </c>
      <c r="BO22" s="71" t="s">
        <v>6136</v>
      </c>
      <c r="BP22" s="71" t="b">
        <v>0</v>
      </c>
      <c r="BQ22" s="118">
        <v>63000</v>
      </c>
      <c r="BR22" s="71" t="s">
        <v>7071</v>
      </c>
      <c r="BS22" s="118">
        <v>13811.6068</v>
      </c>
      <c r="BT22" s="118">
        <v>13811.6068</v>
      </c>
      <c r="BU22" s="118">
        <v>219.71289999999999</v>
      </c>
      <c r="BV22" s="118">
        <v>-216.8398</v>
      </c>
      <c r="BW22" s="118">
        <v>0</v>
      </c>
      <c r="BX22" s="118">
        <v>0</v>
      </c>
      <c r="BY22" s="118">
        <v>0</v>
      </c>
      <c r="BZ22" s="118">
        <v>0</v>
      </c>
      <c r="CA22" s="118">
        <v>0</v>
      </c>
      <c r="CB22" s="118">
        <v>0</v>
      </c>
      <c r="CC22" s="118">
        <v>0</v>
      </c>
      <c r="CD22" s="118">
        <v>0</v>
      </c>
      <c r="CE22" s="118">
        <v>13811.6068</v>
      </c>
      <c r="CF22" s="99" t="s">
        <v>65</v>
      </c>
      <c r="CG22" s="99" t="s">
        <v>66</v>
      </c>
      <c r="CH22" s="71" t="s">
        <v>84</v>
      </c>
      <c r="CI22" s="118">
        <v>219.71293</v>
      </c>
      <c r="CJ22" s="118">
        <v>-216.83977999999996</v>
      </c>
      <c r="CK22" s="118">
        <v>0</v>
      </c>
      <c r="CL22" s="118">
        <v>0</v>
      </c>
      <c r="CM22" s="118">
        <v>0</v>
      </c>
      <c r="CN22" s="121">
        <v>0</v>
      </c>
      <c r="CO22" s="71" t="s">
        <v>7071</v>
      </c>
      <c r="CP22" s="71" t="s">
        <v>7071</v>
      </c>
      <c r="CQ22" s="71" t="s">
        <v>6136</v>
      </c>
      <c r="CR22" s="121">
        <v>0.3427</v>
      </c>
      <c r="CS22" s="121">
        <v>0.6573</v>
      </c>
      <c r="CT22" s="102" t="s">
        <v>7421</v>
      </c>
    </row>
    <row r="23" spans="2:98" x14ac:dyDescent="0.25">
      <c r="B23" s="103">
        <v>19</v>
      </c>
      <c r="C23" s="104" t="s">
        <v>122</v>
      </c>
      <c r="D23" s="125"/>
      <c r="E23" s="125"/>
      <c r="F23" s="104" t="s">
        <v>123</v>
      </c>
      <c r="G23" s="104" t="s">
        <v>124</v>
      </c>
      <c r="H23" s="104" t="s">
        <v>125</v>
      </c>
      <c r="I23" s="104" t="s">
        <v>55</v>
      </c>
      <c r="J23" s="104" t="s">
        <v>6136</v>
      </c>
      <c r="K23" s="104" t="s">
        <v>6136</v>
      </c>
      <c r="L23" s="104" t="s">
        <v>56</v>
      </c>
      <c r="M23" s="104" t="s">
        <v>93</v>
      </c>
      <c r="N23" s="104" t="s">
        <v>6136</v>
      </c>
      <c r="O23" s="104" t="s">
        <v>6136</v>
      </c>
      <c r="P23" s="113">
        <v>45510</v>
      </c>
      <c r="Q23" s="115" t="s">
        <v>6136</v>
      </c>
      <c r="R23" s="104" t="s">
        <v>6136</v>
      </c>
      <c r="S23" s="104" t="s">
        <v>58</v>
      </c>
      <c r="T23" s="104" t="s">
        <v>6136</v>
      </c>
      <c r="U23" s="104" t="s">
        <v>61</v>
      </c>
      <c r="V23" s="104" t="s">
        <v>7186</v>
      </c>
      <c r="W23" s="104" t="b">
        <v>0</v>
      </c>
      <c r="X23" s="104" t="s">
        <v>6136</v>
      </c>
      <c r="Y23" s="125"/>
      <c r="Z23" s="104" t="s">
        <v>6136</v>
      </c>
      <c r="AA23" s="104">
        <v>0.60394558849303503</v>
      </c>
      <c r="AB23" s="104" t="s">
        <v>6136</v>
      </c>
      <c r="AC23" s="104" t="s">
        <v>6136</v>
      </c>
      <c r="AD23" s="104" t="s">
        <v>126</v>
      </c>
      <c r="AE23" s="104" t="s">
        <v>6136</v>
      </c>
      <c r="AF23" s="104" t="s">
        <v>6136</v>
      </c>
      <c r="AG23" s="104" t="s">
        <v>6136</v>
      </c>
      <c r="AH23" s="104" t="s">
        <v>6136</v>
      </c>
      <c r="AI23" s="104">
        <v>5782943</v>
      </c>
      <c r="AJ23" s="104" t="s">
        <v>127</v>
      </c>
      <c r="AK23" s="104" t="s">
        <v>131</v>
      </c>
      <c r="AL23" s="104">
        <v>2</v>
      </c>
      <c r="AM23" s="104">
        <v>23</v>
      </c>
      <c r="AN23" s="104" t="s">
        <v>1835</v>
      </c>
      <c r="AO23" s="104" t="b">
        <v>1</v>
      </c>
      <c r="AP23" s="104">
        <v>2016</v>
      </c>
      <c r="AQ23" s="104" t="s">
        <v>6629</v>
      </c>
      <c r="AR23" s="104">
        <v>2016</v>
      </c>
      <c r="AS23" s="104" t="s">
        <v>6136</v>
      </c>
      <c r="AT23" s="104" t="b">
        <v>0</v>
      </c>
      <c r="AU23" s="104" t="s">
        <v>6136</v>
      </c>
      <c r="AV23" s="104" t="s">
        <v>6136</v>
      </c>
      <c r="AW23" s="104" t="s">
        <v>6136</v>
      </c>
      <c r="AX23" s="104" t="b">
        <v>0</v>
      </c>
      <c r="AY23" s="104" t="s">
        <v>6136</v>
      </c>
      <c r="AZ23" s="113" t="s">
        <v>6136</v>
      </c>
      <c r="BA23" s="104" t="s">
        <v>6136</v>
      </c>
      <c r="BB23" s="104" t="s">
        <v>6136</v>
      </c>
      <c r="BC23" s="104" t="s">
        <v>6136</v>
      </c>
      <c r="BD23" s="104" t="s">
        <v>6136</v>
      </c>
      <c r="BE23" s="104" t="s">
        <v>6136</v>
      </c>
      <c r="BF23" s="113" t="s">
        <v>6136</v>
      </c>
      <c r="BG23" s="104" t="s">
        <v>6159</v>
      </c>
      <c r="BH23" s="104" t="s">
        <v>6136</v>
      </c>
      <c r="BI23" s="104" t="s">
        <v>64</v>
      </c>
      <c r="BJ23" s="115">
        <v>2</v>
      </c>
      <c r="BK23" s="113">
        <v>43054</v>
      </c>
      <c r="BL23" s="113">
        <v>43434</v>
      </c>
      <c r="BM23" s="113">
        <v>43466</v>
      </c>
      <c r="BN23" s="104" t="s">
        <v>6136</v>
      </c>
      <c r="BO23" s="104" t="s">
        <v>6136</v>
      </c>
      <c r="BP23" s="104" t="b">
        <v>0</v>
      </c>
      <c r="BQ23" s="119">
        <v>63000</v>
      </c>
      <c r="BR23" s="104" t="s">
        <v>7071</v>
      </c>
      <c r="BS23" s="119">
        <v>22756.299200000001</v>
      </c>
      <c r="BT23" s="119">
        <v>22756.299200000001</v>
      </c>
      <c r="BU23" s="119">
        <v>246.499</v>
      </c>
      <c r="BV23" s="119">
        <v>0</v>
      </c>
      <c r="BW23" s="119">
        <v>0</v>
      </c>
      <c r="BX23" s="119">
        <v>0</v>
      </c>
      <c r="BY23" s="119">
        <v>0</v>
      </c>
      <c r="BZ23" s="119">
        <v>0</v>
      </c>
      <c r="CA23" s="119">
        <v>0</v>
      </c>
      <c r="CB23" s="119">
        <v>0</v>
      </c>
      <c r="CC23" s="119">
        <v>0</v>
      </c>
      <c r="CD23" s="119">
        <v>0</v>
      </c>
      <c r="CE23" s="119">
        <v>22756.299200000001</v>
      </c>
      <c r="CF23" s="99" t="s">
        <v>65</v>
      </c>
      <c r="CG23" s="99" t="s">
        <v>66</v>
      </c>
      <c r="CH23" s="104" t="s">
        <v>129</v>
      </c>
      <c r="CI23" s="119">
        <v>246.49897000000001</v>
      </c>
      <c r="CJ23" s="119">
        <v>0</v>
      </c>
      <c r="CK23" s="119">
        <v>0</v>
      </c>
      <c r="CL23" s="119">
        <v>0</v>
      </c>
      <c r="CM23" s="119">
        <v>0</v>
      </c>
      <c r="CN23" s="122">
        <v>0</v>
      </c>
      <c r="CO23" s="104" t="s">
        <v>7071</v>
      </c>
      <c r="CP23" s="104" t="s">
        <v>7071</v>
      </c>
      <c r="CQ23" s="104" t="s">
        <v>6136</v>
      </c>
      <c r="CR23" s="122">
        <v>0.3427</v>
      </c>
      <c r="CS23" s="122">
        <v>0.6573</v>
      </c>
      <c r="CT23" s="105" t="s">
        <v>7421</v>
      </c>
    </row>
    <row r="24" spans="2:98" x14ac:dyDescent="0.25">
      <c r="B24" s="98">
        <v>20</v>
      </c>
      <c r="C24" s="99" t="s">
        <v>132</v>
      </c>
      <c r="D24" s="123"/>
      <c r="E24" s="123"/>
      <c r="F24" s="99" t="s">
        <v>133</v>
      </c>
      <c r="G24" s="99" t="s">
        <v>134</v>
      </c>
      <c r="H24" s="99" t="s">
        <v>135</v>
      </c>
      <c r="I24" s="99" t="s">
        <v>55</v>
      </c>
      <c r="J24" s="99" t="s">
        <v>6136</v>
      </c>
      <c r="K24" s="99" t="s">
        <v>136</v>
      </c>
      <c r="L24" s="99" t="s">
        <v>56</v>
      </c>
      <c r="M24" s="99" t="s">
        <v>93</v>
      </c>
      <c r="N24" s="99" t="s">
        <v>6136</v>
      </c>
      <c r="O24" s="99" t="s">
        <v>6136</v>
      </c>
      <c r="P24" s="111" t="s">
        <v>6136</v>
      </c>
      <c r="Q24" s="99">
        <v>14</v>
      </c>
      <c r="R24" s="99" t="s">
        <v>138</v>
      </c>
      <c r="S24" s="99" t="s">
        <v>139</v>
      </c>
      <c r="T24" s="99" t="s">
        <v>139</v>
      </c>
      <c r="U24" s="99" t="s">
        <v>6136</v>
      </c>
      <c r="V24" s="99" t="s">
        <v>7186</v>
      </c>
      <c r="W24" s="99" t="b">
        <v>0</v>
      </c>
      <c r="X24" s="99" t="s">
        <v>6136</v>
      </c>
      <c r="Y24" s="123"/>
      <c r="Z24" s="99" t="s">
        <v>6136</v>
      </c>
      <c r="AA24" s="99" t="s">
        <v>6136</v>
      </c>
      <c r="AB24" s="99" t="s">
        <v>6136</v>
      </c>
      <c r="AC24" s="99" t="s">
        <v>6136</v>
      </c>
      <c r="AD24" s="99" t="s">
        <v>6136</v>
      </c>
      <c r="AE24" s="99" t="s">
        <v>6136</v>
      </c>
      <c r="AF24" s="99" t="s">
        <v>6136</v>
      </c>
      <c r="AG24" s="99" t="s">
        <v>6136</v>
      </c>
      <c r="AH24" s="99" t="s">
        <v>6136</v>
      </c>
      <c r="AI24" s="99">
        <v>5788603</v>
      </c>
      <c r="AJ24" s="99" t="s">
        <v>140</v>
      </c>
      <c r="AK24" s="99" t="s">
        <v>2556</v>
      </c>
      <c r="AL24" s="99">
        <v>9</v>
      </c>
      <c r="AM24" s="99">
        <v>23</v>
      </c>
      <c r="AN24" s="99" t="s">
        <v>1835</v>
      </c>
      <c r="AO24" s="99" t="b">
        <v>1</v>
      </c>
      <c r="AP24" s="99">
        <v>2021</v>
      </c>
      <c r="AQ24" s="99" t="s">
        <v>6629</v>
      </c>
      <c r="AR24" s="99">
        <v>2020</v>
      </c>
      <c r="AS24" s="99" t="s">
        <v>6136</v>
      </c>
      <c r="AT24" s="99" t="b">
        <v>0</v>
      </c>
      <c r="AU24" s="99" t="s">
        <v>6136</v>
      </c>
      <c r="AV24" s="99" t="s">
        <v>6136</v>
      </c>
      <c r="AW24" s="99" t="s">
        <v>6136</v>
      </c>
      <c r="AX24" s="99" t="b">
        <v>0</v>
      </c>
      <c r="AY24" s="99" t="s">
        <v>6136</v>
      </c>
      <c r="AZ24" s="111" t="s">
        <v>6136</v>
      </c>
      <c r="BA24" s="99" t="s">
        <v>6136</v>
      </c>
      <c r="BB24" s="99" t="s">
        <v>6136</v>
      </c>
      <c r="BC24" s="99" t="s">
        <v>6136</v>
      </c>
      <c r="BD24" s="99" t="s">
        <v>6136</v>
      </c>
      <c r="BE24" s="99" t="s">
        <v>6136</v>
      </c>
      <c r="BF24" s="111" t="s">
        <v>6136</v>
      </c>
      <c r="BG24" s="99" t="s">
        <v>6159</v>
      </c>
      <c r="BH24" s="99" t="s">
        <v>6136</v>
      </c>
      <c r="BI24" s="99" t="s">
        <v>64</v>
      </c>
      <c r="BJ24" s="116">
        <v>2</v>
      </c>
      <c r="BK24" s="111">
        <v>44501</v>
      </c>
      <c r="BL24" s="111">
        <v>44924</v>
      </c>
      <c r="BM24" s="111">
        <v>44925</v>
      </c>
      <c r="BN24" s="99" t="s">
        <v>6136</v>
      </c>
      <c r="BO24" s="99" t="s">
        <v>6136</v>
      </c>
      <c r="BP24" s="99" t="b">
        <v>1</v>
      </c>
      <c r="BQ24" s="117">
        <v>182000</v>
      </c>
      <c r="BR24" s="99" t="s">
        <v>7071</v>
      </c>
      <c r="BS24" s="117">
        <v>54979.090799999998</v>
      </c>
      <c r="BT24" s="117">
        <v>54979.090799999998</v>
      </c>
      <c r="BU24" s="117">
        <v>366.76909999999998</v>
      </c>
      <c r="BV24" s="117">
        <v>9283.2250000000004</v>
      </c>
      <c r="BW24" s="117">
        <v>39446.785900000003</v>
      </c>
      <c r="BX24" s="117">
        <v>5355.8274000000001</v>
      </c>
      <c r="BY24" s="117">
        <v>526.48339999999996</v>
      </c>
      <c r="BZ24" s="117">
        <v>0</v>
      </c>
      <c r="CA24" s="117">
        <v>0</v>
      </c>
      <c r="CB24" s="117">
        <v>0</v>
      </c>
      <c r="CC24" s="117">
        <v>0</v>
      </c>
      <c r="CD24" s="117">
        <v>0</v>
      </c>
      <c r="CE24" s="117">
        <v>54452.607400000001</v>
      </c>
      <c r="CF24" s="99" t="s">
        <v>65</v>
      </c>
      <c r="CG24" s="99" t="s">
        <v>66</v>
      </c>
      <c r="CH24" s="99" t="s">
        <v>121</v>
      </c>
      <c r="CI24" s="117">
        <v>0</v>
      </c>
      <c r="CJ24" s="117">
        <v>0</v>
      </c>
      <c r="CK24" s="117">
        <v>49096.780009999995</v>
      </c>
      <c r="CL24" s="117">
        <v>4207.4589299999989</v>
      </c>
      <c r="CM24" s="117">
        <v>1674.8518100000001</v>
      </c>
      <c r="CN24" s="120">
        <v>0</v>
      </c>
      <c r="CO24" s="99" t="s">
        <v>7071</v>
      </c>
      <c r="CP24" s="99" t="s">
        <v>7071</v>
      </c>
      <c r="CQ24" s="99" t="s">
        <v>6136</v>
      </c>
      <c r="CR24" s="120">
        <v>0.3427</v>
      </c>
      <c r="CS24" s="120">
        <v>0.6573</v>
      </c>
      <c r="CT24" s="100" t="s">
        <v>7423</v>
      </c>
    </row>
    <row r="25" spans="2:98" x14ac:dyDescent="0.25">
      <c r="B25" s="101">
        <v>21</v>
      </c>
      <c r="C25" s="71" t="s">
        <v>141</v>
      </c>
      <c r="D25" s="124"/>
      <c r="E25" s="124"/>
      <c r="F25" s="71" t="s">
        <v>142</v>
      </c>
      <c r="G25" s="71" t="s">
        <v>143</v>
      </c>
      <c r="H25" s="71" t="s">
        <v>144</v>
      </c>
      <c r="I25" s="71" t="s">
        <v>55</v>
      </c>
      <c r="J25" s="71" t="s">
        <v>6136</v>
      </c>
      <c r="K25" s="71" t="s">
        <v>6136</v>
      </c>
      <c r="L25" s="71" t="s">
        <v>56</v>
      </c>
      <c r="M25" s="71" t="s">
        <v>93</v>
      </c>
      <c r="N25" s="71" t="s">
        <v>6136</v>
      </c>
      <c r="O25" s="71" t="s">
        <v>6136</v>
      </c>
      <c r="P25" s="112" t="s">
        <v>6136</v>
      </c>
      <c r="Q25" s="114" t="s">
        <v>6136</v>
      </c>
      <c r="R25" s="71" t="s">
        <v>6136</v>
      </c>
      <c r="S25" s="71" t="s">
        <v>58</v>
      </c>
      <c r="T25" s="71" t="s">
        <v>6136</v>
      </c>
      <c r="U25" s="71" t="s">
        <v>6136</v>
      </c>
      <c r="V25" s="71" t="s">
        <v>7186</v>
      </c>
      <c r="W25" s="71" t="b">
        <v>0</v>
      </c>
      <c r="X25" s="71" t="s">
        <v>6136</v>
      </c>
      <c r="Y25" s="124"/>
      <c r="Z25" s="71" t="s">
        <v>6136</v>
      </c>
      <c r="AA25" s="71" t="s">
        <v>6136</v>
      </c>
      <c r="AB25" s="71" t="s">
        <v>6136</v>
      </c>
      <c r="AC25" s="71" t="s">
        <v>6136</v>
      </c>
      <c r="AD25" s="71" t="s">
        <v>6136</v>
      </c>
      <c r="AE25" s="71" t="s">
        <v>6136</v>
      </c>
      <c r="AF25" s="71" t="s">
        <v>6136</v>
      </c>
      <c r="AG25" s="71" t="s">
        <v>6136</v>
      </c>
      <c r="AH25" s="71" t="s">
        <v>6136</v>
      </c>
      <c r="AI25" s="71">
        <v>5791423</v>
      </c>
      <c r="AJ25" s="71" t="s">
        <v>140</v>
      </c>
      <c r="AK25" s="71" t="s">
        <v>2556</v>
      </c>
      <c r="AL25" s="71">
        <v>9</v>
      </c>
      <c r="AM25" s="71">
        <v>23</v>
      </c>
      <c r="AN25" s="71" t="s">
        <v>1835</v>
      </c>
      <c r="AO25" s="71" t="b">
        <v>1</v>
      </c>
      <c r="AP25" s="114" t="s">
        <v>6136</v>
      </c>
      <c r="AQ25" s="71" t="s">
        <v>6629</v>
      </c>
      <c r="AR25" s="71">
        <v>2020</v>
      </c>
      <c r="AS25" s="71" t="s">
        <v>6136</v>
      </c>
      <c r="AT25" s="71" t="b">
        <v>0</v>
      </c>
      <c r="AU25" s="71" t="s">
        <v>6136</v>
      </c>
      <c r="AV25" s="71" t="s">
        <v>6136</v>
      </c>
      <c r="AW25" s="71" t="s">
        <v>6136</v>
      </c>
      <c r="AX25" s="71" t="b">
        <v>0</v>
      </c>
      <c r="AY25" s="71" t="s">
        <v>6136</v>
      </c>
      <c r="AZ25" s="112" t="s">
        <v>6136</v>
      </c>
      <c r="BA25" s="71" t="s">
        <v>6136</v>
      </c>
      <c r="BB25" s="71" t="s">
        <v>6136</v>
      </c>
      <c r="BC25" s="71" t="s">
        <v>6136</v>
      </c>
      <c r="BD25" s="71" t="s">
        <v>6136</v>
      </c>
      <c r="BE25" s="71" t="s">
        <v>6136</v>
      </c>
      <c r="BF25" s="112" t="s">
        <v>6136</v>
      </c>
      <c r="BG25" s="71" t="s">
        <v>6159</v>
      </c>
      <c r="BH25" s="71" t="s">
        <v>6136</v>
      </c>
      <c r="BI25" s="71" t="s">
        <v>64</v>
      </c>
      <c r="BJ25" s="114">
        <v>2</v>
      </c>
      <c r="BK25" s="112" t="s">
        <v>6136</v>
      </c>
      <c r="BL25" s="112" t="s">
        <v>6136</v>
      </c>
      <c r="BM25" s="112">
        <v>44082</v>
      </c>
      <c r="BN25" s="71" t="s">
        <v>6136</v>
      </c>
      <c r="BO25" s="71" t="s">
        <v>6136</v>
      </c>
      <c r="BP25" s="71" t="b">
        <v>0</v>
      </c>
      <c r="BQ25" s="118" t="s">
        <v>6136</v>
      </c>
      <c r="BR25" s="71" t="s">
        <v>7071</v>
      </c>
      <c r="BS25" s="118">
        <v>6784.7300999999998</v>
      </c>
      <c r="BT25" s="118">
        <v>6784.7300999999998</v>
      </c>
      <c r="BU25" s="118">
        <v>6784.7300999999998</v>
      </c>
      <c r="BV25" s="118">
        <v>0</v>
      </c>
      <c r="BW25" s="118">
        <v>0</v>
      </c>
      <c r="BX25" s="118">
        <v>0</v>
      </c>
      <c r="BY25" s="118">
        <v>0</v>
      </c>
      <c r="BZ25" s="118">
        <v>0</v>
      </c>
      <c r="CA25" s="118">
        <v>0</v>
      </c>
      <c r="CB25" s="118">
        <v>0</v>
      </c>
      <c r="CC25" s="118">
        <v>0</v>
      </c>
      <c r="CD25" s="118">
        <v>0</v>
      </c>
      <c r="CE25" s="118">
        <v>6784.7300999999998</v>
      </c>
      <c r="CF25" s="99" t="s">
        <v>65</v>
      </c>
      <c r="CG25" s="99" t="s">
        <v>66</v>
      </c>
      <c r="CH25" s="71" t="s">
        <v>145</v>
      </c>
      <c r="CI25" s="118">
        <v>6784.730050000001</v>
      </c>
      <c r="CJ25" s="118">
        <v>0</v>
      </c>
      <c r="CK25" s="118">
        <v>0</v>
      </c>
      <c r="CL25" s="118">
        <v>0</v>
      </c>
      <c r="CM25" s="118">
        <v>0</v>
      </c>
      <c r="CN25" s="121">
        <v>0</v>
      </c>
      <c r="CO25" s="71" t="s">
        <v>7071</v>
      </c>
      <c r="CP25" s="71" t="s">
        <v>7071</v>
      </c>
      <c r="CQ25" s="71" t="s">
        <v>6136</v>
      </c>
      <c r="CR25" s="121">
        <v>0.3427</v>
      </c>
      <c r="CS25" s="121">
        <v>0.6573</v>
      </c>
      <c r="CT25" s="102" t="s">
        <v>7421</v>
      </c>
    </row>
    <row r="26" spans="2:98" x14ac:dyDescent="0.25">
      <c r="B26" s="109">
        <v>22</v>
      </c>
      <c r="C26" s="71" t="s">
        <v>131</v>
      </c>
      <c r="D26" s="124"/>
      <c r="E26" s="124"/>
      <c r="F26" s="71" t="s">
        <v>123</v>
      </c>
      <c r="G26" s="71" t="s">
        <v>124</v>
      </c>
      <c r="H26" s="71" t="s">
        <v>125</v>
      </c>
      <c r="I26" s="71" t="s">
        <v>55</v>
      </c>
      <c r="J26" s="71" t="s">
        <v>6136</v>
      </c>
      <c r="K26" s="71" t="s">
        <v>6136</v>
      </c>
      <c r="L26" s="71" t="s">
        <v>81</v>
      </c>
      <c r="M26" s="71" t="s">
        <v>93</v>
      </c>
      <c r="N26" s="71" t="s">
        <v>6136</v>
      </c>
      <c r="O26" s="71" t="s">
        <v>6136</v>
      </c>
      <c r="P26" s="112">
        <v>45510</v>
      </c>
      <c r="Q26" s="114" t="s">
        <v>6136</v>
      </c>
      <c r="R26" s="71" t="s">
        <v>6136</v>
      </c>
      <c r="S26" s="71" t="s">
        <v>58</v>
      </c>
      <c r="T26" s="71" t="s">
        <v>6136</v>
      </c>
      <c r="U26" s="71" t="s">
        <v>61</v>
      </c>
      <c r="V26" s="71" t="s">
        <v>7186</v>
      </c>
      <c r="W26" s="71" t="b">
        <v>0</v>
      </c>
      <c r="X26" s="71" t="s">
        <v>1294</v>
      </c>
      <c r="Y26" s="124"/>
      <c r="Z26" s="71" t="s">
        <v>6136</v>
      </c>
      <c r="AA26" s="71">
        <v>0.60394558849303503</v>
      </c>
      <c r="AB26" s="71" t="s">
        <v>6136</v>
      </c>
      <c r="AC26" s="71" t="s">
        <v>6136</v>
      </c>
      <c r="AD26" s="71" t="s">
        <v>126</v>
      </c>
      <c r="AE26" s="71" t="s">
        <v>6136</v>
      </c>
      <c r="AF26" s="71" t="s">
        <v>6136</v>
      </c>
      <c r="AG26" s="71" t="s">
        <v>6136</v>
      </c>
      <c r="AH26" s="71" t="s">
        <v>6136</v>
      </c>
      <c r="AI26" s="71">
        <v>5771658</v>
      </c>
      <c r="AJ26" s="71" t="s">
        <v>127</v>
      </c>
      <c r="AK26" s="71" t="s">
        <v>131</v>
      </c>
      <c r="AL26" s="71">
        <v>2</v>
      </c>
      <c r="AM26" s="71">
        <v>23</v>
      </c>
      <c r="AN26" s="71" t="s">
        <v>1835</v>
      </c>
      <c r="AO26" s="71" t="b">
        <v>1</v>
      </c>
      <c r="AP26" s="71">
        <v>2016</v>
      </c>
      <c r="AQ26" s="71" t="s">
        <v>6629</v>
      </c>
      <c r="AR26" s="71">
        <v>2020</v>
      </c>
      <c r="AS26" s="71" t="s">
        <v>6136</v>
      </c>
      <c r="AT26" s="71" t="b">
        <v>0</v>
      </c>
      <c r="AU26" s="71" t="s">
        <v>6136</v>
      </c>
      <c r="AV26" s="71" t="s">
        <v>6136</v>
      </c>
      <c r="AW26" s="71" t="s">
        <v>6136</v>
      </c>
      <c r="AX26" s="71" t="b">
        <v>0</v>
      </c>
      <c r="AY26" s="71" t="s">
        <v>6136</v>
      </c>
      <c r="AZ26" s="112" t="s">
        <v>6136</v>
      </c>
      <c r="BA26" s="71" t="s">
        <v>6136</v>
      </c>
      <c r="BB26" s="71" t="s">
        <v>6136</v>
      </c>
      <c r="BC26" s="71" t="s">
        <v>6136</v>
      </c>
      <c r="BD26" s="71" t="s">
        <v>6136</v>
      </c>
      <c r="BE26" s="71" t="s">
        <v>6136</v>
      </c>
      <c r="BF26" s="112" t="s">
        <v>6136</v>
      </c>
      <c r="BG26" s="71" t="s">
        <v>6159</v>
      </c>
      <c r="BH26" s="71" t="s">
        <v>6136</v>
      </c>
      <c r="BI26" s="71" t="s">
        <v>64</v>
      </c>
      <c r="BJ26" s="114">
        <v>2</v>
      </c>
      <c r="BK26" s="112">
        <v>43091</v>
      </c>
      <c r="BL26" s="112">
        <v>43434</v>
      </c>
      <c r="BM26" s="112">
        <v>43434</v>
      </c>
      <c r="BN26" s="71" t="s">
        <v>6136</v>
      </c>
      <c r="BO26" s="71" t="s">
        <v>6136</v>
      </c>
      <c r="BP26" s="71" t="b">
        <v>0</v>
      </c>
      <c r="BQ26" s="118">
        <v>63000</v>
      </c>
      <c r="BR26" s="71" t="s">
        <v>7071</v>
      </c>
      <c r="BS26" s="118">
        <v>38.322600000000001</v>
      </c>
      <c r="BT26" s="118">
        <v>38.322600000000001</v>
      </c>
      <c r="BU26" s="118">
        <v>10.2196</v>
      </c>
      <c r="BV26" s="118">
        <v>958.38499999999999</v>
      </c>
      <c r="BW26" s="118">
        <v>0</v>
      </c>
      <c r="BX26" s="118">
        <v>0</v>
      </c>
      <c r="BY26" s="118">
        <v>0</v>
      </c>
      <c r="BZ26" s="118">
        <v>0</v>
      </c>
      <c r="CA26" s="118">
        <v>0</v>
      </c>
      <c r="CB26" s="118">
        <v>0</v>
      </c>
      <c r="CC26" s="118">
        <v>0</v>
      </c>
      <c r="CD26" s="118">
        <v>0</v>
      </c>
      <c r="CE26" s="118">
        <v>38.322600000000001</v>
      </c>
      <c r="CF26" s="99" t="s">
        <v>65</v>
      </c>
      <c r="CG26" s="99" t="s">
        <v>66</v>
      </c>
      <c r="CH26" s="71" t="s">
        <v>202</v>
      </c>
      <c r="CI26" s="118">
        <v>0</v>
      </c>
      <c r="CJ26" s="118">
        <v>38.322609999999997</v>
      </c>
      <c r="CK26" s="118">
        <v>0</v>
      </c>
      <c r="CL26" s="118">
        <v>0</v>
      </c>
      <c r="CM26" s="118">
        <v>0</v>
      </c>
      <c r="CN26" s="121">
        <v>0</v>
      </c>
      <c r="CO26" s="71" t="s">
        <v>7071</v>
      </c>
      <c r="CP26" s="71" t="s">
        <v>7071</v>
      </c>
      <c r="CQ26" s="71" t="s">
        <v>6136</v>
      </c>
      <c r="CR26" s="121">
        <v>0.3427</v>
      </c>
      <c r="CS26" s="121">
        <v>0.6573</v>
      </c>
      <c r="CT26" s="102" t="s">
        <v>7421</v>
      </c>
    </row>
    <row r="27" spans="2:98" x14ac:dyDescent="0.25">
      <c r="B27" s="101">
        <v>23</v>
      </c>
      <c r="C27" s="71" t="s">
        <v>146</v>
      </c>
      <c r="D27" s="124"/>
      <c r="E27" s="124"/>
      <c r="F27" s="71" t="s">
        <v>6136</v>
      </c>
      <c r="G27" s="71" t="s">
        <v>147</v>
      </c>
      <c r="H27" s="71" t="s">
        <v>148</v>
      </c>
      <c r="I27" s="71" t="s">
        <v>103</v>
      </c>
      <c r="J27" s="71" t="s">
        <v>6136</v>
      </c>
      <c r="K27" s="71" t="s">
        <v>6136</v>
      </c>
      <c r="L27" s="71" t="s">
        <v>56</v>
      </c>
      <c r="M27" s="71" t="s">
        <v>93</v>
      </c>
      <c r="N27" s="71" t="s">
        <v>6136</v>
      </c>
      <c r="O27" s="71" t="s">
        <v>6136</v>
      </c>
      <c r="P27" s="112" t="s">
        <v>6136</v>
      </c>
      <c r="Q27" s="114" t="s">
        <v>6136</v>
      </c>
      <c r="R27" s="71" t="s">
        <v>6136</v>
      </c>
      <c r="S27" s="71" t="s">
        <v>58</v>
      </c>
      <c r="T27" s="71" t="s">
        <v>6136</v>
      </c>
      <c r="U27" s="71" t="s">
        <v>6136</v>
      </c>
      <c r="V27" s="71" t="s">
        <v>7186</v>
      </c>
      <c r="W27" s="71" t="b">
        <v>0</v>
      </c>
      <c r="X27" s="71" t="s">
        <v>6136</v>
      </c>
      <c r="Y27" s="124"/>
      <c r="Z27" s="71" t="s">
        <v>6136</v>
      </c>
      <c r="AA27" s="71" t="s">
        <v>6136</v>
      </c>
      <c r="AB27" s="71" t="s">
        <v>6136</v>
      </c>
      <c r="AC27" s="71" t="s">
        <v>6136</v>
      </c>
      <c r="AD27" s="71" t="s">
        <v>149</v>
      </c>
      <c r="AE27" s="71" t="s">
        <v>6136</v>
      </c>
      <c r="AF27" s="71" t="s">
        <v>6136</v>
      </c>
      <c r="AG27" s="71" t="s">
        <v>6136</v>
      </c>
      <c r="AH27" s="71" t="s">
        <v>6136</v>
      </c>
      <c r="AI27" s="71">
        <v>5773912</v>
      </c>
      <c r="AJ27" s="71" t="s">
        <v>6136</v>
      </c>
      <c r="AK27" s="71" t="s">
        <v>6136</v>
      </c>
      <c r="AL27" s="71" t="s">
        <v>6136</v>
      </c>
      <c r="AM27" s="71" t="s">
        <v>150</v>
      </c>
      <c r="AN27" s="71" t="s">
        <v>1835</v>
      </c>
      <c r="AO27" s="71" t="b">
        <v>1</v>
      </c>
      <c r="AP27" s="71">
        <v>2019</v>
      </c>
      <c r="AQ27" s="71" t="s">
        <v>6629</v>
      </c>
      <c r="AR27" s="71">
        <v>2019</v>
      </c>
      <c r="AS27" s="71" t="s">
        <v>6136</v>
      </c>
      <c r="AT27" s="71" t="b">
        <v>0</v>
      </c>
      <c r="AU27" s="71" t="s">
        <v>6136</v>
      </c>
      <c r="AV27" s="71" t="s">
        <v>6136</v>
      </c>
      <c r="AW27" s="71" t="s">
        <v>6136</v>
      </c>
      <c r="AX27" s="71" t="b">
        <v>0</v>
      </c>
      <c r="AY27" s="71" t="s">
        <v>6136</v>
      </c>
      <c r="AZ27" s="112" t="s">
        <v>6136</v>
      </c>
      <c r="BA27" s="71" t="s">
        <v>6136</v>
      </c>
      <c r="BB27" s="71" t="s">
        <v>6136</v>
      </c>
      <c r="BC27" s="71" t="s">
        <v>6136</v>
      </c>
      <c r="BD27" s="71" t="s">
        <v>6136</v>
      </c>
      <c r="BE27" s="71" t="s">
        <v>6136</v>
      </c>
      <c r="BF27" s="112" t="s">
        <v>6136</v>
      </c>
      <c r="BG27" s="71" t="s">
        <v>6159</v>
      </c>
      <c r="BH27" s="71" t="s">
        <v>6136</v>
      </c>
      <c r="BI27" s="71" t="s">
        <v>64</v>
      </c>
      <c r="BJ27" s="114">
        <v>2</v>
      </c>
      <c r="BK27" s="112" t="s">
        <v>6136</v>
      </c>
      <c r="BL27" s="112">
        <v>43631</v>
      </c>
      <c r="BM27" s="112">
        <v>44536</v>
      </c>
      <c r="BN27" s="71" t="s">
        <v>152</v>
      </c>
      <c r="BO27" s="71" t="s">
        <v>6136</v>
      </c>
      <c r="BP27" s="71" t="b">
        <v>0</v>
      </c>
      <c r="BQ27" s="118">
        <v>1200</v>
      </c>
      <c r="BR27" s="71" t="s">
        <v>7071</v>
      </c>
      <c r="BS27" s="118">
        <v>2579.8411999999998</v>
      </c>
      <c r="BT27" s="118">
        <v>2579.8411999999998</v>
      </c>
      <c r="BU27" s="118">
        <v>905.61829999999998</v>
      </c>
      <c r="BV27" s="118">
        <v>809.72749999999996</v>
      </c>
      <c r="BW27" s="118">
        <v>9.3795999999999999</v>
      </c>
      <c r="BX27" s="118">
        <v>0</v>
      </c>
      <c r="BY27" s="118">
        <v>0</v>
      </c>
      <c r="BZ27" s="118">
        <v>0</v>
      </c>
      <c r="CA27" s="118">
        <v>0</v>
      </c>
      <c r="CB27" s="118">
        <v>0</v>
      </c>
      <c r="CC27" s="118">
        <v>0</v>
      </c>
      <c r="CD27" s="118">
        <v>0</v>
      </c>
      <c r="CE27" s="118">
        <v>2579.8411999999998</v>
      </c>
      <c r="CF27" s="99" t="s">
        <v>65</v>
      </c>
      <c r="CG27" s="99" t="s">
        <v>66</v>
      </c>
      <c r="CH27" s="71" t="s">
        <v>153</v>
      </c>
      <c r="CI27" s="118">
        <v>0</v>
      </c>
      <c r="CJ27" s="118">
        <v>2570.4616099999998</v>
      </c>
      <c r="CK27" s="118">
        <v>9.3795900000000003</v>
      </c>
      <c r="CL27" s="118">
        <v>0</v>
      </c>
      <c r="CM27" s="118">
        <v>0</v>
      </c>
      <c r="CN27" s="121">
        <v>0</v>
      </c>
      <c r="CO27" s="71" t="s">
        <v>7071</v>
      </c>
      <c r="CP27" s="71" t="s">
        <v>7071</v>
      </c>
      <c r="CQ27" s="71" t="s">
        <v>6136</v>
      </c>
      <c r="CR27" s="121">
        <v>0.3427</v>
      </c>
      <c r="CS27" s="121">
        <v>0.6573</v>
      </c>
      <c r="CT27" s="102" t="s">
        <v>7421</v>
      </c>
    </row>
    <row r="28" spans="2:98" x14ac:dyDescent="0.25">
      <c r="B28" s="101">
        <v>24</v>
      </c>
      <c r="C28" s="71" t="s">
        <v>6881</v>
      </c>
      <c r="D28" s="124"/>
      <c r="E28" s="124"/>
      <c r="F28" s="71" t="s">
        <v>6136</v>
      </c>
      <c r="G28" s="71" t="s">
        <v>164</v>
      </c>
      <c r="H28" s="71" t="s">
        <v>148</v>
      </c>
      <c r="I28" s="71" t="s">
        <v>103</v>
      </c>
      <c r="J28" s="71" t="s">
        <v>6136</v>
      </c>
      <c r="K28" s="71" t="s">
        <v>6136</v>
      </c>
      <c r="L28" s="71" t="s">
        <v>56</v>
      </c>
      <c r="M28" s="71" t="s">
        <v>93</v>
      </c>
      <c r="N28" s="71" t="s">
        <v>6136</v>
      </c>
      <c r="O28" s="71" t="s">
        <v>6136</v>
      </c>
      <c r="P28" s="112" t="s">
        <v>6136</v>
      </c>
      <c r="Q28" s="114" t="s">
        <v>6136</v>
      </c>
      <c r="R28" s="71" t="s">
        <v>6136</v>
      </c>
      <c r="S28" s="71" t="s">
        <v>58</v>
      </c>
      <c r="T28" s="71" t="s">
        <v>6136</v>
      </c>
      <c r="U28" s="71" t="s">
        <v>6136</v>
      </c>
      <c r="V28" s="71" t="s">
        <v>7186</v>
      </c>
      <c r="W28" s="71" t="b">
        <v>0</v>
      </c>
      <c r="X28" s="71" t="s">
        <v>6136</v>
      </c>
      <c r="Y28" s="124"/>
      <c r="Z28" s="71" t="s">
        <v>6136</v>
      </c>
      <c r="AA28" s="71" t="s">
        <v>6136</v>
      </c>
      <c r="AB28" s="71" t="s">
        <v>6136</v>
      </c>
      <c r="AC28" s="71" t="s">
        <v>6136</v>
      </c>
      <c r="AD28" s="71" t="s">
        <v>6136</v>
      </c>
      <c r="AE28" s="71" t="s">
        <v>6136</v>
      </c>
      <c r="AF28" s="71" t="s">
        <v>6136</v>
      </c>
      <c r="AG28" s="71" t="s">
        <v>6136</v>
      </c>
      <c r="AH28" s="71" t="s">
        <v>6136</v>
      </c>
      <c r="AI28" s="71">
        <v>5794223</v>
      </c>
      <c r="AJ28" s="71" t="s">
        <v>6136</v>
      </c>
      <c r="AK28" s="71" t="s">
        <v>6136</v>
      </c>
      <c r="AL28" s="71" t="s">
        <v>6136</v>
      </c>
      <c r="AM28" s="71" t="s">
        <v>150</v>
      </c>
      <c r="AN28" s="71" t="s">
        <v>1835</v>
      </c>
      <c r="AO28" s="71" t="b">
        <v>1</v>
      </c>
      <c r="AP28" s="114" t="s">
        <v>6136</v>
      </c>
      <c r="AQ28" s="71" t="s">
        <v>6629</v>
      </c>
      <c r="AR28" s="71">
        <v>2017</v>
      </c>
      <c r="AS28" s="71" t="s">
        <v>6136</v>
      </c>
      <c r="AT28" s="71" t="b">
        <v>0</v>
      </c>
      <c r="AU28" s="71" t="s">
        <v>6136</v>
      </c>
      <c r="AV28" s="71" t="s">
        <v>6136</v>
      </c>
      <c r="AW28" s="71" t="s">
        <v>6136</v>
      </c>
      <c r="AX28" s="71" t="b">
        <v>0</v>
      </c>
      <c r="AY28" s="71" t="s">
        <v>6136</v>
      </c>
      <c r="AZ28" s="112" t="s">
        <v>6136</v>
      </c>
      <c r="BA28" s="71" t="s">
        <v>6136</v>
      </c>
      <c r="BB28" s="71" t="s">
        <v>6136</v>
      </c>
      <c r="BC28" s="71" t="s">
        <v>6136</v>
      </c>
      <c r="BD28" s="71" t="s">
        <v>6136</v>
      </c>
      <c r="BE28" s="71" t="s">
        <v>6136</v>
      </c>
      <c r="BF28" s="112" t="s">
        <v>6136</v>
      </c>
      <c r="BG28" s="71" t="s">
        <v>6159</v>
      </c>
      <c r="BH28" s="71" t="s">
        <v>6136</v>
      </c>
      <c r="BI28" s="71" t="s">
        <v>64</v>
      </c>
      <c r="BJ28" s="114">
        <v>2</v>
      </c>
      <c r="BK28" s="112" t="s">
        <v>6136</v>
      </c>
      <c r="BL28" s="112" t="s">
        <v>6136</v>
      </c>
      <c r="BM28" s="112">
        <v>44902</v>
      </c>
      <c r="BN28" s="71" t="s">
        <v>6136</v>
      </c>
      <c r="BO28" s="71" t="s">
        <v>6136</v>
      </c>
      <c r="BP28" s="71" t="b">
        <v>1</v>
      </c>
      <c r="BQ28" s="118">
        <v>8100</v>
      </c>
      <c r="BR28" s="71" t="s">
        <v>7071</v>
      </c>
      <c r="BS28" s="118">
        <v>2146.3090000000002</v>
      </c>
      <c r="BT28" s="118">
        <v>2146.3090000000002</v>
      </c>
      <c r="BU28" s="118">
        <v>608.61599999999999</v>
      </c>
      <c r="BV28" s="118">
        <v>839.00419999999997</v>
      </c>
      <c r="BW28" s="118">
        <v>460.61799999999999</v>
      </c>
      <c r="BX28" s="118">
        <v>147.6403</v>
      </c>
      <c r="BY28" s="118">
        <v>0</v>
      </c>
      <c r="BZ28" s="118">
        <v>0</v>
      </c>
      <c r="CA28" s="118">
        <v>0</v>
      </c>
      <c r="CB28" s="118">
        <v>0</v>
      </c>
      <c r="CC28" s="118">
        <v>0</v>
      </c>
      <c r="CD28" s="118">
        <v>0</v>
      </c>
      <c r="CE28" s="118">
        <v>2146.3090000000002</v>
      </c>
      <c r="CF28" s="99" t="s">
        <v>65</v>
      </c>
      <c r="CG28" s="99" t="s">
        <v>66</v>
      </c>
      <c r="CH28" s="71" t="s">
        <v>121</v>
      </c>
      <c r="CI28" s="118">
        <v>0</v>
      </c>
      <c r="CJ28" s="118">
        <v>0</v>
      </c>
      <c r="CK28" s="118">
        <v>1998.6687099999999</v>
      </c>
      <c r="CL28" s="118">
        <v>147.64025000000001</v>
      </c>
      <c r="CM28" s="118">
        <v>0</v>
      </c>
      <c r="CN28" s="121">
        <v>0</v>
      </c>
      <c r="CO28" s="71" t="s">
        <v>7071</v>
      </c>
      <c r="CP28" s="71" t="s">
        <v>7071</v>
      </c>
      <c r="CQ28" s="71" t="s">
        <v>6136</v>
      </c>
      <c r="CR28" s="121">
        <v>0.3427</v>
      </c>
      <c r="CS28" s="121">
        <v>0.6573</v>
      </c>
      <c r="CT28" s="102" t="s">
        <v>7421</v>
      </c>
    </row>
    <row r="29" spans="2:98" x14ac:dyDescent="0.25">
      <c r="B29" s="101">
        <v>25</v>
      </c>
      <c r="C29" s="124" t="s">
        <v>7589</v>
      </c>
      <c r="D29" s="124"/>
      <c r="E29" s="124"/>
      <c r="F29" s="124"/>
      <c r="G29" s="124"/>
      <c r="H29" s="71" t="s">
        <v>168</v>
      </c>
      <c r="I29" s="71" t="s">
        <v>55</v>
      </c>
      <c r="J29" s="71" t="s">
        <v>6136</v>
      </c>
      <c r="K29" s="71" t="s">
        <v>6136</v>
      </c>
      <c r="L29" s="71" t="s">
        <v>56</v>
      </c>
      <c r="M29" s="71" t="s">
        <v>169</v>
      </c>
      <c r="N29" s="71" t="s">
        <v>6136</v>
      </c>
      <c r="O29" s="71" t="s">
        <v>6136</v>
      </c>
      <c r="P29" s="112" t="s">
        <v>6136</v>
      </c>
      <c r="Q29" s="114" t="s">
        <v>6136</v>
      </c>
      <c r="R29" s="71" t="s">
        <v>6136</v>
      </c>
      <c r="S29" s="71" t="s">
        <v>58</v>
      </c>
      <c r="T29" s="71" t="s">
        <v>6136</v>
      </c>
      <c r="U29" s="71" t="s">
        <v>6136</v>
      </c>
      <c r="V29" s="71" t="s">
        <v>7186</v>
      </c>
      <c r="W29" s="71" t="b">
        <v>0</v>
      </c>
      <c r="X29" s="71" t="s">
        <v>6136</v>
      </c>
      <c r="Y29" s="124"/>
      <c r="Z29" s="71" t="s">
        <v>6136</v>
      </c>
      <c r="AA29" s="71" t="s">
        <v>6136</v>
      </c>
      <c r="AB29" s="71" t="s">
        <v>6136</v>
      </c>
      <c r="AC29" s="71" t="s">
        <v>6136</v>
      </c>
      <c r="AD29" s="71" t="s">
        <v>6136</v>
      </c>
      <c r="AE29" s="71" t="s">
        <v>6136</v>
      </c>
      <c r="AF29" s="71" t="s">
        <v>6136</v>
      </c>
      <c r="AG29" s="71" t="s">
        <v>6136</v>
      </c>
      <c r="AH29" s="71" t="s">
        <v>6136</v>
      </c>
      <c r="AI29" s="71">
        <v>5794224</v>
      </c>
      <c r="AJ29" s="71" t="s">
        <v>6136</v>
      </c>
      <c r="AK29" s="124" t="s">
        <v>7589</v>
      </c>
      <c r="AL29" s="71" t="s">
        <v>6136</v>
      </c>
      <c r="AM29" s="71" t="s">
        <v>150</v>
      </c>
      <c r="AN29" s="71" t="s">
        <v>1835</v>
      </c>
      <c r="AO29" s="71" t="b">
        <v>1</v>
      </c>
      <c r="AP29" s="114" t="s">
        <v>6136</v>
      </c>
      <c r="AQ29" s="71" t="s">
        <v>6629</v>
      </c>
      <c r="AR29" s="71">
        <v>2020</v>
      </c>
      <c r="AS29" s="71" t="s">
        <v>6136</v>
      </c>
      <c r="AT29" s="71" t="b">
        <v>0</v>
      </c>
      <c r="AU29" s="71" t="s">
        <v>6136</v>
      </c>
      <c r="AV29" s="71" t="s">
        <v>6136</v>
      </c>
      <c r="AW29" s="71" t="s">
        <v>6136</v>
      </c>
      <c r="AX29" s="71" t="b">
        <v>0</v>
      </c>
      <c r="AY29" s="71" t="s">
        <v>6136</v>
      </c>
      <c r="AZ29" s="112" t="s">
        <v>6136</v>
      </c>
      <c r="BA29" s="71" t="s">
        <v>6136</v>
      </c>
      <c r="BB29" s="71" t="s">
        <v>6136</v>
      </c>
      <c r="BC29" s="71" t="s">
        <v>6136</v>
      </c>
      <c r="BD29" s="71" t="s">
        <v>6136</v>
      </c>
      <c r="BE29" s="71" t="s">
        <v>6136</v>
      </c>
      <c r="BF29" s="112" t="s">
        <v>6136</v>
      </c>
      <c r="BG29" s="71" t="s">
        <v>6159</v>
      </c>
      <c r="BH29" s="71" t="s">
        <v>6136</v>
      </c>
      <c r="BI29" s="71" t="s">
        <v>64</v>
      </c>
      <c r="BJ29" s="114">
        <v>2</v>
      </c>
      <c r="BK29" s="112" t="s">
        <v>6136</v>
      </c>
      <c r="BL29" s="112" t="s">
        <v>6136</v>
      </c>
      <c r="BM29" s="112">
        <v>45137</v>
      </c>
      <c r="BN29" s="71" t="s">
        <v>6136</v>
      </c>
      <c r="BO29" s="71" t="s">
        <v>6136</v>
      </c>
      <c r="BP29" s="71" t="b">
        <v>1</v>
      </c>
      <c r="BQ29" s="118">
        <v>1296</v>
      </c>
      <c r="BR29" s="71" t="s">
        <v>7071</v>
      </c>
      <c r="BS29" s="118">
        <v>2517.7190999999998</v>
      </c>
      <c r="BT29" s="118">
        <v>2517.7190999999998</v>
      </c>
      <c r="BU29" s="118">
        <v>233.19659999999999</v>
      </c>
      <c r="BV29" s="118">
        <v>1266.0528999999999</v>
      </c>
      <c r="BW29" s="118">
        <v>584.72680000000003</v>
      </c>
      <c r="BX29" s="118">
        <v>433.74279999999999</v>
      </c>
      <c r="BY29" s="118">
        <v>0</v>
      </c>
      <c r="BZ29" s="118">
        <v>0</v>
      </c>
      <c r="CA29" s="118">
        <v>0</v>
      </c>
      <c r="CB29" s="118">
        <v>0</v>
      </c>
      <c r="CC29" s="118">
        <v>0</v>
      </c>
      <c r="CD29" s="118">
        <v>0</v>
      </c>
      <c r="CE29" s="118">
        <v>2517.7190999999998</v>
      </c>
      <c r="CF29" s="99" t="s">
        <v>65</v>
      </c>
      <c r="CG29" s="99" t="s">
        <v>66</v>
      </c>
      <c r="CH29" s="71" t="s">
        <v>170</v>
      </c>
      <c r="CI29" s="118">
        <v>0</v>
      </c>
      <c r="CJ29" s="118">
        <v>1274.7981000000002</v>
      </c>
      <c r="CK29" s="118">
        <v>327.33800999999994</v>
      </c>
      <c r="CL29" s="118">
        <v>915.58303000000001</v>
      </c>
      <c r="CM29" s="118">
        <v>0</v>
      </c>
      <c r="CN29" s="121">
        <v>0</v>
      </c>
      <c r="CO29" s="71" t="s">
        <v>7071</v>
      </c>
      <c r="CP29" s="71" t="s">
        <v>7071</v>
      </c>
      <c r="CQ29" s="71" t="s">
        <v>6136</v>
      </c>
      <c r="CR29" s="121">
        <v>0.3427</v>
      </c>
      <c r="CS29" s="121">
        <v>0.6573</v>
      </c>
      <c r="CT29" s="102" t="s">
        <v>7421</v>
      </c>
    </row>
    <row r="30" spans="2:98" x14ac:dyDescent="0.25">
      <c r="B30" s="101">
        <v>26</v>
      </c>
      <c r="C30" s="71" t="s">
        <v>166</v>
      </c>
      <c r="D30" s="124"/>
      <c r="E30" s="124"/>
      <c r="F30" s="71" t="s">
        <v>6136</v>
      </c>
      <c r="G30" s="71" t="s">
        <v>167</v>
      </c>
      <c r="H30" s="71" t="s">
        <v>148</v>
      </c>
      <c r="I30" s="71" t="s">
        <v>103</v>
      </c>
      <c r="J30" s="71" t="s">
        <v>6136</v>
      </c>
      <c r="K30" s="71" t="s">
        <v>6136</v>
      </c>
      <c r="L30" s="71" t="s">
        <v>56</v>
      </c>
      <c r="M30" s="71" t="s">
        <v>93</v>
      </c>
      <c r="N30" s="71" t="s">
        <v>6136</v>
      </c>
      <c r="O30" s="71" t="s">
        <v>6136</v>
      </c>
      <c r="P30" s="112" t="s">
        <v>6136</v>
      </c>
      <c r="Q30" s="114" t="s">
        <v>6136</v>
      </c>
      <c r="R30" s="71" t="s">
        <v>6136</v>
      </c>
      <c r="S30" s="71" t="s">
        <v>58</v>
      </c>
      <c r="T30" s="71" t="s">
        <v>6136</v>
      </c>
      <c r="U30" s="71" t="s">
        <v>6136</v>
      </c>
      <c r="V30" s="71" t="s">
        <v>7186</v>
      </c>
      <c r="W30" s="71" t="b">
        <v>0</v>
      </c>
      <c r="X30" s="71" t="s">
        <v>6136</v>
      </c>
      <c r="Y30" s="124"/>
      <c r="Z30" s="71" t="s">
        <v>6136</v>
      </c>
      <c r="AA30" s="71" t="s">
        <v>6136</v>
      </c>
      <c r="AB30" s="71" t="s">
        <v>6136</v>
      </c>
      <c r="AC30" s="71" t="s">
        <v>6136</v>
      </c>
      <c r="AD30" s="71" t="s">
        <v>6136</v>
      </c>
      <c r="AE30" s="71" t="s">
        <v>6136</v>
      </c>
      <c r="AF30" s="71" t="s">
        <v>6136</v>
      </c>
      <c r="AG30" s="71" t="s">
        <v>6136</v>
      </c>
      <c r="AH30" s="71" t="s">
        <v>6136</v>
      </c>
      <c r="AI30" s="71">
        <v>5796838</v>
      </c>
      <c r="AJ30" s="71" t="s">
        <v>6136</v>
      </c>
      <c r="AK30" s="71" t="s">
        <v>6136</v>
      </c>
      <c r="AL30" s="71" t="s">
        <v>6136</v>
      </c>
      <c r="AM30" s="71" t="s">
        <v>150</v>
      </c>
      <c r="AN30" s="71" t="s">
        <v>1835</v>
      </c>
      <c r="AO30" s="71" t="b">
        <v>1</v>
      </c>
      <c r="AP30" s="114" t="s">
        <v>6136</v>
      </c>
      <c r="AQ30" s="71" t="s">
        <v>6629</v>
      </c>
      <c r="AR30" s="71">
        <v>2021</v>
      </c>
      <c r="AS30" s="71" t="s">
        <v>6136</v>
      </c>
      <c r="AT30" s="71" t="b">
        <v>0</v>
      </c>
      <c r="AU30" s="71" t="s">
        <v>6136</v>
      </c>
      <c r="AV30" s="71" t="s">
        <v>6136</v>
      </c>
      <c r="AW30" s="71" t="s">
        <v>6136</v>
      </c>
      <c r="AX30" s="71" t="b">
        <v>0</v>
      </c>
      <c r="AY30" s="71" t="s">
        <v>6136</v>
      </c>
      <c r="AZ30" s="112" t="s">
        <v>6136</v>
      </c>
      <c r="BA30" s="71" t="s">
        <v>6136</v>
      </c>
      <c r="BB30" s="71" t="s">
        <v>6136</v>
      </c>
      <c r="BC30" s="71" t="s">
        <v>6136</v>
      </c>
      <c r="BD30" s="71" t="s">
        <v>6136</v>
      </c>
      <c r="BE30" s="71" t="s">
        <v>6136</v>
      </c>
      <c r="BF30" s="112" t="s">
        <v>6136</v>
      </c>
      <c r="BG30" s="71" t="s">
        <v>6159</v>
      </c>
      <c r="BH30" s="71" t="s">
        <v>6136</v>
      </c>
      <c r="BI30" s="71" t="s">
        <v>64</v>
      </c>
      <c r="BJ30" s="114">
        <v>2</v>
      </c>
      <c r="BK30" s="112" t="s">
        <v>6136</v>
      </c>
      <c r="BL30" s="112" t="s">
        <v>6136</v>
      </c>
      <c r="BM30" s="112">
        <v>44902</v>
      </c>
      <c r="BN30" s="71" t="s">
        <v>6136</v>
      </c>
      <c r="BO30" s="71" t="s">
        <v>6136</v>
      </c>
      <c r="BP30" s="71" t="b">
        <v>0</v>
      </c>
      <c r="BQ30" s="118" t="s">
        <v>6136</v>
      </c>
      <c r="BR30" s="71" t="s">
        <v>7071</v>
      </c>
      <c r="BS30" s="118">
        <v>3239.5236</v>
      </c>
      <c r="BT30" s="118">
        <v>3239.5236</v>
      </c>
      <c r="BU30" s="118">
        <v>0</v>
      </c>
      <c r="BV30" s="118">
        <v>610.75030000000004</v>
      </c>
      <c r="BW30" s="118">
        <v>2628.7732999999998</v>
      </c>
      <c r="BX30" s="118">
        <v>0</v>
      </c>
      <c r="BY30" s="118">
        <v>0</v>
      </c>
      <c r="BZ30" s="118">
        <v>0</v>
      </c>
      <c r="CA30" s="118">
        <v>0</v>
      </c>
      <c r="CB30" s="118">
        <v>0</v>
      </c>
      <c r="CC30" s="118">
        <v>0</v>
      </c>
      <c r="CD30" s="118">
        <v>0</v>
      </c>
      <c r="CE30" s="118">
        <v>3239.5236</v>
      </c>
      <c r="CF30" s="99" t="s">
        <v>65</v>
      </c>
      <c r="CG30" s="99" t="s">
        <v>66</v>
      </c>
      <c r="CH30" s="71" t="s">
        <v>104</v>
      </c>
      <c r="CI30" s="118">
        <v>0</v>
      </c>
      <c r="CJ30" s="118">
        <v>0</v>
      </c>
      <c r="CK30" s="118">
        <v>3239.5236199999999</v>
      </c>
      <c r="CL30" s="118">
        <v>0</v>
      </c>
      <c r="CM30" s="118">
        <v>0</v>
      </c>
      <c r="CN30" s="121">
        <v>0</v>
      </c>
      <c r="CO30" s="71" t="s">
        <v>7071</v>
      </c>
      <c r="CP30" s="71" t="s">
        <v>7071</v>
      </c>
      <c r="CQ30" s="71" t="s">
        <v>6136</v>
      </c>
      <c r="CR30" s="121">
        <v>0.3427</v>
      </c>
      <c r="CS30" s="121">
        <v>0.6573</v>
      </c>
      <c r="CT30" s="102" t="s">
        <v>7421</v>
      </c>
    </row>
    <row r="31" spans="2:98" x14ac:dyDescent="0.25">
      <c r="B31" s="101">
        <v>27</v>
      </c>
      <c r="C31" s="71" t="s">
        <v>6895</v>
      </c>
      <c r="D31" s="124"/>
      <c r="E31" s="124"/>
      <c r="F31" s="71" t="s">
        <v>6136</v>
      </c>
      <c r="G31" s="71" t="s">
        <v>158</v>
      </c>
      <c r="H31" s="71" t="s">
        <v>148</v>
      </c>
      <c r="I31" s="71" t="s">
        <v>103</v>
      </c>
      <c r="J31" s="71" t="s">
        <v>6136</v>
      </c>
      <c r="K31" s="71" t="s">
        <v>6136</v>
      </c>
      <c r="L31" s="71" t="s">
        <v>56</v>
      </c>
      <c r="M31" s="71" t="s">
        <v>93</v>
      </c>
      <c r="N31" s="71" t="s">
        <v>6136</v>
      </c>
      <c r="O31" s="71" t="s">
        <v>6136</v>
      </c>
      <c r="P31" s="112" t="s">
        <v>6136</v>
      </c>
      <c r="Q31" s="114" t="s">
        <v>6136</v>
      </c>
      <c r="R31" s="71" t="s">
        <v>6136</v>
      </c>
      <c r="S31" s="71" t="s">
        <v>58</v>
      </c>
      <c r="T31" s="71" t="s">
        <v>6136</v>
      </c>
      <c r="U31" s="99" t="s">
        <v>6136</v>
      </c>
      <c r="V31" s="71" t="s">
        <v>7186</v>
      </c>
      <c r="W31" s="71" t="b">
        <v>0</v>
      </c>
      <c r="X31" s="71" t="s">
        <v>6136</v>
      </c>
      <c r="Y31" s="124"/>
      <c r="Z31" s="71" t="s">
        <v>6136</v>
      </c>
      <c r="AA31" s="71" t="s">
        <v>6136</v>
      </c>
      <c r="AB31" s="71" t="s">
        <v>6136</v>
      </c>
      <c r="AC31" s="71" t="s">
        <v>6136</v>
      </c>
      <c r="AD31" s="71" t="s">
        <v>6136</v>
      </c>
      <c r="AE31" s="71" t="s">
        <v>6136</v>
      </c>
      <c r="AF31" s="71" t="s">
        <v>6136</v>
      </c>
      <c r="AG31" s="71" t="s">
        <v>6136</v>
      </c>
      <c r="AH31" s="71" t="s">
        <v>6136</v>
      </c>
      <c r="AI31" s="71">
        <v>5798158</v>
      </c>
      <c r="AJ31" s="71" t="s">
        <v>6136</v>
      </c>
      <c r="AK31" s="71" t="s">
        <v>6136</v>
      </c>
      <c r="AL31" s="71" t="s">
        <v>6136</v>
      </c>
      <c r="AM31" s="71" t="s">
        <v>150</v>
      </c>
      <c r="AN31" s="71" t="s">
        <v>1835</v>
      </c>
      <c r="AO31" s="71" t="b">
        <v>1</v>
      </c>
      <c r="AP31" s="71">
        <v>2023</v>
      </c>
      <c r="AQ31" s="71" t="s">
        <v>6629</v>
      </c>
      <c r="AR31" s="71">
        <v>2021</v>
      </c>
      <c r="AS31" s="71" t="s">
        <v>6136</v>
      </c>
      <c r="AT31" s="71" t="b">
        <v>0</v>
      </c>
      <c r="AU31" s="71" t="s">
        <v>6136</v>
      </c>
      <c r="AV31" s="71" t="s">
        <v>6136</v>
      </c>
      <c r="AW31" s="71" t="s">
        <v>6136</v>
      </c>
      <c r="AX31" s="71" t="b">
        <v>0</v>
      </c>
      <c r="AY31" s="71" t="s">
        <v>6136</v>
      </c>
      <c r="AZ31" s="112" t="s">
        <v>6136</v>
      </c>
      <c r="BA31" s="71" t="s">
        <v>6136</v>
      </c>
      <c r="BB31" s="71" t="s">
        <v>6136</v>
      </c>
      <c r="BC31" s="71" t="s">
        <v>6136</v>
      </c>
      <c r="BD31" s="71" t="s">
        <v>6136</v>
      </c>
      <c r="BE31" s="71" t="s">
        <v>6136</v>
      </c>
      <c r="BF31" s="112" t="s">
        <v>6136</v>
      </c>
      <c r="BG31" s="71" t="s">
        <v>6159</v>
      </c>
      <c r="BH31" s="71" t="s">
        <v>6136</v>
      </c>
      <c r="BI31" s="71" t="s">
        <v>64</v>
      </c>
      <c r="BJ31" s="114">
        <v>2</v>
      </c>
      <c r="BK31" s="112" t="s">
        <v>6136</v>
      </c>
      <c r="BL31" s="112" t="s">
        <v>6136</v>
      </c>
      <c r="BM31" s="112">
        <v>45061</v>
      </c>
      <c r="BN31" s="71" t="s">
        <v>6136</v>
      </c>
      <c r="BO31" s="71" t="s">
        <v>6136</v>
      </c>
      <c r="BP31" s="71" t="b">
        <v>1</v>
      </c>
      <c r="BQ31" s="118">
        <v>1330</v>
      </c>
      <c r="BR31" s="71" t="s">
        <v>7071</v>
      </c>
      <c r="BS31" s="118">
        <v>1544.3614</v>
      </c>
      <c r="BT31" s="118">
        <v>1544.3614</v>
      </c>
      <c r="BU31" s="118">
        <v>34.464199999999998</v>
      </c>
      <c r="BV31" s="118">
        <v>531.74310000000003</v>
      </c>
      <c r="BW31" s="118">
        <v>487.98390000000001</v>
      </c>
      <c r="BX31" s="118">
        <v>476.32729999999998</v>
      </c>
      <c r="BY31" s="118">
        <v>0</v>
      </c>
      <c r="BZ31" s="118">
        <v>0</v>
      </c>
      <c r="CA31" s="118">
        <v>0</v>
      </c>
      <c r="CB31" s="118">
        <v>0</v>
      </c>
      <c r="CC31" s="118">
        <v>0</v>
      </c>
      <c r="CD31" s="118">
        <v>0</v>
      </c>
      <c r="CE31" s="118">
        <v>1544.3614</v>
      </c>
      <c r="CF31" s="99" t="s">
        <v>65</v>
      </c>
      <c r="CG31" s="99" t="s">
        <v>66</v>
      </c>
      <c r="CH31" s="71" t="s">
        <v>115</v>
      </c>
      <c r="CI31" s="118">
        <v>0</v>
      </c>
      <c r="CJ31" s="118">
        <v>0</v>
      </c>
      <c r="CK31" s="118">
        <v>0</v>
      </c>
      <c r="CL31" s="118">
        <v>1544.3614</v>
      </c>
      <c r="CM31" s="118">
        <v>0</v>
      </c>
      <c r="CN31" s="121">
        <v>0</v>
      </c>
      <c r="CO31" s="71" t="s">
        <v>7071</v>
      </c>
      <c r="CP31" s="71" t="s">
        <v>7071</v>
      </c>
      <c r="CQ31" s="71" t="s">
        <v>6136</v>
      </c>
      <c r="CR31" s="121">
        <v>0.3427</v>
      </c>
      <c r="CS31" s="121">
        <v>0.6573</v>
      </c>
      <c r="CT31" s="102" t="s">
        <v>7421</v>
      </c>
    </row>
    <row r="32" spans="2:98" x14ac:dyDescent="0.25">
      <c r="B32" s="101">
        <v>28</v>
      </c>
      <c r="C32" s="71" t="s">
        <v>177</v>
      </c>
      <c r="D32" s="124"/>
      <c r="E32" s="124"/>
      <c r="F32" s="71" t="s">
        <v>6136</v>
      </c>
      <c r="G32" s="71" t="s">
        <v>178</v>
      </c>
      <c r="H32" s="71" t="s">
        <v>148</v>
      </c>
      <c r="I32" s="71" t="s">
        <v>107</v>
      </c>
      <c r="J32" s="71" t="s">
        <v>6136</v>
      </c>
      <c r="K32" s="71" t="s">
        <v>6136</v>
      </c>
      <c r="L32" s="71" t="s">
        <v>56</v>
      </c>
      <c r="M32" s="71" t="s">
        <v>93</v>
      </c>
      <c r="N32" s="71" t="s">
        <v>6136</v>
      </c>
      <c r="O32" s="71" t="s">
        <v>6136</v>
      </c>
      <c r="P32" s="112" t="s">
        <v>6136</v>
      </c>
      <c r="Q32" s="114" t="s">
        <v>6136</v>
      </c>
      <c r="R32" s="71" t="s">
        <v>6136</v>
      </c>
      <c r="S32" s="71" t="s">
        <v>58</v>
      </c>
      <c r="T32" s="71" t="s">
        <v>6136</v>
      </c>
      <c r="U32" s="71" t="s">
        <v>6136</v>
      </c>
      <c r="V32" s="71" t="s">
        <v>7186</v>
      </c>
      <c r="W32" s="71" t="b">
        <v>0</v>
      </c>
      <c r="X32" s="71" t="s">
        <v>6136</v>
      </c>
      <c r="Y32" s="124"/>
      <c r="Z32" s="71" t="s">
        <v>6136</v>
      </c>
      <c r="AA32" s="71" t="s">
        <v>6136</v>
      </c>
      <c r="AB32" s="71" t="s">
        <v>6136</v>
      </c>
      <c r="AC32" s="71" t="s">
        <v>6136</v>
      </c>
      <c r="AD32" s="71" t="s">
        <v>6136</v>
      </c>
      <c r="AE32" s="71" t="s">
        <v>6136</v>
      </c>
      <c r="AF32" s="71" t="s">
        <v>6136</v>
      </c>
      <c r="AG32" s="71" t="s">
        <v>6136</v>
      </c>
      <c r="AH32" s="71" t="s">
        <v>6136</v>
      </c>
      <c r="AI32" s="71">
        <v>5803335</v>
      </c>
      <c r="AJ32" s="71" t="s">
        <v>6136</v>
      </c>
      <c r="AK32" s="71" t="s">
        <v>6136</v>
      </c>
      <c r="AL32" s="71" t="s">
        <v>6136</v>
      </c>
      <c r="AM32" s="71" t="s">
        <v>150</v>
      </c>
      <c r="AN32" s="71" t="s">
        <v>1835</v>
      </c>
      <c r="AO32" s="71" t="b">
        <v>1</v>
      </c>
      <c r="AP32" s="114" t="s">
        <v>6136</v>
      </c>
      <c r="AQ32" s="71" t="s">
        <v>6629</v>
      </c>
      <c r="AR32" s="71">
        <v>2022</v>
      </c>
      <c r="AS32" s="71" t="s">
        <v>6136</v>
      </c>
      <c r="AT32" s="71" t="b">
        <v>0</v>
      </c>
      <c r="AU32" s="71" t="s">
        <v>6136</v>
      </c>
      <c r="AV32" s="71" t="s">
        <v>6136</v>
      </c>
      <c r="AW32" s="71" t="s">
        <v>6136</v>
      </c>
      <c r="AX32" s="71" t="b">
        <v>0</v>
      </c>
      <c r="AY32" s="71" t="s">
        <v>6136</v>
      </c>
      <c r="AZ32" s="112" t="s">
        <v>6136</v>
      </c>
      <c r="BA32" s="71" t="s">
        <v>6136</v>
      </c>
      <c r="BB32" s="71" t="s">
        <v>6136</v>
      </c>
      <c r="BC32" s="71" t="s">
        <v>6136</v>
      </c>
      <c r="BD32" s="71" t="s">
        <v>6136</v>
      </c>
      <c r="BE32" s="71" t="s">
        <v>6136</v>
      </c>
      <c r="BF32" s="112" t="s">
        <v>6136</v>
      </c>
      <c r="BG32" s="71" t="s">
        <v>6159</v>
      </c>
      <c r="BH32" s="71" t="s">
        <v>6136</v>
      </c>
      <c r="BI32" s="71" t="s">
        <v>64</v>
      </c>
      <c r="BJ32" s="114">
        <v>2</v>
      </c>
      <c r="BK32" s="112" t="s">
        <v>6136</v>
      </c>
      <c r="BL32" s="112" t="s">
        <v>6136</v>
      </c>
      <c r="BM32" s="112">
        <v>45369</v>
      </c>
      <c r="BN32" s="71" t="s">
        <v>6136</v>
      </c>
      <c r="BO32" s="71" t="s">
        <v>6136</v>
      </c>
      <c r="BP32" s="71" t="b">
        <v>1</v>
      </c>
      <c r="BQ32" s="118">
        <v>6000</v>
      </c>
      <c r="BR32" s="71" t="s">
        <v>7071</v>
      </c>
      <c r="BS32" s="118">
        <v>1726.5942</v>
      </c>
      <c r="BT32" s="118">
        <v>2157.5942</v>
      </c>
      <c r="BU32" s="118">
        <v>0</v>
      </c>
      <c r="BV32" s="118">
        <v>0</v>
      </c>
      <c r="BW32" s="118">
        <v>1.8071999999999999</v>
      </c>
      <c r="BX32" s="118">
        <v>1293.2681</v>
      </c>
      <c r="BY32" s="118">
        <v>862.51890000000003</v>
      </c>
      <c r="BZ32" s="118">
        <v>0</v>
      </c>
      <c r="CA32" s="118">
        <v>0</v>
      </c>
      <c r="CB32" s="118">
        <v>0</v>
      </c>
      <c r="CC32" s="118">
        <v>0</v>
      </c>
      <c r="CD32" s="118">
        <v>0</v>
      </c>
      <c r="CE32" s="118">
        <v>1295.0753</v>
      </c>
      <c r="CF32" s="99" t="s">
        <v>65</v>
      </c>
      <c r="CG32" s="99" t="s">
        <v>66</v>
      </c>
      <c r="CH32" s="71">
        <v>2024</v>
      </c>
      <c r="CI32" s="118">
        <v>0</v>
      </c>
      <c r="CJ32" s="118">
        <v>0</v>
      </c>
      <c r="CK32" s="118">
        <v>0</v>
      </c>
      <c r="CL32" s="118">
        <v>0</v>
      </c>
      <c r="CM32" s="118">
        <v>1726.5941900000003</v>
      </c>
      <c r="CN32" s="121">
        <v>0</v>
      </c>
      <c r="CO32" s="71" t="s">
        <v>7071</v>
      </c>
      <c r="CP32" s="71" t="s">
        <v>7071</v>
      </c>
      <c r="CQ32" s="71" t="s">
        <v>6136</v>
      </c>
      <c r="CR32" s="121">
        <v>0.3427</v>
      </c>
      <c r="CS32" s="121">
        <v>0.6573</v>
      </c>
      <c r="CT32" s="102" t="s">
        <v>7421</v>
      </c>
    </row>
    <row r="33" spans="2:98" x14ac:dyDescent="0.25">
      <c r="B33" s="98">
        <v>29</v>
      </c>
      <c r="C33" s="99" t="s">
        <v>171</v>
      </c>
      <c r="D33" s="123"/>
      <c r="E33" s="123"/>
      <c r="F33" s="99" t="s">
        <v>6136</v>
      </c>
      <c r="G33" s="99" t="s">
        <v>172</v>
      </c>
      <c r="H33" s="99" t="s">
        <v>148</v>
      </c>
      <c r="I33" s="99" t="s">
        <v>55</v>
      </c>
      <c r="J33" s="99" t="s">
        <v>6136</v>
      </c>
      <c r="K33" s="99" t="s">
        <v>6136</v>
      </c>
      <c r="L33" s="99" t="s">
        <v>56</v>
      </c>
      <c r="M33" s="99" t="s">
        <v>93</v>
      </c>
      <c r="N33" s="99" t="s">
        <v>6136</v>
      </c>
      <c r="O33" s="99" t="s">
        <v>6136</v>
      </c>
      <c r="P33" s="111" t="s">
        <v>6136</v>
      </c>
      <c r="Q33" s="116" t="s">
        <v>6136</v>
      </c>
      <c r="R33" s="99" t="s">
        <v>6136</v>
      </c>
      <c r="S33" s="99" t="s">
        <v>58</v>
      </c>
      <c r="T33" s="99" t="s">
        <v>6136</v>
      </c>
      <c r="U33" s="99" t="s">
        <v>6136</v>
      </c>
      <c r="V33" s="99" t="s">
        <v>7186</v>
      </c>
      <c r="W33" s="99" t="b">
        <v>0</v>
      </c>
      <c r="X33" s="99" t="s">
        <v>6136</v>
      </c>
      <c r="Y33" s="123"/>
      <c r="Z33" s="99" t="s">
        <v>6136</v>
      </c>
      <c r="AA33" s="99" t="s">
        <v>6136</v>
      </c>
      <c r="AB33" s="99" t="s">
        <v>6136</v>
      </c>
      <c r="AC33" s="99" t="s">
        <v>6136</v>
      </c>
      <c r="AD33" s="99" t="s">
        <v>6136</v>
      </c>
      <c r="AE33" s="99" t="s">
        <v>6136</v>
      </c>
      <c r="AF33" s="99" t="s">
        <v>6136</v>
      </c>
      <c r="AG33" s="99" t="s">
        <v>6136</v>
      </c>
      <c r="AH33" s="99" t="s">
        <v>6136</v>
      </c>
      <c r="AI33" s="99">
        <v>5804920</v>
      </c>
      <c r="AJ33" s="99" t="s">
        <v>6136</v>
      </c>
      <c r="AK33" s="99" t="s">
        <v>6136</v>
      </c>
      <c r="AL33" s="99" t="s">
        <v>6136</v>
      </c>
      <c r="AM33" s="99" t="s">
        <v>150</v>
      </c>
      <c r="AN33" s="99" t="s">
        <v>1835</v>
      </c>
      <c r="AO33" s="99" t="b">
        <v>1</v>
      </c>
      <c r="AP33" s="116" t="s">
        <v>6136</v>
      </c>
      <c r="AQ33" s="99" t="s">
        <v>6629</v>
      </c>
      <c r="AR33" s="99">
        <v>2023</v>
      </c>
      <c r="AS33" s="99" t="s">
        <v>6136</v>
      </c>
      <c r="AT33" s="99" t="b">
        <v>0</v>
      </c>
      <c r="AU33" s="99" t="s">
        <v>6136</v>
      </c>
      <c r="AV33" s="99" t="s">
        <v>6136</v>
      </c>
      <c r="AW33" s="99" t="s">
        <v>6136</v>
      </c>
      <c r="AX33" s="99" t="b">
        <v>0</v>
      </c>
      <c r="AY33" s="99" t="s">
        <v>6136</v>
      </c>
      <c r="AZ33" s="111" t="s">
        <v>6136</v>
      </c>
      <c r="BA33" s="99" t="s">
        <v>6136</v>
      </c>
      <c r="BB33" s="99" t="s">
        <v>6136</v>
      </c>
      <c r="BC33" s="99" t="s">
        <v>6136</v>
      </c>
      <c r="BD33" s="99" t="s">
        <v>6136</v>
      </c>
      <c r="BE33" s="99" t="s">
        <v>6136</v>
      </c>
      <c r="BF33" s="111" t="s">
        <v>6136</v>
      </c>
      <c r="BG33" s="99" t="s">
        <v>6159</v>
      </c>
      <c r="BH33" s="99" t="s">
        <v>6136</v>
      </c>
      <c r="BI33" s="99" t="s">
        <v>64</v>
      </c>
      <c r="BJ33" s="116">
        <v>2</v>
      </c>
      <c r="BK33" s="111" t="s">
        <v>6136</v>
      </c>
      <c r="BL33" s="111" t="s">
        <v>6136</v>
      </c>
      <c r="BM33" s="111">
        <v>45201</v>
      </c>
      <c r="BN33" s="99" t="s">
        <v>6136</v>
      </c>
      <c r="BO33" s="99" t="s">
        <v>6136</v>
      </c>
      <c r="BP33" s="99" t="b">
        <v>1</v>
      </c>
      <c r="BQ33" s="117">
        <v>1300</v>
      </c>
      <c r="BR33" s="99" t="s">
        <v>7071</v>
      </c>
      <c r="BS33" s="117">
        <v>1284.0858000000001</v>
      </c>
      <c r="BT33" s="117">
        <v>1284.0858000000001</v>
      </c>
      <c r="BU33" s="117">
        <v>0</v>
      </c>
      <c r="BV33" s="117">
        <v>0</v>
      </c>
      <c r="BW33" s="117">
        <v>0</v>
      </c>
      <c r="BX33" s="117">
        <v>1246.0725</v>
      </c>
      <c r="BY33" s="117">
        <v>38.013300000000001</v>
      </c>
      <c r="BZ33" s="117">
        <v>0</v>
      </c>
      <c r="CA33" s="117">
        <v>0</v>
      </c>
      <c r="CB33" s="117">
        <v>0</v>
      </c>
      <c r="CC33" s="117">
        <v>0</v>
      </c>
      <c r="CD33" s="117">
        <v>0</v>
      </c>
      <c r="CE33" s="117">
        <v>1246.0725</v>
      </c>
      <c r="CF33" s="99" t="s">
        <v>65</v>
      </c>
      <c r="CG33" s="99" t="s">
        <v>66</v>
      </c>
      <c r="CH33" s="99" t="s">
        <v>115</v>
      </c>
      <c r="CI33" s="117">
        <v>0</v>
      </c>
      <c r="CJ33" s="117">
        <v>0</v>
      </c>
      <c r="CK33" s="117">
        <v>0</v>
      </c>
      <c r="CL33" s="117">
        <v>1246.07251</v>
      </c>
      <c r="CM33" s="117">
        <v>38.01332</v>
      </c>
      <c r="CN33" s="120">
        <v>0</v>
      </c>
      <c r="CO33" s="99" t="s">
        <v>7071</v>
      </c>
      <c r="CP33" s="99" t="s">
        <v>7071</v>
      </c>
      <c r="CQ33" s="99" t="s">
        <v>6136</v>
      </c>
      <c r="CR33" s="120">
        <v>0.3427</v>
      </c>
      <c r="CS33" s="120">
        <v>0.6573</v>
      </c>
      <c r="CT33" s="100" t="s">
        <v>7421</v>
      </c>
    </row>
    <row r="34" spans="2:98" x14ac:dyDescent="0.25">
      <c r="B34" s="101">
        <v>30</v>
      </c>
      <c r="C34" s="71" t="s">
        <v>6918</v>
      </c>
      <c r="D34" s="124"/>
      <c r="E34" s="124"/>
      <c r="F34" s="71" t="s">
        <v>6136</v>
      </c>
      <c r="G34" s="71" t="s">
        <v>154</v>
      </c>
      <c r="H34" s="71" t="s">
        <v>148</v>
      </c>
      <c r="I34" s="71" t="s">
        <v>103</v>
      </c>
      <c r="J34" s="71" t="s">
        <v>6136</v>
      </c>
      <c r="K34" s="71" t="s">
        <v>155</v>
      </c>
      <c r="L34" s="71" t="s">
        <v>81</v>
      </c>
      <c r="M34" s="71" t="s">
        <v>93</v>
      </c>
      <c r="N34" s="71" t="s">
        <v>6136</v>
      </c>
      <c r="O34" s="71" t="s">
        <v>6136</v>
      </c>
      <c r="P34" s="112" t="s">
        <v>6136</v>
      </c>
      <c r="Q34" s="114" t="s">
        <v>6136</v>
      </c>
      <c r="R34" s="71" t="s">
        <v>6136</v>
      </c>
      <c r="S34" s="71" t="s">
        <v>58</v>
      </c>
      <c r="T34" s="71" t="s">
        <v>6136</v>
      </c>
      <c r="U34" s="71" t="s">
        <v>6136</v>
      </c>
      <c r="V34" s="71" t="s">
        <v>7186</v>
      </c>
      <c r="W34" s="71" t="b">
        <v>0</v>
      </c>
      <c r="X34" s="71" t="s">
        <v>6136</v>
      </c>
      <c r="Y34" s="124"/>
      <c r="Z34" s="71" t="s">
        <v>6136</v>
      </c>
      <c r="AA34" s="71" t="s">
        <v>6136</v>
      </c>
      <c r="AB34" s="71" t="s">
        <v>6136</v>
      </c>
      <c r="AC34" s="71" t="s">
        <v>6136</v>
      </c>
      <c r="AD34" s="71" t="s">
        <v>6136</v>
      </c>
      <c r="AE34" s="71" t="s">
        <v>6136</v>
      </c>
      <c r="AF34" s="71" t="s">
        <v>6136</v>
      </c>
      <c r="AG34" s="71" t="s">
        <v>6136</v>
      </c>
      <c r="AH34" s="71" t="s">
        <v>6136</v>
      </c>
      <c r="AI34" s="71">
        <v>5807003</v>
      </c>
      <c r="AJ34" s="71" t="s">
        <v>6136</v>
      </c>
      <c r="AK34" s="71" t="s">
        <v>6136</v>
      </c>
      <c r="AL34" s="71" t="s">
        <v>6136</v>
      </c>
      <c r="AM34" s="71" t="s">
        <v>150</v>
      </c>
      <c r="AN34" s="71" t="s">
        <v>1835</v>
      </c>
      <c r="AO34" s="71" t="b">
        <v>1</v>
      </c>
      <c r="AP34" s="71">
        <v>2024</v>
      </c>
      <c r="AQ34" s="71" t="s">
        <v>6629</v>
      </c>
      <c r="AR34" s="71">
        <v>2024</v>
      </c>
      <c r="AS34" s="71" t="s">
        <v>6136</v>
      </c>
      <c r="AT34" s="71" t="b">
        <v>0</v>
      </c>
      <c r="AU34" s="71" t="s">
        <v>6136</v>
      </c>
      <c r="AV34" s="71" t="s">
        <v>6136</v>
      </c>
      <c r="AW34" s="71" t="s">
        <v>6136</v>
      </c>
      <c r="AX34" s="71" t="b">
        <v>0</v>
      </c>
      <c r="AY34" s="71" t="s">
        <v>6136</v>
      </c>
      <c r="AZ34" s="112" t="s">
        <v>6136</v>
      </c>
      <c r="BA34" s="71" t="s">
        <v>6136</v>
      </c>
      <c r="BB34" s="71" t="s">
        <v>6136</v>
      </c>
      <c r="BC34" s="71" t="s">
        <v>6136</v>
      </c>
      <c r="BD34" s="71" t="s">
        <v>6136</v>
      </c>
      <c r="BE34" s="71" t="s">
        <v>6136</v>
      </c>
      <c r="BF34" s="112" t="s">
        <v>6136</v>
      </c>
      <c r="BG34" s="71" t="s">
        <v>6159</v>
      </c>
      <c r="BH34" s="71" t="s">
        <v>6136</v>
      </c>
      <c r="BI34" s="71" t="s">
        <v>156</v>
      </c>
      <c r="BJ34" s="114">
        <v>5</v>
      </c>
      <c r="BK34" s="112" t="s">
        <v>6136</v>
      </c>
      <c r="BL34" s="112">
        <v>45894</v>
      </c>
      <c r="BM34" s="112">
        <v>45657</v>
      </c>
      <c r="BN34" s="71" t="s">
        <v>6136</v>
      </c>
      <c r="BO34" s="71" t="s">
        <v>6136</v>
      </c>
      <c r="BP34" s="71" t="b">
        <v>0</v>
      </c>
      <c r="BQ34" s="118">
        <v>3584.3760000000002</v>
      </c>
      <c r="BR34" s="71" t="s">
        <v>7071</v>
      </c>
      <c r="BS34" s="118">
        <v>1128.3457000000001</v>
      </c>
      <c r="BT34" s="118">
        <v>2721.7325000000001</v>
      </c>
      <c r="BU34" s="118">
        <v>0</v>
      </c>
      <c r="BV34" s="118">
        <v>0</v>
      </c>
      <c r="BW34" s="118">
        <v>0</v>
      </c>
      <c r="BX34" s="118">
        <v>0</v>
      </c>
      <c r="BY34" s="118">
        <v>1823.4057</v>
      </c>
      <c r="BZ34" s="118">
        <v>798.99940000000004</v>
      </c>
      <c r="CA34" s="118">
        <v>0</v>
      </c>
      <c r="CB34" s="118">
        <v>0</v>
      </c>
      <c r="CC34" s="118">
        <v>0</v>
      </c>
      <c r="CD34" s="118">
        <v>0</v>
      </c>
      <c r="CE34" s="118">
        <v>0</v>
      </c>
      <c r="CF34" s="99" t="s">
        <v>65</v>
      </c>
      <c r="CG34" s="99" t="s">
        <v>66</v>
      </c>
      <c r="CH34" s="71" t="s">
        <v>175</v>
      </c>
      <c r="CI34" s="118">
        <v>0</v>
      </c>
      <c r="CJ34" s="118">
        <v>0</v>
      </c>
      <c r="CK34" s="118">
        <v>0</v>
      </c>
      <c r="CL34" s="118">
        <v>0</v>
      </c>
      <c r="CM34" s="118">
        <v>0</v>
      </c>
      <c r="CN34" s="121">
        <v>0</v>
      </c>
      <c r="CO34" s="71" t="s">
        <v>7071</v>
      </c>
      <c r="CP34" s="71" t="s">
        <v>68</v>
      </c>
      <c r="CQ34" s="71" t="s">
        <v>6136</v>
      </c>
      <c r="CR34" s="121">
        <v>0.3427</v>
      </c>
      <c r="CS34" s="121">
        <v>0.6573</v>
      </c>
      <c r="CT34" s="102" t="s">
        <v>7421</v>
      </c>
    </row>
    <row r="35" spans="2:98" x14ac:dyDescent="0.25">
      <c r="B35" s="101">
        <v>31</v>
      </c>
      <c r="C35" s="71" t="s">
        <v>6919</v>
      </c>
      <c r="D35" s="124"/>
      <c r="E35" s="124"/>
      <c r="F35" s="71" t="s">
        <v>6136</v>
      </c>
      <c r="G35" s="71" t="s">
        <v>159</v>
      </c>
      <c r="H35" s="71" t="s">
        <v>148</v>
      </c>
      <c r="I35" s="71" t="s">
        <v>103</v>
      </c>
      <c r="J35" s="71" t="s">
        <v>6136</v>
      </c>
      <c r="K35" s="71" t="s">
        <v>6136</v>
      </c>
      <c r="L35" s="71" t="s">
        <v>56</v>
      </c>
      <c r="M35" s="71" t="s">
        <v>93</v>
      </c>
      <c r="N35" s="71" t="s">
        <v>6136</v>
      </c>
      <c r="O35" s="71" t="s">
        <v>6136</v>
      </c>
      <c r="P35" s="112" t="s">
        <v>6136</v>
      </c>
      <c r="Q35" s="114" t="s">
        <v>6136</v>
      </c>
      <c r="R35" s="71" t="s">
        <v>6136</v>
      </c>
      <c r="S35" s="71" t="s">
        <v>58</v>
      </c>
      <c r="T35" s="71" t="s">
        <v>6136</v>
      </c>
      <c r="U35" s="71" t="s">
        <v>6136</v>
      </c>
      <c r="V35" s="71" t="s">
        <v>7186</v>
      </c>
      <c r="W35" s="71" t="b">
        <v>0</v>
      </c>
      <c r="X35" s="71" t="s">
        <v>6136</v>
      </c>
      <c r="Y35" s="124"/>
      <c r="Z35" s="71" t="s">
        <v>6136</v>
      </c>
      <c r="AA35" s="71" t="s">
        <v>6136</v>
      </c>
      <c r="AB35" s="71" t="s">
        <v>6136</v>
      </c>
      <c r="AC35" s="71" t="s">
        <v>6136</v>
      </c>
      <c r="AD35" s="71" t="s">
        <v>6136</v>
      </c>
      <c r="AE35" s="71" t="s">
        <v>6136</v>
      </c>
      <c r="AF35" s="71" t="s">
        <v>6136</v>
      </c>
      <c r="AG35" s="71" t="s">
        <v>6136</v>
      </c>
      <c r="AH35" s="71" t="s">
        <v>6136</v>
      </c>
      <c r="AI35" s="71">
        <v>5807027</v>
      </c>
      <c r="AJ35" s="71" t="s">
        <v>6136</v>
      </c>
      <c r="AK35" s="71" t="s">
        <v>6136</v>
      </c>
      <c r="AL35" s="71" t="s">
        <v>6136</v>
      </c>
      <c r="AM35" s="71" t="s">
        <v>150</v>
      </c>
      <c r="AN35" s="71" t="s">
        <v>1835</v>
      </c>
      <c r="AO35" s="71" t="b">
        <v>1</v>
      </c>
      <c r="AP35" s="71">
        <v>2024</v>
      </c>
      <c r="AQ35" s="71" t="s">
        <v>6629</v>
      </c>
      <c r="AR35" s="71">
        <v>2023</v>
      </c>
      <c r="AS35" s="71" t="s">
        <v>6136</v>
      </c>
      <c r="AT35" s="71" t="b">
        <v>0</v>
      </c>
      <c r="AU35" s="71" t="s">
        <v>6136</v>
      </c>
      <c r="AV35" s="71" t="s">
        <v>6136</v>
      </c>
      <c r="AW35" s="71" t="s">
        <v>6136</v>
      </c>
      <c r="AX35" s="71" t="b">
        <v>0</v>
      </c>
      <c r="AY35" s="71" t="s">
        <v>6136</v>
      </c>
      <c r="AZ35" s="112" t="s">
        <v>6136</v>
      </c>
      <c r="BA35" s="71" t="s">
        <v>6136</v>
      </c>
      <c r="BB35" s="71" t="s">
        <v>6136</v>
      </c>
      <c r="BC35" s="71" t="s">
        <v>6136</v>
      </c>
      <c r="BD35" s="71" t="s">
        <v>6136</v>
      </c>
      <c r="BE35" s="71" t="s">
        <v>6136</v>
      </c>
      <c r="BF35" s="112" t="s">
        <v>6136</v>
      </c>
      <c r="BG35" s="71" t="s">
        <v>6159</v>
      </c>
      <c r="BH35" s="71" t="s">
        <v>6136</v>
      </c>
      <c r="BI35" s="71" t="s">
        <v>156</v>
      </c>
      <c r="BJ35" s="114">
        <v>5</v>
      </c>
      <c r="BK35" s="112" t="s">
        <v>6136</v>
      </c>
      <c r="BL35" s="112" t="s">
        <v>6136</v>
      </c>
      <c r="BM35" s="112">
        <v>45809</v>
      </c>
      <c r="BN35" s="71" t="s">
        <v>6136</v>
      </c>
      <c r="BO35" s="71" t="s">
        <v>6136</v>
      </c>
      <c r="BP35" s="71" t="b">
        <v>0</v>
      </c>
      <c r="BQ35" s="118">
        <v>6500</v>
      </c>
      <c r="BR35" s="71" t="s">
        <v>7071</v>
      </c>
      <c r="BS35" s="118">
        <v>20.758600000000001</v>
      </c>
      <c r="BT35" s="118">
        <v>5519.8015999999998</v>
      </c>
      <c r="BU35" s="118">
        <v>0</v>
      </c>
      <c r="BV35" s="118">
        <v>0</v>
      </c>
      <c r="BW35" s="118">
        <v>0</v>
      </c>
      <c r="BX35" s="118">
        <v>0</v>
      </c>
      <c r="BY35" s="118">
        <v>1519.8015999999998</v>
      </c>
      <c r="BZ35" s="118">
        <v>1500</v>
      </c>
      <c r="CA35" s="118">
        <v>2500</v>
      </c>
      <c r="CB35" s="118">
        <v>0</v>
      </c>
      <c r="CC35" s="118">
        <v>0</v>
      </c>
      <c r="CD35" s="118">
        <v>0</v>
      </c>
      <c r="CE35" s="118">
        <v>0</v>
      </c>
      <c r="CF35" s="99" t="s">
        <v>65</v>
      </c>
      <c r="CG35" s="99" t="s">
        <v>66</v>
      </c>
      <c r="CH35" s="71">
        <v>2025</v>
      </c>
      <c r="CI35" s="118">
        <v>0</v>
      </c>
      <c r="CJ35" s="118">
        <v>0</v>
      </c>
      <c r="CK35" s="118">
        <v>0</v>
      </c>
      <c r="CL35" s="118">
        <v>0</v>
      </c>
      <c r="CM35" s="118">
        <v>0</v>
      </c>
      <c r="CN35" s="121">
        <v>0</v>
      </c>
      <c r="CO35" s="71" t="s">
        <v>7071</v>
      </c>
      <c r="CP35" s="71" t="s">
        <v>68</v>
      </c>
      <c r="CQ35" s="71" t="s">
        <v>6136</v>
      </c>
      <c r="CR35" s="121">
        <v>0.3427</v>
      </c>
      <c r="CS35" s="121">
        <v>0.6573</v>
      </c>
      <c r="CT35" s="102" t="s">
        <v>7421</v>
      </c>
    </row>
    <row r="36" spans="2:98" x14ac:dyDescent="0.25">
      <c r="B36" s="109">
        <v>32</v>
      </c>
      <c r="C36" s="71" t="s">
        <v>161</v>
      </c>
      <c r="D36" s="124"/>
      <c r="E36" s="124"/>
      <c r="F36" s="71" t="s">
        <v>6136</v>
      </c>
      <c r="G36" s="71" t="s">
        <v>7010</v>
      </c>
      <c r="H36" s="71" t="s">
        <v>148</v>
      </c>
      <c r="I36" s="71" t="s">
        <v>103</v>
      </c>
      <c r="J36" s="71" t="s">
        <v>6136</v>
      </c>
      <c r="K36" s="71" t="s">
        <v>6136</v>
      </c>
      <c r="L36" s="71" t="s">
        <v>81</v>
      </c>
      <c r="M36" s="71" t="s">
        <v>93</v>
      </c>
      <c r="N36" s="71" t="s">
        <v>6136</v>
      </c>
      <c r="O36" s="71" t="s">
        <v>6136</v>
      </c>
      <c r="P36" s="112" t="s">
        <v>6136</v>
      </c>
      <c r="Q36" s="114" t="s">
        <v>6136</v>
      </c>
      <c r="R36" s="71" t="s">
        <v>6136</v>
      </c>
      <c r="S36" s="71" t="s">
        <v>58</v>
      </c>
      <c r="T36" s="71" t="s">
        <v>6136</v>
      </c>
      <c r="U36" s="71" t="s">
        <v>6136</v>
      </c>
      <c r="V36" s="71" t="s">
        <v>7187</v>
      </c>
      <c r="W36" s="71" t="b">
        <v>0</v>
      </c>
      <c r="X36" s="71" t="s">
        <v>6136</v>
      </c>
      <c r="Y36" s="124"/>
      <c r="Z36" s="71" t="s">
        <v>6136</v>
      </c>
      <c r="AA36" s="71" t="s">
        <v>6136</v>
      </c>
      <c r="AB36" s="71" t="s">
        <v>6136</v>
      </c>
      <c r="AC36" s="71" t="s">
        <v>6136</v>
      </c>
      <c r="AD36" s="71" t="s">
        <v>6136</v>
      </c>
      <c r="AE36" s="71" t="s">
        <v>6136</v>
      </c>
      <c r="AF36" s="71" t="s">
        <v>6136</v>
      </c>
      <c r="AG36" s="71" t="s">
        <v>6136</v>
      </c>
      <c r="AH36" s="71" t="s">
        <v>6136</v>
      </c>
      <c r="AI36" s="71">
        <v>5807038</v>
      </c>
      <c r="AJ36" s="71" t="s">
        <v>6136</v>
      </c>
      <c r="AK36" s="71" t="s">
        <v>6136</v>
      </c>
      <c r="AL36" s="71" t="s">
        <v>6136</v>
      </c>
      <c r="AM36" s="71" t="s">
        <v>150</v>
      </c>
      <c r="AN36" s="71" t="s">
        <v>1835</v>
      </c>
      <c r="AO36" s="71" t="b">
        <v>1</v>
      </c>
      <c r="AP36" s="71">
        <v>2024</v>
      </c>
      <c r="AQ36" s="71" t="s">
        <v>6629</v>
      </c>
      <c r="AR36" s="71">
        <v>2024</v>
      </c>
      <c r="AS36" s="71" t="s">
        <v>6136</v>
      </c>
      <c r="AT36" s="71" t="b">
        <v>0</v>
      </c>
      <c r="AU36" s="71" t="s">
        <v>6136</v>
      </c>
      <c r="AV36" s="71" t="s">
        <v>6136</v>
      </c>
      <c r="AW36" s="71" t="s">
        <v>6136</v>
      </c>
      <c r="AX36" s="71" t="b">
        <v>0</v>
      </c>
      <c r="AY36" s="71" t="s">
        <v>6136</v>
      </c>
      <c r="AZ36" s="112" t="s">
        <v>6136</v>
      </c>
      <c r="BA36" s="71" t="s">
        <v>6136</v>
      </c>
      <c r="BB36" s="71" t="s">
        <v>6136</v>
      </c>
      <c r="BC36" s="71" t="s">
        <v>6136</v>
      </c>
      <c r="BD36" s="71" t="s">
        <v>6136</v>
      </c>
      <c r="BE36" s="71" t="s">
        <v>6136</v>
      </c>
      <c r="BF36" s="112" t="s">
        <v>6136</v>
      </c>
      <c r="BG36" s="71" t="s">
        <v>6159</v>
      </c>
      <c r="BH36" s="71" t="s">
        <v>6136</v>
      </c>
      <c r="BI36" s="71" t="s">
        <v>156</v>
      </c>
      <c r="BJ36" s="114">
        <v>5</v>
      </c>
      <c r="BK36" s="112" t="s">
        <v>6136</v>
      </c>
      <c r="BL36" s="112">
        <v>45749</v>
      </c>
      <c r="BM36" s="112">
        <v>45992</v>
      </c>
      <c r="BN36" s="71" t="s">
        <v>152</v>
      </c>
      <c r="BO36" s="71" t="s">
        <v>6136</v>
      </c>
      <c r="BP36" s="71" t="b">
        <v>0</v>
      </c>
      <c r="BQ36" s="118">
        <v>5530</v>
      </c>
      <c r="BR36" s="71" t="s">
        <v>7071</v>
      </c>
      <c r="BS36" s="118">
        <v>330.67169999999999</v>
      </c>
      <c r="BT36" s="118">
        <v>1281.7116999999998</v>
      </c>
      <c r="BU36" s="118">
        <v>0</v>
      </c>
      <c r="BV36" s="118">
        <v>0</v>
      </c>
      <c r="BW36" s="118">
        <v>0</v>
      </c>
      <c r="BX36" s="118">
        <v>0</v>
      </c>
      <c r="BY36" s="118">
        <v>820.46170000000006</v>
      </c>
      <c r="BZ36" s="118">
        <v>461.25</v>
      </c>
      <c r="CA36" s="118">
        <v>0</v>
      </c>
      <c r="CB36" s="118">
        <v>0</v>
      </c>
      <c r="CC36" s="118">
        <v>0</v>
      </c>
      <c r="CD36" s="118">
        <v>0</v>
      </c>
      <c r="CE36" s="118">
        <v>0</v>
      </c>
      <c r="CF36" s="99" t="s">
        <v>65</v>
      </c>
      <c r="CG36" s="99" t="s">
        <v>66</v>
      </c>
      <c r="CH36" s="71">
        <v>2025</v>
      </c>
      <c r="CI36" s="118">
        <v>0</v>
      </c>
      <c r="CJ36" s="118">
        <v>0</v>
      </c>
      <c r="CK36" s="118">
        <v>0</v>
      </c>
      <c r="CL36" s="118">
        <v>0</v>
      </c>
      <c r="CM36" s="118">
        <v>0</v>
      </c>
      <c r="CN36" s="121">
        <v>0</v>
      </c>
      <c r="CO36" s="71" t="s">
        <v>7071</v>
      </c>
      <c r="CP36" s="71" t="s">
        <v>68</v>
      </c>
      <c r="CQ36" s="71" t="s">
        <v>6136</v>
      </c>
      <c r="CR36" s="121">
        <v>0.3427</v>
      </c>
      <c r="CS36" s="121">
        <v>0.6573</v>
      </c>
      <c r="CT36" s="102" t="s">
        <v>7422</v>
      </c>
    </row>
    <row r="37" spans="2:98" x14ac:dyDescent="0.25">
      <c r="B37" s="101">
        <v>33</v>
      </c>
      <c r="C37" s="71" t="s">
        <v>173</v>
      </c>
      <c r="D37" s="124"/>
      <c r="E37" s="124"/>
      <c r="F37" s="71" t="s">
        <v>6136</v>
      </c>
      <c r="G37" s="71" t="s">
        <v>174</v>
      </c>
      <c r="H37" s="71" t="s">
        <v>148</v>
      </c>
      <c r="I37" s="71" t="s">
        <v>55</v>
      </c>
      <c r="J37" s="71" t="s">
        <v>6136</v>
      </c>
      <c r="K37" s="71" t="s">
        <v>6136</v>
      </c>
      <c r="L37" s="71" t="s">
        <v>56</v>
      </c>
      <c r="M37" s="71" t="s">
        <v>93</v>
      </c>
      <c r="N37" s="71" t="s">
        <v>6136</v>
      </c>
      <c r="O37" s="71" t="s">
        <v>6136</v>
      </c>
      <c r="P37" s="112" t="s">
        <v>6136</v>
      </c>
      <c r="Q37" s="114" t="s">
        <v>6136</v>
      </c>
      <c r="R37" s="71" t="s">
        <v>6136</v>
      </c>
      <c r="S37" s="71" t="s">
        <v>58</v>
      </c>
      <c r="T37" s="71" t="s">
        <v>6136</v>
      </c>
      <c r="U37" s="71" t="s">
        <v>6136</v>
      </c>
      <c r="V37" s="71" t="s">
        <v>7186</v>
      </c>
      <c r="W37" s="71" t="b">
        <v>0</v>
      </c>
      <c r="X37" s="71" t="s">
        <v>6136</v>
      </c>
      <c r="Y37" s="124"/>
      <c r="Z37" s="71" t="s">
        <v>6136</v>
      </c>
      <c r="AA37" s="71" t="s">
        <v>6136</v>
      </c>
      <c r="AB37" s="71" t="s">
        <v>6136</v>
      </c>
      <c r="AC37" s="71" t="s">
        <v>6136</v>
      </c>
      <c r="AD37" s="71" t="s">
        <v>6136</v>
      </c>
      <c r="AE37" s="71" t="s">
        <v>6136</v>
      </c>
      <c r="AF37" s="71" t="s">
        <v>6136</v>
      </c>
      <c r="AG37" s="71" t="s">
        <v>6136</v>
      </c>
      <c r="AH37" s="71" t="s">
        <v>6136</v>
      </c>
      <c r="AI37" s="71">
        <v>5807158</v>
      </c>
      <c r="AJ37" s="71" t="s">
        <v>6136</v>
      </c>
      <c r="AK37" s="71" t="s">
        <v>6136</v>
      </c>
      <c r="AL37" s="71" t="s">
        <v>6136</v>
      </c>
      <c r="AM37" s="71" t="s">
        <v>150</v>
      </c>
      <c r="AN37" s="71" t="s">
        <v>1835</v>
      </c>
      <c r="AO37" s="71" t="b">
        <v>1</v>
      </c>
      <c r="AP37" s="71">
        <v>2024</v>
      </c>
      <c r="AQ37" s="71" t="s">
        <v>6629</v>
      </c>
      <c r="AR37" s="71">
        <v>2024</v>
      </c>
      <c r="AS37" s="71" t="s">
        <v>6136</v>
      </c>
      <c r="AT37" s="71" t="b">
        <v>0</v>
      </c>
      <c r="AU37" s="71" t="s">
        <v>6136</v>
      </c>
      <c r="AV37" s="71" t="s">
        <v>6136</v>
      </c>
      <c r="AW37" s="71" t="s">
        <v>6136</v>
      </c>
      <c r="AX37" s="71" t="b">
        <v>0</v>
      </c>
      <c r="AY37" s="71" t="s">
        <v>6136</v>
      </c>
      <c r="AZ37" s="112" t="s">
        <v>6136</v>
      </c>
      <c r="BA37" s="71" t="s">
        <v>6136</v>
      </c>
      <c r="BB37" s="71" t="s">
        <v>6136</v>
      </c>
      <c r="BC37" s="71" t="s">
        <v>6136</v>
      </c>
      <c r="BD37" s="71" t="s">
        <v>6136</v>
      </c>
      <c r="BE37" s="71" t="s">
        <v>6136</v>
      </c>
      <c r="BF37" s="112" t="s">
        <v>6136</v>
      </c>
      <c r="BG37" s="71" t="s">
        <v>6159</v>
      </c>
      <c r="BH37" s="71" t="s">
        <v>6136</v>
      </c>
      <c r="BI37" s="71" t="s">
        <v>64</v>
      </c>
      <c r="BJ37" s="114">
        <v>2</v>
      </c>
      <c r="BK37" s="112" t="s">
        <v>6136</v>
      </c>
      <c r="BL37" s="112" t="s">
        <v>6136</v>
      </c>
      <c r="BM37" s="112">
        <v>45550</v>
      </c>
      <c r="BN37" s="71" t="s">
        <v>6136</v>
      </c>
      <c r="BO37" s="71" t="s">
        <v>6136</v>
      </c>
      <c r="BP37" s="71" t="b">
        <v>1</v>
      </c>
      <c r="BQ37" s="118">
        <v>3708.6790000000001</v>
      </c>
      <c r="BR37" s="71" t="s">
        <v>7071</v>
      </c>
      <c r="BS37" s="118">
        <v>912.65989999999999</v>
      </c>
      <c r="BT37" s="118">
        <v>1518.0138999999999</v>
      </c>
      <c r="BU37" s="118">
        <v>0</v>
      </c>
      <c r="BV37" s="118">
        <v>0</v>
      </c>
      <c r="BW37" s="118">
        <v>0</v>
      </c>
      <c r="BX37" s="118">
        <v>190.23259999999999</v>
      </c>
      <c r="BY37" s="118">
        <v>1327.7813000000001</v>
      </c>
      <c r="BZ37" s="118">
        <v>0</v>
      </c>
      <c r="CA37" s="118">
        <v>0</v>
      </c>
      <c r="CB37" s="118">
        <v>0</v>
      </c>
      <c r="CC37" s="118">
        <v>0</v>
      </c>
      <c r="CD37" s="118">
        <v>0</v>
      </c>
      <c r="CE37" s="118">
        <v>190.23260000000005</v>
      </c>
      <c r="CF37" s="99" t="s">
        <v>65</v>
      </c>
      <c r="CG37" s="99" t="s">
        <v>66</v>
      </c>
      <c r="CH37" s="71">
        <v>2024</v>
      </c>
      <c r="CI37" s="118">
        <v>0</v>
      </c>
      <c r="CJ37" s="118">
        <v>0</v>
      </c>
      <c r="CK37" s="118">
        <v>0</v>
      </c>
      <c r="CL37" s="118">
        <v>0</v>
      </c>
      <c r="CM37" s="118">
        <v>0</v>
      </c>
      <c r="CN37" s="121">
        <v>0</v>
      </c>
      <c r="CO37" s="71" t="s">
        <v>7071</v>
      </c>
      <c r="CP37" s="71" t="s">
        <v>68</v>
      </c>
      <c r="CQ37" s="71" t="s">
        <v>6136</v>
      </c>
      <c r="CR37" s="121">
        <v>0.3427</v>
      </c>
      <c r="CS37" s="121">
        <v>0.6573</v>
      </c>
      <c r="CT37" s="102" t="s">
        <v>7421</v>
      </c>
    </row>
    <row r="38" spans="2:98" x14ac:dyDescent="0.25">
      <c r="B38" s="101">
        <v>34</v>
      </c>
      <c r="C38" s="71" t="s">
        <v>6921</v>
      </c>
      <c r="D38" s="124"/>
      <c r="E38" s="124"/>
      <c r="F38" s="71" t="s">
        <v>6136</v>
      </c>
      <c r="G38" s="71" t="s">
        <v>176</v>
      </c>
      <c r="H38" s="71" t="s">
        <v>148</v>
      </c>
      <c r="I38" s="71" t="s">
        <v>103</v>
      </c>
      <c r="J38" s="71" t="s">
        <v>6136</v>
      </c>
      <c r="K38" s="71" t="s">
        <v>6136</v>
      </c>
      <c r="L38" s="71" t="s">
        <v>81</v>
      </c>
      <c r="M38" s="71" t="s">
        <v>93</v>
      </c>
      <c r="N38" s="71" t="s">
        <v>6136</v>
      </c>
      <c r="O38" s="71" t="s">
        <v>6136</v>
      </c>
      <c r="P38" s="112" t="s">
        <v>6136</v>
      </c>
      <c r="Q38" s="114" t="s">
        <v>6136</v>
      </c>
      <c r="R38" s="71" t="s">
        <v>6136</v>
      </c>
      <c r="S38" s="71" t="s">
        <v>58</v>
      </c>
      <c r="T38" s="71" t="s">
        <v>6136</v>
      </c>
      <c r="U38" s="71" t="s">
        <v>6136</v>
      </c>
      <c r="V38" s="71" t="s">
        <v>7187</v>
      </c>
      <c r="W38" s="71" t="b">
        <v>0</v>
      </c>
      <c r="X38" s="71" t="s">
        <v>6136</v>
      </c>
      <c r="Y38" s="124"/>
      <c r="Z38" s="71" t="s">
        <v>6136</v>
      </c>
      <c r="AA38" s="71" t="s">
        <v>6136</v>
      </c>
      <c r="AB38" s="71" t="s">
        <v>6136</v>
      </c>
      <c r="AC38" s="71" t="s">
        <v>6136</v>
      </c>
      <c r="AD38" s="71" t="s">
        <v>6136</v>
      </c>
      <c r="AE38" s="71" t="s">
        <v>6136</v>
      </c>
      <c r="AF38" s="71" t="s">
        <v>6136</v>
      </c>
      <c r="AG38" s="71" t="s">
        <v>6136</v>
      </c>
      <c r="AH38" s="71" t="s">
        <v>6136</v>
      </c>
      <c r="AI38" s="71">
        <v>5807719</v>
      </c>
      <c r="AJ38" s="71" t="s">
        <v>6136</v>
      </c>
      <c r="AK38" s="71" t="s">
        <v>6136</v>
      </c>
      <c r="AL38" s="71" t="s">
        <v>6136</v>
      </c>
      <c r="AM38" s="71" t="s">
        <v>150</v>
      </c>
      <c r="AN38" s="71" t="s">
        <v>1835</v>
      </c>
      <c r="AO38" s="71" t="b">
        <v>1</v>
      </c>
      <c r="AP38" s="114" t="s">
        <v>88</v>
      </c>
      <c r="AQ38" s="71" t="s">
        <v>6629</v>
      </c>
      <c r="AR38" s="71">
        <v>2024</v>
      </c>
      <c r="AS38" s="71" t="s">
        <v>6136</v>
      </c>
      <c r="AT38" s="71" t="b">
        <v>0</v>
      </c>
      <c r="AU38" s="71" t="s">
        <v>6136</v>
      </c>
      <c r="AV38" s="71" t="s">
        <v>6136</v>
      </c>
      <c r="AW38" s="71" t="s">
        <v>6136</v>
      </c>
      <c r="AX38" s="71" t="b">
        <v>0</v>
      </c>
      <c r="AY38" s="71" t="s">
        <v>6136</v>
      </c>
      <c r="AZ38" s="112" t="s">
        <v>6136</v>
      </c>
      <c r="BA38" s="71" t="s">
        <v>6136</v>
      </c>
      <c r="BB38" s="71" t="s">
        <v>6136</v>
      </c>
      <c r="BC38" s="71" t="s">
        <v>6136</v>
      </c>
      <c r="BD38" s="71" t="s">
        <v>6136</v>
      </c>
      <c r="BE38" s="71" t="s">
        <v>6136</v>
      </c>
      <c r="BF38" s="112" t="s">
        <v>6136</v>
      </c>
      <c r="BG38" s="71" t="s">
        <v>6159</v>
      </c>
      <c r="BH38" s="71" t="s">
        <v>6136</v>
      </c>
      <c r="BI38" s="71" t="s">
        <v>156</v>
      </c>
      <c r="BJ38" s="114">
        <v>5</v>
      </c>
      <c r="BK38" s="112" t="s">
        <v>6136</v>
      </c>
      <c r="BL38" s="112" t="s">
        <v>6136</v>
      </c>
      <c r="BM38" s="112">
        <v>45657</v>
      </c>
      <c r="BN38" s="71" t="s">
        <v>6136</v>
      </c>
      <c r="BO38" s="71" t="s">
        <v>6136</v>
      </c>
      <c r="BP38" s="71" t="b">
        <v>0</v>
      </c>
      <c r="BQ38" s="118">
        <v>1410</v>
      </c>
      <c r="BR38" s="71" t="s">
        <v>7071</v>
      </c>
      <c r="BS38" s="118">
        <v>0</v>
      </c>
      <c r="BT38" s="118">
        <v>1256.3902</v>
      </c>
      <c r="BU38" s="118">
        <v>0</v>
      </c>
      <c r="BV38" s="118">
        <v>0</v>
      </c>
      <c r="BW38" s="118">
        <v>0</v>
      </c>
      <c r="BX38" s="118">
        <v>0</v>
      </c>
      <c r="BY38" s="118">
        <v>1256.3902</v>
      </c>
      <c r="BZ38" s="118">
        <v>0</v>
      </c>
      <c r="CA38" s="118">
        <v>0</v>
      </c>
      <c r="CB38" s="118">
        <v>0</v>
      </c>
      <c r="CC38" s="118">
        <v>0</v>
      </c>
      <c r="CD38" s="118">
        <v>0</v>
      </c>
      <c r="CE38" s="118">
        <v>0</v>
      </c>
      <c r="CF38" s="99" t="s">
        <v>65</v>
      </c>
      <c r="CG38" s="99" t="s">
        <v>66</v>
      </c>
      <c r="CH38" s="71">
        <v>2024</v>
      </c>
      <c r="CI38" s="118">
        <v>0</v>
      </c>
      <c r="CJ38" s="118">
        <v>0</v>
      </c>
      <c r="CK38" s="118">
        <v>0</v>
      </c>
      <c r="CL38" s="118">
        <v>0</v>
      </c>
      <c r="CM38" s="118">
        <v>0</v>
      </c>
      <c r="CN38" s="121">
        <v>0</v>
      </c>
      <c r="CO38" s="71" t="s">
        <v>7071</v>
      </c>
      <c r="CP38" s="71" t="s">
        <v>68</v>
      </c>
      <c r="CQ38" s="71" t="s">
        <v>6136</v>
      </c>
      <c r="CR38" s="121">
        <v>0.3427</v>
      </c>
      <c r="CS38" s="121">
        <v>0.6573</v>
      </c>
      <c r="CT38" s="102" t="s">
        <v>7422</v>
      </c>
    </row>
    <row r="39" spans="2:98" x14ac:dyDescent="0.25">
      <c r="B39" s="109">
        <v>35</v>
      </c>
      <c r="C39" s="71" t="s">
        <v>179</v>
      </c>
      <c r="D39" s="124"/>
      <c r="E39" s="124"/>
      <c r="F39" s="71" t="s">
        <v>6136</v>
      </c>
      <c r="G39" s="71" t="s">
        <v>7080</v>
      </c>
      <c r="H39" s="71" t="s">
        <v>148</v>
      </c>
      <c r="I39" s="71" t="s">
        <v>103</v>
      </c>
      <c r="J39" s="71" t="s">
        <v>6136</v>
      </c>
      <c r="K39" s="71" t="s">
        <v>6136</v>
      </c>
      <c r="L39" s="71" t="s">
        <v>81</v>
      </c>
      <c r="M39" s="71" t="s">
        <v>93</v>
      </c>
      <c r="N39" s="71" t="s">
        <v>6136</v>
      </c>
      <c r="O39" s="71" t="s">
        <v>6136</v>
      </c>
      <c r="P39" s="112" t="s">
        <v>6136</v>
      </c>
      <c r="Q39" s="114" t="s">
        <v>6136</v>
      </c>
      <c r="R39" s="71" t="s">
        <v>6136</v>
      </c>
      <c r="S39" s="71" t="s">
        <v>88</v>
      </c>
      <c r="T39" s="71" t="s">
        <v>88</v>
      </c>
      <c r="U39" s="71" t="s">
        <v>6136</v>
      </c>
      <c r="V39" s="71" t="s">
        <v>7186</v>
      </c>
      <c r="W39" s="71" t="b">
        <v>0</v>
      </c>
      <c r="X39" s="71" t="s">
        <v>6136</v>
      </c>
      <c r="Y39" s="124"/>
      <c r="Z39" s="71" t="s">
        <v>6136</v>
      </c>
      <c r="AA39" s="71" t="s">
        <v>6136</v>
      </c>
      <c r="AB39" s="71" t="s">
        <v>6136</v>
      </c>
      <c r="AC39" s="71" t="s">
        <v>6136</v>
      </c>
      <c r="AD39" s="71" t="s">
        <v>6136</v>
      </c>
      <c r="AE39" s="71" t="s">
        <v>6136</v>
      </c>
      <c r="AF39" s="71" t="s">
        <v>6136</v>
      </c>
      <c r="AG39" s="71" t="s">
        <v>6136</v>
      </c>
      <c r="AH39" s="71" t="s">
        <v>6136</v>
      </c>
      <c r="AI39" s="71">
        <v>5809168</v>
      </c>
      <c r="AJ39" s="71" t="s">
        <v>6136</v>
      </c>
      <c r="AK39" s="71" t="s">
        <v>6136</v>
      </c>
      <c r="AL39" s="71" t="s">
        <v>6136</v>
      </c>
      <c r="AM39" s="71" t="s">
        <v>150</v>
      </c>
      <c r="AN39" s="71" t="s">
        <v>1835</v>
      </c>
      <c r="AO39" s="71" t="b">
        <v>1</v>
      </c>
      <c r="AP39" s="114" t="s">
        <v>88</v>
      </c>
      <c r="AQ39" s="71" t="s">
        <v>6629</v>
      </c>
      <c r="AR39" s="71">
        <v>2024</v>
      </c>
      <c r="AS39" s="71" t="s">
        <v>6136</v>
      </c>
      <c r="AT39" s="71" t="b">
        <v>0</v>
      </c>
      <c r="AU39" s="71" t="s">
        <v>6136</v>
      </c>
      <c r="AV39" s="71" t="s">
        <v>6136</v>
      </c>
      <c r="AW39" s="71" t="s">
        <v>6136</v>
      </c>
      <c r="AX39" s="71" t="b">
        <v>0</v>
      </c>
      <c r="AY39" s="71" t="s">
        <v>6136</v>
      </c>
      <c r="AZ39" s="112" t="s">
        <v>6136</v>
      </c>
      <c r="BA39" s="71" t="s">
        <v>6136</v>
      </c>
      <c r="BB39" s="71" t="s">
        <v>6136</v>
      </c>
      <c r="BC39" s="71" t="s">
        <v>6136</v>
      </c>
      <c r="BD39" s="71" t="s">
        <v>6136</v>
      </c>
      <c r="BE39" s="71" t="s">
        <v>6136</v>
      </c>
      <c r="BF39" s="112" t="s">
        <v>6136</v>
      </c>
      <c r="BG39" s="71" t="s">
        <v>6159</v>
      </c>
      <c r="BH39" s="71" t="s">
        <v>6136</v>
      </c>
      <c r="BI39" s="71" t="s">
        <v>156</v>
      </c>
      <c r="BJ39" s="114">
        <v>5</v>
      </c>
      <c r="BK39" s="112" t="s">
        <v>6136</v>
      </c>
      <c r="BL39" s="112" t="s">
        <v>6136</v>
      </c>
      <c r="BM39" s="112">
        <v>45627</v>
      </c>
      <c r="BN39" s="71" t="s">
        <v>6136</v>
      </c>
      <c r="BO39" s="71" t="s">
        <v>6136</v>
      </c>
      <c r="BP39" s="71" t="b">
        <v>0</v>
      </c>
      <c r="BQ39" s="118" t="s">
        <v>6136</v>
      </c>
      <c r="BR39" s="71" t="s">
        <v>7071</v>
      </c>
      <c r="BS39" s="118">
        <v>2260.7566000000002</v>
      </c>
      <c r="BT39" s="118">
        <v>4685.9686000000002</v>
      </c>
      <c r="BU39" s="118">
        <v>0</v>
      </c>
      <c r="BV39" s="118">
        <v>0</v>
      </c>
      <c r="BW39" s="118">
        <v>0</v>
      </c>
      <c r="BX39" s="118">
        <v>0</v>
      </c>
      <c r="BY39" s="118">
        <v>2952.9684999999999</v>
      </c>
      <c r="BZ39" s="118">
        <v>1733</v>
      </c>
      <c r="CA39" s="118">
        <v>0</v>
      </c>
      <c r="CB39" s="118">
        <v>0</v>
      </c>
      <c r="CC39" s="118">
        <v>0</v>
      </c>
      <c r="CD39" s="118">
        <v>0</v>
      </c>
      <c r="CE39" s="118">
        <v>0</v>
      </c>
      <c r="CF39" s="99" t="s">
        <v>65</v>
      </c>
      <c r="CG39" s="99" t="s">
        <v>66</v>
      </c>
      <c r="CH39" s="71" t="s">
        <v>175</v>
      </c>
      <c r="CI39" s="118">
        <v>0</v>
      </c>
      <c r="CJ39" s="118">
        <v>0</v>
      </c>
      <c r="CK39" s="118">
        <v>0</v>
      </c>
      <c r="CL39" s="118">
        <v>0</v>
      </c>
      <c r="CM39" s="118">
        <v>0</v>
      </c>
      <c r="CN39" s="121">
        <v>0</v>
      </c>
      <c r="CO39" s="71" t="s">
        <v>7071</v>
      </c>
      <c r="CP39" s="71" t="s">
        <v>68</v>
      </c>
      <c r="CQ39" s="71" t="s">
        <v>6136</v>
      </c>
      <c r="CR39" s="121">
        <v>0.3427</v>
      </c>
      <c r="CS39" s="121">
        <v>0.6573</v>
      </c>
      <c r="CT39" s="102" t="s">
        <v>7421</v>
      </c>
    </row>
    <row r="40" spans="2:98" x14ac:dyDescent="0.25">
      <c r="B40" s="109">
        <v>36</v>
      </c>
      <c r="C40" s="71" t="s">
        <v>162</v>
      </c>
      <c r="D40" s="124"/>
      <c r="E40" s="124"/>
      <c r="F40" s="71" t="s">
        <v>6136</v>
      </c>
      <c r="G40" s="71" t="s">
        <v>7009</v>
      </c>
      <c r="H40" s="71" t="s">
        <v>148</v>
      </c>
      <c r="I40" s="71" t="s">
        <v>163</v>
      </c>
      <c r="J40" s="71" t="s">
        <v>6136</v>
      </c>
      <c r="K40" s="71" t="s">
        <v>6136</v>
      </c>
      <c r="L40" s="71" t="s">
        <v>81</v>
      </c>
      <c r="M40" s="71" t="s">
        <v>93</v>
      </c>
      <c r="N40" s="71" t="s">
        <v>6136</v>
      </c>
      <c r="O40" s="71" t="s">
        <v>6136</v>
      </c>
      <c r="P40" s="112" t="s">
        <v>6136</v>
      </c>
      <c r="Q40" s="114" t="s">
        <v>6136</v>
      </c>
      <c r="R40" s="71" t="s">
        <v>6136</v>
      </c>
      <c r="S40" s="71" t="s">
        <v>58</v>
      </c>
      <c r="T40" s="71" t="s">
        <v>6136</v>
      </c>
      <c r="U40" s="71" t="s">
        <v>6136</v>
      </c>
      <c r="V40" s="71" t="s">
        <v>7187</v>
      </c>
      <c r="W40" s="71" t="b">
        <v>0</v>
      </c>
      <c r="X40" s="71" t="s">
        <v>6136</v>
      </c>
      <c r="Y40" s="124"/>
      <c r="Z40" s="71" t="s">
        <v>6136</v>
      </c>
      <c r="AA40" s="71" t="s">
        <v>6136</v>
      </c>
      <c r="AB40" s="71" t="s">
        <v>6136</v>
      </c>
      <c r="AC40" s="71" t="s">
        <v>6136</v>
      </c>
      <c r="AD40" s="71" t="s">
        <v>6136</v>
      </c>
      <c r="AE40" s="71" t="s">
        <v>6136</v>
      </c>
      <c r="AF40" s="71" t="s">
        <v>6136</v>
      </c>
      <c r="AG40" s="71" t="s">
        <v>6136</v>
      </c>
      <c r="AH40" s="71" t="s">
        <v>6136</v>
      </c>
      <c r="AI40" s="71">
        <v>5811481</v>
      </c>
      <c r="AJ40" s="71" t="s">
        <v>6136</v>
      </c>
      <c r="AK40" s="71" t="s">
        <v>6136</v>
      </c>
      <c r="AL40" s="71" t="s">
        <v>6136</v>
      </c>
      <c r="AM40" s="71" t="s">
        <v>150</v>
      </c>
      <c r="AN40" s="71" t="s">
        <v>1835</v>
      </c>
      <c r="AO40" s="71" t="b">
        <v>1</v>
      </c>
      <c r="AP40" s="71">
        <v>2024</v>
      </c>
      <c r="AQ40" s="71" t="s">
        <v>6629</v>
      </c>
      <c r="AR40" s="71">
        <v>2024</v>
      </c>
      <c r="AS40" s="71" t="s">
        <v>6136</v>
      </c>
      <c r="AT40" s="71" t="b">
        <v>0</v>
      </c>
      <c r="AU40" s="71" t="s">
        <v>6136</v>
      </c>
      <c r="AV40" s="71" t="s">
        <v>6136</v>
      </c>
      <c r="AW40" s="71" t="s">
        <v>6136</v>
      </c>
      <c r="AX40" s="71" t="b">
        <v>0</v>
      </c>
      <c r="AY40" s="71" t="s">
        <v>6136</v>
      </c>
      <c r="AZ40" s="112" t="s">
        <v>6136</v>
      </c>
      <c r="BA40" s="71" t="s">
        <v>6136</v>
      </c>
      <c r="BB40" s="71" t="s">
        <v>6136</v>
      </c>
      <c r="BC40" s="71" t="s">
        <v>6136</v>
      </c>
      <c r="BD40" s="71" t="s">
        <v>6136</v>
      </c>
      <c r="BE40" s="71" t="s">
        <v>6136</v>
      </c>
      <c r="BF40" s="112" t="s">
        <v>6136</v>
      </c>
      <c r="BG40" s="71" t="s">
        <v>6159</v>
      </c>
      <c r="BH40" s="71" t="s">
        <v>6136</v>
      </c>
      <c r="BI40" s="71" t="s">
        <v>156</v>
      </c>
      <c r="BJ40" s="114">
        <v>5</v>
      </c>
      <c r="BK40" s="112" t="s">
        <v>6136</v>
      </c>
      <c r="BL40" s="112">
        <v>46022</v>
      </c>
      <c r="BM40" s="112">
        <v>46022</v>
      </c>
      <c r="BN40" s="71" t="s">
        <v>6136</v>
      </c>
      <c r="BO40" s="71" t="s">
        <v>6136</v>
      </c>
      <c r="BP40" s="71" t="b">
        <v>0</v>
      </c>
      <c r="BQ40" s="118" t="s">
        <v>6136</v>
      </c>
      <c r="BR40" s="71" t="s">
        <v>7071</v>
      </c>
      <c r="BS40" s="118">
        <v>0</v>
      </c>
      <c r="BT40" s="118">
        <v>1909.5</v>
      </c>
      <c r="BU40" s="118">
        <v>0</v>
      </c>
      <c r="BV40" s="118">
        <v>0</v>
      </c>
      <c r="BW40" s="118">
        <v>0</v>
      </c>
      <c r="BX40" s="118">
        <v>0</v>
      </c>
      <c r="BY40" s="118">
        <v>0</v>
      </c>
      <c r="BZ40" s="118">
        <v>1909.5</v>
      </c>
      <c r="CA40" s="118">
        <v>0</v>
      </c>
      <c r="CB40" s="118">
        <v>0</v>
      </c>
      <c r="CC40" s="118">
        <v>0</v>
      </c>
      <c r="CD40" s="118">
        <v>0</v>
      </c>
      <c r="CE40" s="118">
        <v>0</v>
      </c>
      <c r="CF40" s="99" t="s">
        <v>65</v>
      </c>
      <c r="CG40" s="99" t="s">
        <v>66</v>
      </c>
      <c r="CH40" s="71">
        <v>2025</v>
      </c>
      <c r="CI40" s="118">
        <v>0</v>
      </c>
      <c r="CJ40" s="118">
        <v>0</v>
      </c>
      <c r="CK40" s="118">
        <v>0</v>
      </c>
      <c r="CL40" s="118">
        <v>0</v>
      </c>
      <c r="CM40" s="118">
        <v>0</v>
      </c>
      <c r="CN40" s="121">
        <v>0</v>
      </c>
      <c r="CO40" s="71" t="s">
        <v>7071</v>
      </c>
      <c r="CP40" s="71" t="s">
        <v>68</v>
      </c>
      <c r="CQ40" s="71" t="s">
        <v>6136</v>
      </c>
      <c r="CR40" s="121">
        <v>0.3427</v>
      </c>
      <c r="CS40" s="121">
        <v>0.6573</v>
      </c>
      <c r="CT40" s="102" t="s">
        <v>7422</v>
      </c>
    </row>
    <row r="41" spans="2:98" x14ac:dyDescent="0.25">
      <c r="B41" s="109">
        <v>37</v>
      </c>
      <c r="C41" s="71" t="s">
        <v>6488</v>
      </c>
      <c r="D41" s="124"/>
      <c r="E41" s="124"/>
      <c r="F41" s="71" t="s">
        <v>6136</v>
      </c>
      <c r="G41" s="71" t="s">
        <v>7001</v>
      </c>
      <c r="H41" s="71" t="s">
        <v>148</v>
      </c>
      <c r="I41" s="71" t="s">
        <v>163</v>
      </c>
      <c r="J41" s="71" t="s">
        <v>6136</v>
      </c>
      <c r="K41" s="71" t="s">
        <v>6136</v>
      </c>
      <c r="L41" s="71" t="s">
        <v>81</v>
      </c>
      <c r="M41" s="71" t="s">
        <v>93</v>
      </c>
      <c r="N41" s="71" t="s">
        <v>6136</v>
      </c>
      <c r="O41" s="71" t="s">
        <v>6136</v>
      </c>
      <c r="P41" s="112" t="s">
        <v>6136</v>
      </c>
      <c r="Q41" s="114" t="s">
        <v>6136</v>
      </c>
      <c r="R41" s="71" t="s">
        <v>6136</v>
      </c>
      <c r="S41" s="71" t="s">
        <v>58</v>
      </c>
      <c r="T41" s="71" t="s">
        <v>6136</v>
      </c>
      <c r="U41" s="71" t="s">
        <v>6136</v>
      </c>
      <c r="V41" s="71" t="s">
        <v>7186</v>
      </c>
      <c r="W41" s="71" t="b">
        <v>0</v>
      </c>
      <c r="X41" s="71" t="s">
        <v>6136</v>
      </c>
      <c r="Y41" s="124"/>
      <c r="Z41" s="71" t="s">
        <v>6136</v>
      </c>
      <c r="AA41" s="71" t="s">
        <v>6136</v>
      </c>
      <c r="AB41" s="71" t="s">
        <v>6136</v>
      </c>
      <c r="AC41" s="71" t="s">
        <v>6136</v>
      </c>
      <c r="AD41" s="71" t="s">
        <v>6136</v>
      </c>
      <c r="AE41" s="71" t="s">
        <v>6136</v>
      </c>
      <c r="AF41" s="71" t="s">
        <v>6136</v>
      </c>
      <c r="AG41" s="71" t="s">
        <v>6136</v>
      </c>
      <c r="AH41" s="71" t="s">
        <v>6136</v>
      </c>
      <c r="AI41" s="71" t="s">
        <v>6180</v>
      </c>
      <c r="AJ41" s="71" t="s">
        <v>6136</v>
      </c>
      <c r="AK41" s="71" t="s">
        <v>6136</v>
      </c>
      <c r="AL41" s="71" t="s">
        <v>6136</v>
      </c>
      <c r="AM41" s="71" t="s">
        <v>150</v>
      </c>
      <c r="AN41" s="71" t="s">
        <v>1835</v>
      </c>
      <c r="AO41" s="71" t="b">
        <v>1</v>
      </c>
      <c r="AP41" s="71">
        <v>2024</v>
      </c>
      <c r="AQ41" s="71" t="s">
        <v>6629</v>
      </c>
      <c r="AR41" s="71">
        <v>2024</v>
      </c>
      <c r="AS41" s="71" t="s">
        <v>6136</v>
      </c>
      <c r="AT41" s="71" t="b">
        <v>0</v>
      </c>
      <c r="AU41" s="71" t="s">
        <v>6136</v>
      </c>
      <c r="AV41" s="71" t="s">
        <v>6136</v>
      </c>
      <c r="AW41" s="71" t="s">
        <v>6136</v>
      </c>
      <c r="AX41" s="71" t="b">
        <v>0</v>
      </c>
      <c r="AY41" s="71" t="s">
        <v>6136</v>
      </c>
      <c r="AZ41" s="112" t="s">
        <v>6136</v>
      </c>
      <c r="BA41" s="71" t="s">
        <v>6136</v>
      </c>
      <c r="BB41" s="71" t="s">
        <v>6136</v>
      </c>
      <c r="BC41" s="71" t="s">
        <v>6136</v>
      </c>
      <c r="BD41" s="71" t="s">
        <v>6136</v>
      </c>
      <c r="BE41" s="71" t="s">
        <v>6136</v>
      </c>
      <c r="BF41" s="112" t="s">
        <v>6136</v>
      </c>
      <c r="BG41" s="71" t="s">
        <v>6159</v>
      </c>
      <c r="BH41" s="71" t="s">
        <v>6136</v>
      </c>
      <c r="BI41" s="71" t="s">
        <v>156</v>
      </c>
      <c r="BJ41" s="114">
        <v>5</v>
      </c>
      <c r="BK41" s="112" t="s">
        <v>6136</v>
      </c>
      <c r="BL41" s="112" t="s">
        <v>6136</v>
      </c>
      <c r="BM41" s="112" t="s">
        <v>63</v>
      </c>
      <c r="BN41" s="71" t="s">
        <v>6136</v>
      </c>
      <c r="BO41" s="71" t="s">
        <v>6136</v>
      </c>
      <c r="BP41" s="71" t="b">
        <v>0</v>
      </c>
      <c r="BQ41" s="118" t="s">
        <v>6136</v>
      </c>
      <c r="BR41" s="71" t="s">
        <v>7071</v>
      </c>
      <c r="BS41" s="118">
        <v>0</v>
      </c>
      <c r="BT41" s="118">
        <v>3519.9090000000001</v>
      </c>
      <c r="BU41" s="118">
        <v>0</v>
      </c>
      <c r="BV41" s="118">
        <v>0</v>
      </c>
      <c r="BW41" s="118">
        <v>0</v>
      </c>
      <c r="BX41" s="118">
        <v>0</v>
      </c>
      <c r="BY41" s="118">
        <v>0</v>
      </c>
      <c r="BZ41" s="118">
        <v>3519.9090000000001</v>
      </c>
      <c r="CA41" s="118">
        <v>0</v>
      </c>
      <c r="CB41" s="118">
        <v>0</v>
      </c>
      <c r="CC41" s="118">
        <v>0</v>
      </c>
      <c r="CD41" s="118">
        <v>0</v>
      </c>
      <c r="CE41" s="118">
        <v>0</v>
      </c>
      <c r="CF41" s="99" t="s">
        <v>65</v>
      </c>
      <c r="CG41" s="99" t="s">
        <v>66</v>
      </c>
      <c r="CH41" s="71" t="s">
        <v>6136</v>
      </c>
      <c r="CI41" s="118">
        <v>0</v>
      </c>
      <c r="CJ41" s="118">
        <v>0</v>
      </c>
      <c r="CK41" s="118">
        <v>0</v>
      </c>
      <c r="CL41" s="118">
        <v>0</v>
      </c>
      <c r="CM41" s="118">
        <v>0</v>
      </c>
      <c r="CN41" s="121">
        <v>0</v>
      </c>
      <c r="CO41" s="71" t="s">
        <v>7071</v>
      </c>
      <c r="CP41" s="71" t="s">
        <v>68</v>
      </c>
      <c r="CQ41" s="71" t="s">
        <v>6136</v>
      </c>
      <c r="CR41" s="121">
        <v>0.3427</v>
      </c>
      <c r="CS41" s="121">
        <v>0.6573</v>
      </c>
      <c r="CT41" s="102" t="s">
        <v>7421</v>
      </c>
    </row>
    <row r="42" spans="2:98" x14ac:dyDescent="0.25">
      <c r="B42" s="109">
        <v>38</v>
      </c>
      <c r="C42" s="71" t="s">
        <v>6489</v>
      </c>
      <c r="D42" s="124"/>
      <c r="E42" s="124"/>
      <c r="F42" s="71" t="s">
        <v>6136</v>
      </c>
      <c r="G42" s="71" t="s">
        <v>7002</v>
      </c>
      <c r="H42" s="71" t="s">
        <v>148</v>
      </c>
      <c r="I42" s="71" t="s">
        <v>103</v>
      </c>
      <c r="J42" s="71" t="s">
        <v>6136</v>
      </c>
      <c r="K42" s="71" t="s">
        <v>6136</v>
      </c>
      <c r="L42" s="71" t="s">
        <v>81</v>
      </c>
      <c r="M42" s="71" t="s">
        <v>93</v>
      </c>
      <c r="N42" s="71" t="s">
        <v>6136</v>
      </c>
      <c r="O42" s="71" t="s">
        <v>6136</v>
      </c>
      <c r="P42" s="112" t="s">
        <v>6136</v>
      </c>
      <c r="Q42" s="114" t="s">
        <v>6136</v>
      </c>
      <c r="R42" s="71" t="s">
        <v>6136</v>
      </c>
      <c r="S42" s="71" t="s">
        <v>58</v>
      </c>
      <c r="T42" s="71" t="s">
        <v>6136</v>
      </c>
      <c r="U42" s="71" t="s">
        <v>6136</v>
      </c>
      <c r="V42" s="71" t="s">
        <v>7186</v>
      </c>
      <c r="W42" s="71" t="b">
        <v>0</v>
      </c>
      <c r="X42" s="71" t="s">
        <v>6136</v>
      </c>
      <c r="Y42" s="124"/>
      <c r="Z42" s="71" t="s">
        <v>6136</v>
      </c>
      <c r="AA42" s="71" t="s">
        <v>6136</v>
      </c>
      <c r="AB42" s="71" t="s">
        <v>6136</v>
      </c>
      <c r="AC42" s="71" t="s">
        <v>6136</v>
      </c>
      <c r="AD42" s="71" t="s">
        <v>6136</v>
      </c>
      <c r="AE42" s="71" t="s">
        <v>6136</v>
      </c>
      <c r="AF42" s="71" t="s">
        <v>6136</v>
      </c>
      <c r="AG42" s="71" t="s">
        <v>6136</v>
      </c>
      <c r="AH42" s="71" t="s">
        <v>6136</v>
      </c>
      <c r="AI42" s="71" t="s">
        <v>6181</v>
      </c>
      <c r="AJ42" s="71" t="s">
        <v>6136</v>
      </c>
      <c r="AK42" s="71" t="s">
        <v>6136</v>
      </c>
      <c r="AL42" s="71" t="s">
        <v>6136</v>
      </c>
      <c r="AM42" s="71" t="s">
        <v>150</v>
      </c>
      <c r="AN42" s="71" t="s">
        <v>1835</v>
      </c>
      <c r="AO42" s="71" t="b">
        <v>1</v>
      </c>
      <c r="AP42" s="71">
        <v>2024</v>
      </c>
      <c r="AQ42" s="71" t="s">
        <v>6629</v>
      </c>
      <c r="AR42" s="71">
        <v>2024</v>
      </c>
      <c r="AS42" s="71" t="s">
        <v>6136</v>
      </c>
      <c r="AT42" s="71" t="b">
        <v>0</v>
      </c>
      <c r="AU42" s="71" t="s">
        <v>6136</v>
      </c>
      <c r="AV42" s="71" t="s">
        <v>6136</v>
      </c>
      <c r="AW42" s="71" t="s">
        <v>6136</v>
      </c>
      <c r="AX42" s="71" t="b">
        <v>0</v>
      </c>
      <c r="AY42" s="71" t="s">
        <v>6136</v>
      </c>
      <c r="AZ42" s="112" t="s">
        <v>6136</v>
      </c>
      <c r="BA42" s="71" t="s">
        <v>6136</v>
      </c>
      <c r="BB42" s="71" t="s">
        <v>6136</v>
      </c>
      <c r="BC42" s="71" t="s">
        <v>6136</v>
      </c>
      <c r="BD42" s="71" t="s">
        <v>6136</v>
      </c>
      <c r="BE42" s="71" t="s">
        <v>6136</v>
      </c>
      <c r="BF42" s="112" t="s">
        <v>6136</v>
      </c>
      <c r="BG42" s="71" t="s">
        <v>6159</v>
      </c>
      <c r="BH42" s="71" t="s">
        <v>6136</v>
      </c>
      <c r="BI42" s="71" t="s">
        <v>156</v>
      </c>
      <c r="BJ42" s="114">
        <v>5</v>
      </c>
      <c r="BK42" s="112" t="s">
        <v>6136</v>
      </c>
      <c r="BL42" s="112" t="s">
        <v>6136</v>
      </c>
      <c r="BM42" s="112" t="s">
        <v>63</v>
      </c>
      <c r="BN42" s="71" t="s">
        <v>6136</v>
      </c>
      <c r="BO42" s="71" t="s">
        <v>6136</v>
      </c>
      <c r="BP42" s="71" t="b">
        <v>0</v>
      </c>
      <c r="BQ42" s="118" t="s">
        <v>6136</v>
      </c>
      <c r="BR42" s="71" t="s">
        <v>7071</v>
      </c>
      <c r="BS42" s="118">
        <v>0</v>
      </c>
      <c r="BT42" s="118">
        <v>2300</v>
      </c>
      <c r="BU42" s="118">
        <v>0</v>
      </c>
      <c r="BV42" s="118">
        <v>0</v>
      </c>
      <c r="BW42" s="118">
        <v>0</v>
      </c>
      <c r="BX42" s="118">
        <v>0</v>
      </c>
      <c r="BY42" s="118">
        <v>0</v>
      </c>
      <c r="BZ42" s="118">
        <v>1400</v>
      </c>
      <c r="CA42" s="118">
        <v>900</v>
      </c>
      <c r="CB42" s="118">
        <v>0</v>
      </c>
      <c r="CC42" s="118">
        <v>0</v>
      </c>
      <c r="CD42" s="118">
        <v>0</v>
      </c>
      <c r="CE42" s="118">
        <v>0</v>
      </c>
      <c r="CF42" s="99" t="s">
        <v>65</v>
      </c>
      <c r="CG42" s="99" t="s">
        <v>66</v>
      </c>
      <c r="CH42" s="71" t="s">
        <v>6136</v>
      </c>
      <c r="CI42" s="118">
        <v>0</v>
      </c>
      <c r="CJ42" s="118">
        <v>0</v>
      </c>
      <c r="CK42" s="118">
        <v>0</v>
      </c>
      <c r="CL42" s="118">
        <v>0</v>
      </c>
      <c r="CM42" s="118">
        <v>0</v>
      </c>
      <c r="CN42" s="121">
        <v>0</v>
      </c>
      <c r="CO42" s="71" t="s">
        <v>7071</v>
      </c>
      <c r="CP42" s="71" t="s">
        <v>68</v>
      </c>
      <c r="CQ42" s="71" t="s">
        <v>6136</v>
      </c>
      <c r="CR42" s="121">
        <v>0.3427</v>
      </c>
      <c r="CS42" s="121">
        <v>0.6573</v>
      </c>
      <c r="CT42" s="102" t="s">
        <v>7421</v>
      </c>
    </row>
    <row r="43" spans="2:98" x14ac:dyDescent="0.25">
      <c r="B43" s="101">
        <v>39</v>
      </c>
      <c r="C43" s="71" t="s">
        <v>213</v>
      </c>
      <c r="D43" s="124"/>
      <c r="E43" s="124"/>
      <c r="F43" s="71" t="s">
        <v>6136</v>
      </c>
      <c r="G43" s="71" t="s">
        <v>212</v>
      </c>
      <c r="H43" s="71" t="s">
        <v>148</v>
      </c>
      <c r="I43" s="71" t="s">
        <v>103</v>
      </c>
      <c r="J43" s="71" t="s">
        <v>6136</v>
      </c>
      <c r="K43" s="71" t="s">
        <v>6136</v>
      </c>
      <c r="L43" s="71" t="s">
        <v>56</v>
      </c>
      <c r="M43" s="71" t="s">
        <v>93</v>
      </c>
      <c r="N43" s="71" t="s">
        <v>6136</v>
      </c>
      <c r="O43" s="71" t="s">
        <v>6136</v>
      </c>
      <c r="P43" s="112" t="s">
        <v>6136</v>
      </c>
      <c r="Q43" s="114" t="s">
        <v>6136</v>
      </c>
      <c r="R43" s="71" t="s">
        <v>6136</v>
      </c>
      <c r="S43" s="71" t="s">
        <v>58</v>
      </c>
      <c r="T43" s="71" t="s">
        <v>6136</v>
      </c>
      <c r="U43" s="71" t="s">
        <v>6136</v>
      </c>
      <c r="V43" s="71" t="s">
        <v>7186</v>
      </c>
      <c r="W43" s="71" t="b">
        <v>0</v>
      </c>
      <c r="X43" s="71" t="s">
        <v>6136</v>
      </c>
      <c r="Y43" s="124"/>
      <c r="Z43" s="71" t="s">
        <v>6136</v>
      </c>
      <c r="AA43" s="71" t="s">
        <v>6136</v>
      </c>
      <c r="AB43" s="71" t="s">
        <v>6136</v>
      </c>
      <c r="AC43" s="71" t="s">
        <v>6136</v>
      </c>
      <c r="AD43" s="71" t="s">
        <v>149</v>
      </c>
      <c r="AE43" s="71" t="s">
        <v>6136</v>
      </c>
      <c r="AF43" s="71" t="s">
        <v>6136</v>
      </c>
      <c r="AG43" s="71" t="s">
        <v>6136</v>
      </c>
      <c r="AH43" s="71" t="s">
        <v>6136</v>
      </c>
      <c r="AI43" s="71">
        <v>5750578</v>
      </c>
      <c r="AJ43" s="71" t="s">
        <v>6136</v>
      </c>
      <c r="AK43" s="71" t="s">
        <v>6136</v>
      </c>
      <c r="AL43" s="71" t="s">
        <v>6136</v>
      </c>
      <c r="AM43" s="71" t="s">
        <v>150</v>
      </c>
      <c r="AN43" s="71" t="s">
        <v>1835</v>
      </c>
      <c r="AO43" s="71" t="b">
        <v>1</v>
      </c>
      <c r="AP43" s="114" t="s">
        <v>6136</v>
      </c>
      <c r="AQ43" s="71" t="s">
        <v>6629</v>
      </c>
      <c r="AR43" s="71">
        <v>2016</v>
      </c>
      <c r="AS43" s="71" t="s">
        <v>6136</v>
      </c>
      <c r="AT43" s="71" t="b">
        <v>0</v>
      </c>
      <c r="AU43" s="71" t="s">
        <v>6136</v>
      </c>
      <c r="AV43" s="71" t="s">
        <v>6136</v>
      </c>
      <c r="AW43" s="71" t="s">
        <v>6136</v>
      </c>
      <c r="AX43" s="71" t="b">
        <v>0</v>
      </c>
      <c r="AY43" s="71" t="s">
        <v>6136</v>
      </c>
      <c r="AZ43" s="112" t="s">
        <v>6136</v>
      </c>
      <c r="BA43" s="71" t="s">
        <v>6136</v>
      </c>
      <c r="BB43" s="71" t="s">
        <v>6136</v>
      </c>
      <c r="BC43" s="71" t="s">
        <v>6136</v>
      </c>
      <c r="BD43" s="71" t="s">
        <v>6136</v>
      </c>
      <c r="BE43" s="71" t="s">
        <v>6136</v>
      </c>
      <c r="BF43" s="112" t="s">
        <v>6136</v>
      </c>
      <c r="BG43" s="71" t="s">
        <v>6159</v>
      </c>
      <c r="BH43" s="71" t="s">
        <v>6136</v>
      </c>
      <c r="BI43" s="71" t="s">
        <v>64</v>
      </c>
      <c r="BJ43" s="114">
        <v>2</v>
      </c>
      <c r="BK43" s="112" t="s">
        <v>6136</v>
      </c>
      <c r="BL43" s="112" t="s">
        <v>6136</v>
      </c>
      <c r="BM43" s="112">
        <v>45503</v>
      </c>
      <c r="BN43" s="71" t="s">
        <v>6136</v>
      </c>
      <c r="BO43" s="71" t="s">
        <v>6136</v>
      </c>
      <c r="BP43" s="71" t="b">
        <v>1</v>
      </c>
      <c r="BQ43" s="118" t="s">
        <v>6136</v>
      </c>
      <c r="BR43" s="71" t="s">
        <v>7071</v>
      </c>
      <c r="BS43" s="118">
        <v>7599.5613999999996</v>
      </c>
      <c r="BT43" s="118">
        <v>8980.4586999999992</v>
      </c>
      <c r="BU43" s="118">
        <v>136.00190000000001</v>
      </c>
      <c r="BV43" s="118">
        <v>251.32990000000001</v>
      </c>
      <c r="BW43" s="118">
        <v>529.77290000000005</v>
      </c>
      <c r="BX43" s="118">
        <v>540.95169999999996</v>
      </c>
      <c r="BY43" s="118">
        <v>569.07510000000002</v>
      </c>
      <c r="BZ43" s="118">
        <v>0</v>
      </c>
      <c r="CA43" s="118">
        <v>0</v>
      </c>
      <c r="CB43" s="118">
        <v>0</v>
      </c>
      <c r="CC43" s="118">
        <v>0</v>
      </c>
      <c r="CD43" s="118">
        <v>0</v>
      </c>
      <c r="CE43" s="118">
        <v>7443.4862999999996</v>
      </c>
      <c r="CF43" s="99" t="s">
        <v>65</v>
      </c>
      <c r="CG43" s="99" t="s">
        <v>66</v>
      </c>
      <c r="CH43" s="71" t="s">
        <v>7029</v>
      </c>
      <c r="CI43" s="118">
        <v>5.8340000000000003E-2</v>
      </c>
      <c r="CJ43" s="118">
        <v>973.04701999999997</v>
      </c>
      <c r="CK43" s="118">
        <v>0</v>
      </c>
      <c r="CL43" s="118">
        <v>0</v>
      </c>
      <c r="CM43" s="118">
        <v>0</v>
      </c>
      <c r="CN43" s="121">
        <v>0</v>
      </c>
      <c r="CO43" s="71" t="s">
        <v>7071</v>
      </c>
      <c r="CP43" s="71" t="s">
        <v>7071</v>
      </c>
      <c r="CQ43" s="71" t="s">
        <v>6136</v>
      </c>
      <c r="CR43" s="121">
        <v>0.3427</v>
      </c>
      <c r="CS43" s="121">
        <v>0.6573</v>
      </c>
      <c r="CT43" s="102" t="s">
        <v>7421</v>
      </c>
    </row>
    <row r="44" spans="2:98" x14ac:dyDescent="0.25">
      <c r="B44" s="101">
        <v>40</v>
      </c>
      <c r="C44" s="71" t="s">
        <v>235</v>
      </c>
      <c r="D44" s="124"/>
      <c r="E44" s="124"/>
      <c r="F44" s="71" t="s">
        <v>6136</v>
      </c>
      <c r="G44" s="71" t="s">
        <v>236</v>
      </c>
      <c r="H44" s="71" t="s">
        <v>148</v>
      </c>
      <c r="I44" s="71" t="s">
        <v>103</v>
      </c>
      <c r="J44" s="71" t="s">
        <v>6136</v>
      </c>
      <c r="K44" s="71" t="s">
        <v>6136</v>
      </c>
      <c r="L44" s="71" t="s">
        <v>56</v>
      </c>
      <c r="M44" s="71" t="s">
        <v>93</v>
      </c>
      <c r="N44" s="71" t="s">
        <v>6136</v>
      </c>
      <c r="O44" s="71" t="s">
        <v>6136</v>
      </c>
      <c r="P44" s="112" t="s">
        <v>6136</v>
      </c>
      <c r="Q44" s="114" t="s">
        <v>6136</v>
      </c>
      <c r="R44" s="71" t="s">
        <v>6136</v>
      </c>
      <c r="S44" s="71" t="s">
        <v>58</v>
      </c>
      <c r="T44" s="71" t="s">
        <v>6136</v>
      </c>
      <c r="U44" s="71" t="s">
        <v>6136</v>
      </c>
      <c r="V44" s="71" t="s">
        <v>7186</v>
      </c>
      <c r="W44" s="71" t="b">
        <v>0</v>
      </c>
      <c r="X44" s="71" t="s">
        <v>6136</v>
      </c>
      <c r="Y44" s="124"/>
      <c r="Z44" s="71" t="s">
        <v>6136</v>
      </c>
      <c r="AA44" s="71" t="s">
        <v>6136</v>
      </c>
      <c r="AB44" s="71" t="s">
        <v>6136</v>
      </c>
      <c r="AC44" s="71" t="s">
        <v>6136</v>
      </c>
      <c r="AD44" s="71" t="s">
        <v>149</v>
      </c>
      <c r="AE44" s="71" t="s">
        <v>6136</v>
      </c>
      <c r="AF44" s="71" t="s">
        <v>6136</v>
      </c>
      <c r="AG44" s="71" t="s">
        <v>6136</v>
      </c>
      <c r="AH44" s="71" t="s">
        <v>6136</v>
      </c>
      <c r="AI44" s="71">
        <v>5773843</v>
      </c>
      <c r="AJ44" s="71" t="s">
        <v>6136</v>
      </c>
      <c r="AK44" s="71" t="s">
        <v>6136</v>
      </c>
      <c r="AL44" s="71" t="s">
        <v>6136</v>
      </c>
      <c r="AM44" s="71" t="s">
        <v>150</v>
      </c>
      <c r="AN44" s="71" t="s">
        <v>1835</v>
      </c>
      <c r="AO44" s="71" t="b">
        <v>1</v>
      </c>
      <c r="AP44" s="71">
        <v>2019</v>
      </c>
      <c r="AQ44" s="71" t="s">
        <v>6629</v>
      </c>
      <c r="AR44" s="71">
        <v>2019</v>
      </c>
      <c r="AS44" s="71" t="s">
        <v>6136</v>
      </c>
      <c r="AT44" s="71" t="b">
        <v>0</v>
      </c>
      <c r="AU44" s="71" t="s">
        <v>6136</v>
      </c>
      <c r="AV44" s="71" t="s">
        <v>6136</v>
      </c>
      <c r="AW44" s="71" t="s">
        <v>6136</v>
      </c>
      <c r="AX44" s="71" t="b">
        <v>0</v>
      </c>
      <c r="AY44" s="71" t="s">
        <v>6136</v>
      </c>
      <c r="AZ44" s="112" t="s">
        <v>6136</v>
      </c>
      <c r="BA44" s="71" t="s">
        <v>6136</v>
      </c>
      <c r="BB44" s="71" t="s">
        <v>6136</v>
      </c>
      <c r="BC44" s="71" t="s">
        <v>6136</v>
      </c>
      <c r="BD44" s="71" t="s">
        <v>6136</v>
      </c>
      <c r="BE44" s="71" t="s">
        <v>6136</v>
      </c>
      <c r="BF44" s="112" t="s">
        <v>6136</v>
      </c>
      <c r="BG44" s="71" t="s">
        <v>6159</v>
      </c>
      <c r="BH44" s="71" t="s">
        <v>6136</v>
      </c>
      <c r="BI44" s="71" t="s">
        <v>64</v>
      </c>
      <c r="BJ44" s="114">
        <v>2</v>
      </c>
      <c r="BK44" s="112" t="s">
        <v>6136</v>
      </c>
      <c r="BL44" s="112">
        <v>43631</v>
      </c>
      <c r="BM44" s="112">
        <v>44286</v>
      </c>
      <c r="BN44" s="71" t="s">
        <v>152</v>
      </c>
      <c r="BO44" s="71" t="s">
        <v>6136</v>
      </c>
      <c r="BP44" s="71" t="b">
        <v>0</v>
      </c>
      <c r="BQ44" s="118">
        <v>6390</v>
      </c>
      <c r="BR44" s="71" t="s">
        <v>7071</v>
      </c>
      <c r="BS44" s="118">
        <v>6404.4844999999996</v>
      </c>
      <c r="BT44" s="118">
        <v>6404.4844999999996</v>
      </c>
      <c r="BU44" s="118">
        <v>2908.0783000000001</v>
      </c>
      <c r="BV44" s="118">
        <v>773.86389999999994</v>
      </c>
      <c r="BW44" s="118">
        <v>0</v>
      </c>
      <c r="BX44" s="118">
        <v>0</v>
      </c>
      <c r="BY44" s="118">
        <v>0</v>
      </c>
      <c r="BZ44" s="118">
        <v>0</v>
      </c>
      <c r="CA44" s="118">
        <v>0</v>
      </c>
      <c r="CB44" s="118">
        <v>0</v>
      </c>
      <c r="CC44" s="118">
        <v>0</v>
      </c>
      <c r="CD44" s="118">
        <v>0</v>
      </c>
      <c r="CE44" s="118">
        <v>6404.4844999999996</v>
      </c>
      <c r="CF44" s="99" t="s">
        <v>65</v>
      </c>
      <c r="CG44" s="99" t="s">
        <v>66</v>
      </c>
      <c r="CH44" s="71" t="s">
        <v>202</v>
      </c>
      <c r="CI44" s="118">
        <v>0</v>
      </c>
      <c r="CJ44" s="118">
        <v>6404.4845100000002</v>
      </c>
      <c r="CK44" s="118">
        <v>0</v>
      </c>
      <c r="CL44" s="118">
        <v>0</v>
      </c>
      <c r="CM44" s="118">
        <v>0</v>
      </c>
      <c r="CN44" s="121">
        <v>0</v>
      </c>
      <c r="CO44" s="71" t="s">
        <v>7071</v>
      </c>
      <c r="CP44" s="71" t="s">
        <v>7071</v>
      </c>
      <c r="CQ44" s="71" t="s">
        <v>6136</v>
      </c>
      <c r="CR44" s="121">
        <v>0.3427</v>
      </c>
      <c r="CS44" s="121">
        <v>0.6573</v>
      </c>
      <c r="CT44" s="102" t="s">
        <v>7421</v>
      </c>
    </row>
    <row r="45" spans="2:98" x14ac:dyDescent="0.25">
      <c r="B45" s="101">
        <v>41</v>
      </c>
      <c r="C45" s="71" t="s">
        <v>243</v>
      </c>
      <c r="D45" s="124"/>
      <c r="E45" s="124"/>
      <c r="F45" s="71" t="s">
        <v>6136</v>
      </c>
      <c r="G45" s="71" t="s">
        <v>244</v>
      </c>
      <c r="H45" s="71" t="s">
        <v>148</v>
      </c>
      <c r="I45" s="71" t="s">
        <v>103</v>
      </c>
      <c r="J45" s="71" t="s">
        <v>6136</v>
      </c>
      <c r="K45" s="71" t="s">
        <v>6136</v>
      </c>
      <c r="L45" s="71" t="s">
        <v>56</v>
      </c>
      <c r="M45" s="71" t="s">
        <v>93</v>
      </c>
      <c r="N45" s="71" t="s">
        <v>6136</v>
      </c>
      <c r="O45" s="71" t="s">
        <v>6136</v>
      </c>
      <c r="P45" s="112" t="s">
        <v>6136</v>
      </c>
      <c r="Q45" s="114" t="s">
        <v>6136</v>
      </c>
      <c r="R45" s="71" t="s">
        <v>6136</v>
      </c>
      <c r="S45" s="71" t="s">
        <v>58</v>
      </c>
      <c r="T45" s="71" t="s">
        <v>6136</v>
      </c>
      <c r="U45" s="71" t="s">
        <v>6136</v>
      </c>
      <c r="V45" s="71" t="s">
        <v>7186</v>
      </c>
      <c r="W45" s="71" t="b">
        <v>0</v>
      </c>
      <c r="X45" s="71" t="s">
        <v>6136</v>
      </c>
      <c r="Y45" s="124"/>
      <c r="Z45" s="71" t="s">
        <v>6136</v>
      </c>
      <c r="AA45" s="71" t="s">
        <v>6136</v>
      </c>
      <c r="AB45" s="71" t="s">
        <v>6136</v>
      </c>
      <c r="AC45" s="71" t="s">
        <v>6136</v>
      </c>
      <c r="AD45" s="71" t="s">
        <v>149</v>
      </c>
      <c r="AE45" s="71" t="s">
        <v>6136</v>
      </c>
      <c r="AF45" s="71" t="s">
        <v>6136</v>
      </c>
      <c r="AG45" s="71" t="s">
        <v>6136</v>
      </c>
      <c r="AH45" s="71" t="s">
        <v>6136</v>
      </c>
      <c r="AI45" s="71">
        <v>5773844</v>
      </c>
      <c r="AJ45" s="71" t="s">
        <v>6136</v>
      </c>
      <c r="AK45" s="71" t="s">
        <v>6136</v>
      </c>
      <c r="AL45" s="71" t="s">
        <v>6136</v>
      </c>
      <c r="AM45" s="71" t="s">
        <v>150</v>
      </c>
      <c r="AN45" s="71" t="s">
        <v>1835</v>
      </c>
      <c r="AO45" s="71" t="b">
        <v>1</v>
      </c>
      <c r="AP45" s="71">
        <v>2017</v>
      </c>
      <c r="AQ45" s="71" t="s">
        <v>6629</v>
      </c>
      <c r="AR45" s="71">
        <v>2019</v>
      </c>
      <c r="AS45" s="71" t="s">
        <v>6136</v>
      </c>
      <c r="AT45" s="71" t="b">
        <v>0</v>
      </c>
      <c r="AU45" s="71" t="s">
        <v>6136</v>
      </c>
      <c r="AV45" s="71" t="s">
        <v>6136</v>
      </c>
      <c r="AW45" s="71" t="s">
        <v>6136</v>
      </c>
      <c r="AX45" s="71" t="b">
        <v>0</v>
      </c>
      <c r="AY45" s="71" t="s">
        <v>6136</v>
      </c>
      <c r="AZ45" s="112" t="s">
        <v>6136</v>
      </c>
      <c r="BA45" s="71" t="s">
        <v>6136</v>
      </c>
      <c r="BB45" s="71" t="s">
        <v>6136</v>
      </c>
      <c r="BC45" s="71" t="s">
        <v>6136</v>
      </c>
      <c r="BD45" s="71" t="s">
        <v>6136</v>
      </c>
      <c r="BE45" s="71" t="s">
        <v>6136</v>
      </c>
      <c r="BF45" s="112" t="s">
        <v>6136</v>
      </c>
      <c r="BG45" s="71" t="s">
        <v>6159</v>
      </c>
      <c r="BH45" s="71" t="s">
        <v>6136</v>
      </c>
      <c r="BI45" s="71" t="s">
        <v>64</v>
      </c>
      <c r="BJ45" s="114">
        <v>2</v>
      </c>
      <c r="BK45" s="112" t="s">
        <v>6136</v>
      </c>
      <c r="BL45" s="112">
        <v>43084</v>
      </c>
      <c r="BM45" s="112">
        <v>45092</v>
      </c>
      <c r="BN45" s="71" t="s">
        <v>245</v>
      </c>
      <c r="BO45" s="71" t="s">
        <v>6136</v>
      </c>
      <c r="BP45" s="71" t="b">
        <v>1</v>
      </c>
      <c r="BQ45" s="118">
        <v>3584</v>
      </c>
      <c r="BR45" s="71" t="s">
        <v>7071</v>
      </c>
      <c r="BS45" s="118">
        <v>8028.0209999999997</v>
      </c>
      <c r="BT45" s="118">
        <v>8028.0209999999997</v>
      </c>
      <c r="BU45" s="118">
        <v>906.97550000000001</v>
      </c>
      <c r="BV45" s="118">
        <v>79.431600000000003</v>
      </c>
      <c r="BW45" s="118">
        <v>476.85730000000001</v>
      </c>
      <c r="BX45" s="118">
        <v>390.6386</v>
      </c>
      <c r="BY45" s="118">
        <v>0</v>
      </c>
      <c r="BZ45" s="118">
        <v>0</v>
      </c>
      <c r="CA45" s="118">
        <v>0</v>
      </c>
      <c r="CB45" s="118">
        <v>0</v>
      </c>
      <c r="CC45" s="118">
        <v>0</v>
      </c>
      <c r="CD45" s="118">
        <v>0</v>
      </c>
      <c r="CE45" s="118">
        <v>8028.0209999999997</v>
      </c>
      <c r="CF45" s="99" t="s">
        <v>65</v>
      </c>
      <c r="CG45" s="99" t="s">
        <v>66</v>
      </c>
      <c r="CH45" s="71" t="s">
        <v>246</v>
      </c>
      <c r="CI45" s="118">
        <v>906.97555000000011</v>
      </c>
      <c r="CJ45" s="118">
        <v>0</v>
      </c>
      <c r="CK45" s="118">
        <v>0</v>
      </c>
      <c r="CL45" s="118">
        <v>946.92750000000001</v>
      </c>
      <c r="CM45" s="118">
        <v>0</v>
      </c>
      <c r="CN45" s="121">
        <v>0</v>
      </c>
      <c r="CO45" s="71" t="s">
        <v>7071</v>
      </c>
      <c r="CP45" s="71" t="s">
        <v>7071</v>
      </c>
      <c r="CQ45" s="71" t="s">
        <v>6136</v>
      </c>
      <c r="CR45" s="121">
        <v>0.3427</v>
      </c>
      <c r="CS45" s="121">
        <v>0.6573</v>
      </c>
      <c r="CT45" s="102" t="s">
        <v>7421</v>
      </c>
    </row>
    <row r="46" spans="2:98" x14ac:dyDescent="0.25">
      <c r="B46" s="101">
        <v>42</v>
      </c>
      <c r="C46" s="71" t="s">
        <v>186</v>
      </c>
      <c r="D46" s="124"/>
      <c r="E46" s="124"/>
      <c r="F46" s="71" t="s">
        <v>6136</v>
      </c>
      <c r="G46" s="71" t="s">
        <v>187</v>
      </c>
      <c r="H46" s="71" t="s">
        <v>148</v>
      </c>
      <c r="I46" s="71" t="s">
        <v>55</v>
      </c>
      <c r="J46" s="71" t="s">
        <v>6136</v>
      </c>
      <c r="K46" s="71" t="s">
        <v>6136</v>
      </c>
      <c r="L46" s="71" t="s">
        <v>56</v>
      </c>
      <c r="M46" s="71" t="s">
        <v>93</v>
      </c>
      <c r="N46" s="71" t="s">
        <v>188</v>
      </c>
      <c r="O46" s="71" t="s">
        <v>6136</v>
      </c>
      <c r="P46" s="112" t="s">
        <v>6136</v>
      </c>
      <c r="Q46" s="114" t="s">
        <v>6136</v>
      </c>
      <c r="R46" s="71" t="s">
        <v>6136</v>
      </c>
      <c r="S46" s="71" t="s">
        <v>58</v>
      </c>
      <c r="T46" s="71" t="s">
        <v>6136</v>
      </c>
      <c r="U46" s="71" t="s">
        <v>6136</v>
      </c>
      <c r="V46" s="71" t="s">
        <v>7186</v>
      </c>
      <c r="W46" s="71" t="b">
        <v>0</v>
      </c>
      <c r="X46" s="71" t="s">
        <v>6136</v>
      </c>
      <c r="Y46" s="124"/>
      <c r="Z46" s="71" t="s">
        <v>6136</v>
      </c>
      <c r="AA46" s="71" t="s">
        <v>6136</v>
      </c>
      <c r="AB46" s="71" t="s">
        <v>6136</v>
      </c>
      <c r="AC46" s="71" t="s">
        <v>6136</v>
      </c>
      <c r="AD46" s="71" t="s">
        <v>149</v>
      </c>
      <c r="AE46" s="71" t="s">
        <v>6136</v>
      </c>
      <c r="AF46" s="71" t="s">
        <v>6136</v>
      </c>
      <c r="AG46" s="71" t="s">
        <v>6136</v>
      </c>
      <c r="AH46" s="71" t="s">
        <v>6136</v>
      </c>
      <c r="AI46" s="71">
        <v>5779318</v>
      </c>
      <c r="AJ46" s="71" t="s">
        <v>189</v>
      </c>
      <c r="AK46" s="71" t="s">
        <v>190</v>
      </c>
      <c r="AL46" s="71">
        <v>1</v>
      </c>
      <c r="AM46" s="71" t="s">
        <v>150</v>
      </c>
      <c r="AN46" s="71" t="s">
        <v>1835</v>
      </c>
      <c r="AO46" s="71" t="b">
        <v>1</v>
      </c>
      <c r="AP46" s="71">
        <v>2017</v>
      </c>
      <c r="AQ46" s="71" t="s">
        <v>6629</v>
      </c>
      <c r="AR46" s="71">
        <v>2018</v>
      </c>
      <c r="AS46" s="71" t="s">
        <v>6136</v>
      </c>
      <c r="AT46" s="71" t="b">
        <v>0</v>
      </c>
      <c r="AU46" s="71" t="s">
        <v>6136</v>
      </c>
      <c r="AV46" s="71" t="s">
        <v>6136</v>
      </c>
      <c r="AW46" s="71" t="s">
        <v>6136</v>
      </c>
      <c r="AX46" s="71" t="b">
        <v>0</v>
      </c>
      <c r="AY46" s="71" t="s">
        <v>6136</v>
      </c>
      <c r="AZ46" s="112" t="s">
        <v>6136</v>
      </c>
      <c r="BA46" s="71" t="s">
        <v>6136</v>
      </c>
      <c r="BB46" s="71" t="s">
        <v>6136</v>
      </c>
      <c r="BC46" s="71" t="s">
        <v>6136</v>
      </c>
      <c r="BD46" s="71" t="s">
        <v>6136</v>
      </c>
      <c r="BE46" s="71" t="s">
        <v>6136</v>
      </c>
      <c r="BF46" s="112" t="s">
        <v>6136</v>
      </c>
      <c r="BG46" s="71" t="s">
        <v>6159</v>
      </c>
      <c r="BH46" s="71" t="s">
        <v>6136</v>
      </c>
      <c r="BI46" s="71" t="s">
        <v>192</v>
      </c>
      <c r="BJ46" s="114">
        <v>4</v>
      </c>
      <c r="BK46" s="112" t="s">
        <v>6136</v>
      </c>
      <c r="BL46" s="112">
        <v>43449</v>
      </c>
      <c r="BM46" s="112">
        <v>45992</v>
      </c>
      <c r="BN46" s="71" t="s">
        <v>152</v>
      </c>
      <c r="BO46" s="71" t="s">
        <v>6136</v>
      </c>
      <c r="BP46" s="71" t="b">
        <v>1</v>
      </c>
      <c r="BQ46" s="118">
        <v>8770.0750000000007</v>
      </c>
      <c r="BR46" s="71" t="s">
        <v>7071</v>
      </c>
      <c r="BS46" s="118">
        <v>6626.6624000000002</v>
      </c>
      <c r="BT46" s="118">
        <v>6626.6624000000002</v>
      </c>
      <c r="BU46" s="118">
        <v>1301.0768</v>
      </c>
      <c r="BV46" s="118">
        <v>2224.1194</v>
      </c>
      <c r="BW46" s="118">
        <v>1554.4618</v>
      </c>
      <c r="BX46" s="118">
        <v>476.59690000000001</v>
      </c>
      <c r="BY46" s="118">
        <v>0</v>
      </c>
      <c r="BZ46" s="118">
        <v>0</v>
      </c>
      <c r="CA46" s="118">
        <v>0</v>
      </c>
      <c r="CB46" s="118">
        <v>0</v>
      </c>
      <c r="CC46" s="118">
        <v>0</v>
      </c>
      <c r="CD46" s="118">
        <v>0</v>
      </c>
      <c r="CE46" s="118">
        <v>6626.6624000000002</v>
      </c>
      <c r="CF46" s="99" t="s">
        <v>65</v>
      </c>
      <c r="CG46" s="99" t="s">
        <v>66</v>
      </c>
      <c r="CH46" s="71" t="s">
        <v>7044</v>
      </c>
      <c r="CI46" s="118">
        <v>0</v>
      </c>
      <c r="CJ46" s="118">
        <v>2818.9845300000002</v>
      </c>
      <c r="CK46" s="118">
        <v>0</v>
      </c>
      <c r="CL46" s="118">
        <v>3127.3141599999999</v>
      </c>
      <c r="CM46" s="118">
        <v>0</v>
      </c>
      <c r="CN46" s="121">
        <v>0</v>
      </c>
      <c r="CO46" s="71" t="s">
        <v>7071</v>
      </c>
      <c r="CP46" s="71" t="s">
        <v>68</v>
      </c>
      <c r="CQ46" s="71" t="s">
        <v>6136</v>
      </c>
      <c r="CR46" s="121">
        <v>0.3427</v>
      </c>
      <c r="CS46" s="121">
        <v>0.6573</v>
      </c>
      <c r="CT46" s="102" t="s">
        <v>7424</v>
      </c>
    </row>
    <row r="47" spans="2:98" x14ac:dyDescent="0.25">
      <c r="B47" s="101">
        <v>43</v>
      </c>
      <c r="C47" s="71" t="s">
        <v>247</v>
      </c>
      <c r="D47" s="124"/>
      <c r="E47" s="124"/>
      <c r="F47" s="71" t="s">
        <v>6136</v>
      </c>
      <c r="G47" s="71" t="s">
        <v>248</v>
      </c>
      <c r="H47" s="71" t="s">
        <v>148</v>
      </c>
      <c r="I47" s="71" t="s">
        <v>103</v>
      </c>
      <c r="J47" s="71" t="s">
        <v>6136</v>
      </c>
      <c r="K47" s="71" t="s">
        <v>6136</v>
      </c>
      <c r="L47" s="71" t="s">
        <v>56</v>
      </c>
      <c r="M47" s="71" t="s">
        <v>93</v>
      </c>
      <c r="N47" s="71" t="s">
        <v>6136</v>
      </c>
      <c r="O47" s="71" t="s">
        <v>6136</v>
      </c>
      <c r="P47" s="112" t="s">
        <v>6136</v>
      </c>
      <c r="Q47" s="114" t="s">
        <v>6136</v>
      </c>
      <c r="R47" s="71" t="s">
        <v>6136</v>
      </c>
      <c r="S47" s="71" t="s">
        <v>58</v>
      </c>
      <c r="T47" s="71" t="s">
        <v>6136</v>
      </c>
      <c r="U47" s="71" t="s">
        <v>6136</v>
      </c>
      <c r="V47" s="71" t="s">
        <v>7187</v>
      </c>
      <c r="W47" s="71" t="b">
        <v>0</v>
      </c>
      <c r="X47" s="71" t="s">
        <v>6136</v>
      </c>
      <c r="Y47" s="124"/>
      <c r="Z47" s="71" t="s">
        <v>6136</v>
      </c>
      <c r="AA47" s="71" t="s">
        <v>6136</v>
      </c>
      <c r="AB47" s="71" t="s">
        <v>6136</v>
      </c>
      <c r="AC47" s="71" t="s">
        <v>6136</v>
      </c>
      <c r="AD47" s="71" t="s">
        <v>149</v>
      </c>
      <c r="AE47" s="71" t="s">
        <v>6136</v>
      </c>
      <c r="AF47" s="71" t="s">
        <v>6136</v>
      </c>
      <c r="AG47" s="71" t="s">
        <v>6136</v>
      </c>
      <c r="AH47" s="71" t="s">
        <v>6136</v>
      </c>
      <c r="AI47" s="71">
        <v>5779478</v>
      </c>
      <c r="AJ47" s="71" t="s">
        <v>6136</v>
      </c>
      <c r="AK47" s="71" t="s">
        <v>6136</v>
      </c>
      <c r="AL47" s="71" t="s">
        <v>6136</v>
      </c>
      <c r="AM47" s="71" t="s">
        <v>150</v>
      </c>
      <c r="AN47" s="71" t="s">
        <v>1835</v>
      </c>
      <c r="AO47" s="71" t="b">
        <v>1</v>
      </c>
      <c r="AP47" s="71">
        <v>2018</v>
      </c>
      <c r="AQ47" s="71" t="s">
        <v>6629</v>
      </c>
      <c r="AR47" s="71">
        <v>2018</v>
      </c>
      <c r="AS47" s="71" t="s">
        <v>6136</v>
      </c>
      <c r="AT47" s="71" t="b">
        <v>0</v>
      </c>
      <c r="AU47" s="71" t="s">
        <v>6136</v>
      </c>
      <c r="AV47" s="71" t="s">
        <v>6136</v>
      </c>
      <c r="AW47" s="71" t="s">
        <v>6136</v>
      </c>
      <c r="AX47" s="71" t="b">
        <v>0</v>
      </c>
      <c r="AY47" s="71" t="s">
        <v>6136</v>
      </c>
      <c r="AZ47" s="112" t="s">
        <v>6136</v>
      </c>
      <c r="BA47" s="71" t="s">
        <v>6136</v>
      </c>
      <c r="BB47" s="71" t="s">
        <v>6136</v>
      </c>
      <c r="BC47" s="71" t="s">
        <v>6136</v>
      </c>
      <c r="BD47" s="71" t="s">
        <v>6136</v>
      </c>
      <c r="BE47" s="71" t="s">
        <v>6136</v>
      </c>
      <c r="BF47" s="112" t="s">
        <v>6136</v>
      </c>
      <c r="BG47" s="71" t="s">
        <v>6159</v>
      </c>
      <c r="BH47" s="71" t="s">
        <v>6136</v>
      </c>
      <c r="BI47" s="71" t="s">
        <v>64</v>
      </c>
      <c r="BJ47" s="114">
        <v>2</v>
      </c>
      <c r="BK47" s="112" t="s">
        <v>6136</v>
      </c>
      <c r="BL47" s="112">
        <v>43814</v>
      </c>
      <c r="BM47" s="112">
        <v>44091</v>
      </c>
      <c r="BN47" s="71" t="s">
        <v>152</v>
      </c>
      <c r="BO47" s="71" t="s">
        <v>6136</v>
      </c>
      <c r="BP47" s="71" t="b">
        <v>0</v>
      </c>
      <c r="BQ47" s="118">
        <v>1690</v>
      </c>
      <c r="BR47" s="71" t="s">
        <v>7071</v>
      </c>
      <c r="BS47" s="118">
        <v>5313.0541999999996</v>
      </c>
      <c r="BT47" s="118">
        <v>5313.0541999999996</v>
      </c>
      <c r="BU47" s="118">
        <v>1859.1171999999999</v>
      </c>
      <c r="BV47" s="118">
        <v>0.1709</v>
      </c>
      <c r="BW47" s="118">
        <v>0</v>
      </c>
      <c r="BX47" s="118">
        <v>0</v>
      </c>
      <c r="BY47" s="118">
        <v>0</v>
      </c>
      <c r="BZ47" s="118">
        <v>0</v>
      </c>
      <c r="CA47" s="118">
        <v>0</v>
      </c>
      <c r="CB47" s="118">
        <v>0</v>
      </c>
      <c r="CC47" s="118">
        <v>0</v>
      </c>
      <c r="CD47" s="118">
        <v>0</v>
      </c>
      <c r="CE47" s="118">
        <v>5313.0541999999996</v>
      </c>
      <c r="CF47" s="99" t="s">
        <v>65</v>
      </c>
      <c r="CG47" s="99" t="s">
        <v>66</v>
      </c>
      <c r="CH47" s="71" t="s">
        <v>209</v>
      </c>
      <c r="CI47" s="118">
        <v>5312.8833399999985</v>
      </c>
      <c r="CJ47" s="118">
        <v>0.17086000000000001</v>
      </c>
      <c r="CK47" s="118">
        <v>0</v>
      </c>
      <c r="CL47" s="118">
        <v>0</v>
      </c>
      <c r="CM47" s="118">
        <v>0</v>
      </c>
      <c r="CN47" s="121">
        <v>0</v>
      </c>
      <c r="CO47" s="71" t="s">
        <v>7071</v>
      </c>
      <c r="CP47" s="71" t="s">
        <v>7071</v>
      </c>
      <c r="CQ47" s="71" t="s">
        <v>6136</v>
      </c>
      <c r="CR47" s="121">
        <v>0.3427</v>
      </c>
      <c r="CS47" s="121">
        <v>0.6573</v>
      </c>
      <c r="CT47" s="102" t="s">
        <v>7422</v>
      </c>
    </row>
    <row r="48" spans="2:98" x14ac:dyDescent="0.25">
      <c r="B48" s="101">
        <v>44</v>
      </c>
      <c r="C48" s="71" t="s">
        <v>239</v>
      </c>
      <c r="D48" s="124"/>
      <c r="E48" s="124"/>
      <c r="F48" s="71" t="s">
        <v>6136</v>
      </c>
      <c r="G48" s="71" t="s">
        <v>240</v>
      </c>
      <c r="H48" s="71" t="s">
        <v>148</v>
      </c>
      <c r="I48" s="71" t="s">
        <v>103</v>
      </c>
      <c r="J48" s="71" t="s">
        <v>6136</v>
      </c>
      <c r="K48" s="71" t="s">
        <v>6136</v>
      </c>
      <c r="L48" s="71" t="s">
        <v>56</v>
      </c>
      <c r="M48" s="71" t="s">
        <v>93</v>
      </c>
      <c r="N48" s="71" t="s">
        <v>6136</v>
      </c>
      <c r="O48" s="71" t="s">
        <v>6136</v>
      </c>
      <c r="P48" s="112" t="s">
        <v>6136</v>
      </c>
      <c r="Q48" s="114" t="s">
        <v>6136</v>
      </c>
      <c r="R48" s="71" t="s">
        <v>6136</v>
      </c>
      <c r="S48" s="71" t="s">
        <v>58</v>
      </c>
      <c r="T48" s="71" t="s">
        <v>6136</v>
      </c>
      <c r="U48" s="71" t="s">
        <v>6136</v>
      </c>
      <c r="V48" s="71" t="s">
        <v>7186</v>
      </c>
      <c r="W48" s="71" t="b">
        <v>0</v>
      </c>
      <c r="X48" s="71" t="s">
        <v>6136</v>
      </c>
      <c r="Y48" s="124"/>
      <c r="Z48" s="71" t="s">
        <v>6136</v>
      </c>
      <c r="AA48" s="71" t="s">
        <v>6136</v>
      </c>
      <c r="AB48" s="71" t="s">
        <v>6136</v>
      </c>
      <c r="AC48" s="71" t="s">
        <v>6136</v>
      </c>
      <c r="AD48" s="71" t="s">
        <v>149</v>
      </c>
      <c r="AE48" s="71" t="s">
        <v>6136</v>
      </c>
      <c r="AF48" s="71" t="s">
        <v>6136</v>
      </c>
      <c r="AG48" s="71" t="s">
        <v>6136</v>
      </c>
      <c r="AH48" s="71" t="s">
        <v>6136</v>
      </c>
      <c r="AI48" s="71">
        <v>5781521</v>
      </c>
      <c r="AJ48" s="71" t="s">
        <v>6136</v>
      </c>
      <c r="AK48" s="71" t="s">
        <v>6136</v>
      </c>
      <c r="AL48" s="71" t="s">
        <v>6136</v>
      </c>
      <c r="AM48" s="71" t="s">
        <v>150</v>
      </c>
      <c r="AN48" s="71" t="s">
        <v>1835</v>
      </c>
      <c r="AO48" s="71" t="b">
        <v>1</v>
      </c>
      <c r="AP48" s="114" t="s">
        <v>6136</v>
      </c>
      <c r="AQ48" s="71" t="s">
        <v>6629</v>
      </c>
      <c r="AR48" s="71">
        <v>2018</v>
      </c>
      <c r="AS48" s="71" t="s">
        <v>6136</v>
      </c>
      <c r="AT48" s="71" t="b">
        <v>0</v>
      </c>
      <c r="AU48" s="71" t="s">
        <v>6136</v>
      </c>
      <c r="AV48" s="71" t="s">
        <v>6136</v>
      </c>
      <c r="AW48" s="71" t="s">
        <v>6136</v>
      </c>
      <c r="AX48" s="71" t="b">
        <v>0</v>
      </c>
      <c r="AY48" s="71" t="s">
        <v>6136</v>
      </c>
      <c r="AZ48" s="112" t="s">
        <v>6136</v>
      </c>
      <c r="BA48" s="71" t="s">
        <v>6136</v>
      </c>
      <c r="BB48" s="71" t="s">
        <v>6136</v>
      </c>
      <c r="BC48" s="71" t="s">
        <v>6136</v>
      </c>
      <c r="BD48" s="71" t="s">
        <v>6136</v>
      </c>
      <c r="BE48" s="71" t="s">
        <v>6136</v>
      </c>
      <c r="BF48" s="112" t="s">
        <v>6136</v>
      </c>
      <c r="BG48" s="71" t="s">
        <v>6159</v>
      </c>
      <c r="BH48" s="71" t="s">
        <v>6136</v>
      </c>
      <c r="BI48" s="71" t="s">
        <v>64</v>
      </c>
      <c r="BJ48" s="114">
        <v>2</v>
      </c>
      <c r="BK48" s="112" t="s">
        <v>6136</v>
      </c>
      <c r="BL48" s="112">
        <v>44377</v>
      </c>
      <c r="BM48" s="112">
        <v>43495</v>
      </c>
      <c r="BN48" s="71" t="s">
        <v>6136</v>
      </c>
      <c r="BO48" s="71" t="s">
        <v>6136</v>
      </c>
      <c r="BP48" s="71" t="b">
        <v>0</v>
      </c>
      <c r="BQ48" s="118">
        <v>4284.0780000000004</v>
      </c>
      <c r="BR48" s="71" t="s">
        <v>7071</v>
      </c>
      <c r="BS48" s="118">
        <v>2585.0598</v>
      </c>
      <c r="BT48" s="118">
        <v>2585.0598</v>
      </c>
      <c r="BU48" s="118">
        <v>0</v>
      </c>
      <c r="BV48" s="118">
        <v>0</v>
      </c>
      <c r="BW48" s="118">
        <v>0</v>
      </c>
      <c r="BX48" s="118">
        <v>0</v>
      </c>
      <c r="BY48" s="118">
        <v>0</v>
      </c>
      <c r="BZ48" s="118">
        <v>0</v>
      </c>
      <c r="CA48" s="118">
        <v>0</v>
      </c>
      <c r="CB48" s="118">
        <v>0</v>
      </c>
      <c r="CC48" s="118">
        <v>0</v>
      </c>
      <c r="CD48" s="118">
        <v>0</v>
      </c>
      <c r="CE48" s="118">
        <v>2585.0598</v>
      </c>
      <c r="CF48" s="99" t="s">
        <v>65</v>
      </c>
      <c r="CG48" s="99" t="s">
        <v>66</v>
      </c>
      <c r="CH48" s="71" t="s">
        <v>241</v>
      </c>
      <c r="CI48" s="118">
        <v>0</v>
      </c>
      <c r="CJ48" s="118">
        <v>0</v>
      </c>
      <c r="CK48" s="118">
        <v>0</v>
      </c>
      <c r="CL48" s="118">
        <v>0</v>
      </c>
      <c r="CM48" s="118">
        <v>0</v>
      </c>
      <c r="CN48" s="121">
        <v>0</v>
      </c>
      <c r="CO48" s="71" t="s">
        <v>7071</v>
      </c>
      <c r="CP48" s="71" t="s">
        <v>7071</v>
      </c>
      <c r="CQ48" s="71" t="s">
        <v>6136</v>
      </c>
      <c r="CR48" s="121">
        <v>0.3427</v>
      </c>
      <c r="CS48" s="121">
        <v>0.6573</v>
      </c>
      <c r="CT48" s="102" t="s">
        <v>7421</v>
      </c>
    </row>
    <row r="49" spans="2:98" x14ac:dyDescent="0.25">
      <c r="B49" s="101">
        <v>45</v>
      </c>
      <c r="C49" s="124" t="s">
        <v>7589</v>
      </c>
      <c r="D49" s="124"/>
      <c r="E49" s="124"/>
      <c r="F49" s="124"/>
      <c r="G49" s="124"/>
      <c r="H49" s="71" t="s">
        <v>168</v>
      </c>
      <c r="I49" s="71" t="s">
        <v>103</v>
      </c>
      <c r="J49" s="71" t="s">
        <v>6136</v>
      </c>
      <c r="K49" s="71" t="s">
        <v>6136</v>
      </c>
      <c r="L49" s="71" t="s">
        <v>56</v>
      </c>
      <c r="M49" s="71" t="s">
        <v>169</v>
      </c>
      <c r="N49" s="71" t="s">
        <v>6136</v>
      </c>
      <c r="O49" s="71" t="s">
        <v>6136</v>
      </c>
      <c r="P49" s="112" t="s">
        <v>6136</v>
      </c>
      <c r="Q49" s="114" t="s">
        <v>6136</v>
      </c>
      <c r="R49" s="71" t="s">
        <v>6136</v>
      </c>
      <c r="S49" s="71" t="s">
        <v>58</v>
      </c>
      <c r="T49" s="71" t="s">
        <v>6136</v>
      </c>
      <c r="U49" s="71" t="s">
        <v>6136</v>
      </c>
      <c r="V49" s="71" t="s">
        <v>7186</v>
      </c>
      <c r="W49" s="71" t="b">
        <v>0</v>
      </c>
      <c r="X49" s="71" t="s">
        <v>6136</v>
      </c>
      <c r="Y49" s="124"/>
      <c r="Z49" s="71" t="s">
        <v>6136</v>
      </c>
      <c r="AA49" s="71" t="s">
        <v>6136</v>
      </c>
      <c r="AB49" s="71" t="s">
        <v>6136</v>
      </c>
      <c r="AC49" s="71" t="s">
        <v>6136</v>
      </c>
      <c r="AD49" s="71" t="s">
        <v>149</v>
      </c>
      <c r="AE49" s="71" t="s">
        <v>6136</v>
      </c>
      <c r="AF49" s="71" t="s">
        <v>6136</v>
      </c>
      <c r="AG49" s="71" t="s">
        <v>6136</v>
      </c>
      <c r="AH49" s="71" t="s">
        <v>6136</v>
      </c>
      <c r="AI49" s="71">
        <v>5783312</v>
      </c>
      <c r="AJ49" s="71" t="s">
        <v>225</v>
      </c>
      <c r="AK49" s="124" t="s">
        <v>7589</v>
      </c>
      <c r="AL49" s="71">
        <v>1</v>
      </c>
      <c r="AM49" s="71" t="s">
        <v>150</v>
      </c>
      <c r="AN49" s="71" t="s">
        <v>1835</v>
      </c>
      <c r="AO49" s="71" t="b">
        <v>1</v>
      </c>
      <c r="AP49" s="71">
        <v>2019</v>
      </c>
      <c r="AQ49" s="71" t="s">
        <v>6629</v>
      </c>
      <c r="AR49" s="71">
        <v>2018</v>
      </c>
      <c r="AS49" s="71" t="s">
        <v>6136</v>
      </c>
      <c r="AT49" s="71" t="b">
        <v>0</v>
      </c>
      <c r="AU49" s="71" t="s">
        <v>6136</v>
      </c>
      <c r="AV49" s="71" t="s">
        <v>6136</v>
      </c>
      <c r="AW49" s="71" t="s">
        <v>6136</v>
      </c>
      <c r="AX49" s="71" t="b">
        <v>0</v>
      </c>
      <c r="AY49" s="71" t="s">
        <v>6136</v>
      </c>
      <c r="AZ49" s="112" t="s">
        <v>6136</v>
      </c>
      <c r="BA49" s="71" t="s">
        <v>6136</v>
      </c>
      <c r="BB49" s="71" t="s">
        <v>6136</v>
      </c>
      <c r="BC49" s="71" t="s">
        <v>6136</v>
      </c>
      <c r="BD49" s="71" t="s">
        <v>6136</v>
      </c>
      <c r="BE49" s="71" t="s">
        <v>6136</v>
      </c>
      <c r="BF49" s="112" t="s">
        <v>6136</v>
      </c>
      <c r="BG49" s="71" t="s">
        <v>6159</v>
      </c>
      <c r="BH49" s="71" t="s">
        <v>6136</v>
      </c>
      <c r="BI49" s="71" t="s">
        <v>64</v>
      </c>
      <c r="BJ49" s="114">
        <v>2</v>
      </c>
      <c r="BK49" s="112" t="s">
        <v>6136</v>
      </c>
      <c r="BL49" s="112">
        <v>43784</v>
      </c>
      <c r="BM49" s="112">
        <v>43816</v>
      </c>
      <c r="BN49" s="71" t="s">
        <v>6136</v>
      </c>
      <c r="BO49" s="71" t="s">
        <v>6136</v>
      </c>
      <c r="BP49" s="71" t="b">
        <v>0</v>
      </c>
      <c r="BQ49" s="118">
        <v>6992</v>
      </c>
      <c r="BR49" s="71" t="s">
        <v>7071</v>
      </c>
      <c r="BS49" s="118">
        <v>4588.4762000000001</v>
      </c>
      <c r="BT49" s="118">
        <v>4588.4762000000001</v>
      </c>
      <c r="BU49" s="118">
        <v>21.769500000000001</v>
      </c>
      <c r="BV49" s="118">
        <v>0</v>
      </c>
      <c r="BW49" s="118">
        <v>0</v>
      </c>
      <c r="BX49" s="118">
        <v>0</v>
      </c>
      <c r="BY49" s="118">
        <v>0</v>
      </c>
      <c r="BZ49" s="118">
        <v>0</v>
      </c>
      <c r="CA49" s="118">
        <v>0</v>
      </c>
      <c r="CB49" s="118">
        <v>0</v>
      </c>
      <c r="CC49" s="118">
        <v>0</v>
      </c>
      <c r="CD49" s="118">
        <v>0</v>
      </c>
      <c r="CE49" s="118">
        <v>4588.4762000000001</v>
      </c>
      <c r="CF49" s="99" t="s">
        <v>65</v>
      </c>
      <c r="CG49" s="99" t="s">
        <v>66</v>
      </c>
      <c r="CH49" s="71" t="s">
        <v>129</v>
      </c>
      <c r="CI49" s="118">
        <v>21.769470000000002</v>
      </c>
      <c r="CJ49" s="118">
        <v>0</v>
      </c>
      <c r="CK49" s="118">
        <v>0</v>
      </c>
      <c r="CL49" s="118">
        <v>0</v>
      </c>
      <c r="CM49" s="118">
        <v>0</v>
      </c>
      <c r="CN49" s="121">
        <v>0</v>
      </c>
      <c r="CO49" s="71" t="s">
        <v>7071</v>
      </c>
      <c r="CP49" s="71" t="s">
        <v>7071</v>
      </c>
      <c r="CQ49" s="71" t="s">
        <v>6136</v>
      </c>
      <c r="CR49" s="121">
        <v>0.3427</v>
      </c>
      <c r="CS49" s="121">
        <v>0.6573</v>
      </c>
      <c r="CT49" s="102" t="s">
        <v>7425</v>
      </c>
    </row>
    <row r="50" spans="2:98" x14ac:dyDescent="0.25">
      <c r="B50" s="101">
        <v>46</v>
      </c>
      <c r="C50" s="71" t="s">
        <v>6862</v>
      </c>
      <c r="D50" s="124"/>
      <c r="E50" s="124"/>
      <c r="F50" s="71" t="s">
        <v>6136</v>
      </c>
      <c r="G50" s="71" t="s">
        <v>194</v>
      </c>
      <c r="H50" s="71" t="s">
        <v>148</v>
      </c>
      <c r="I50" s="71" t="s">
        <v>55</v>
      </c>
      <c r="J50" s="71" t="s">
        <v>6136</v>
      </c>
      <c r="K50" s="71" t="s">
        <v>195</v>
      </c>
      <c r="L50" s="71" t="s">
        <v>56</v>
      </c>
      <c r="M50" s="71" t="s">
        <v>93</v>
      </c>
      <c r="N50" s="71" t="s">
        <v>6136</v>
      </c>
      <c r="O50" s="71" t="s">
        <v>6136</v>
      </c>
      <c r="P50" s="112" t="s">
        <v>6136</v>
      </c>
      <c r="Q50" s="114" t="s">
        <v>6136</v>
      </c>
      <c r="R50" s="71" t="s">
        <v>6136</v>
      </c>
      <c r="S50" s="71" t="s">
        <v>58</v>
      </c>
      <c r="T50" s="71" t="s">
        <v>6136</v>
      </c>
      <c r="U50" s="71" t="s">
        <v>6136</v>
      </c>
      <c r="V50" s="71" t="s">
        <v>7187</v>
      </c>
      <c r="W50" s="71" t="b">
        <v>0</v>
      </c>
      <c r="X50" s="71" t="s">
        <v>6136</v>
      </c>
      <c r="Y50" s="124"/>
      <c r="Z50" s="71" t="s">
        <v>6136</v>
      </c>
      <c r="AA50" s="71" t="s">
        <v>6136</v>
      </c>
      <c r="AB50" s="71" t="s">
        <v>6136</v>
      </c>
      <c r="AC50" s="71" t="s">
        <v>6136</v>
      </c>
      <c r="AD50" s="71" t="s">
        <v>149</v>
      </c>
      <c r="AE50" s="71" t="s">
        <v>6136</v>
      </c>
      <c r="AF50" s="71" t="s">
        <v>6136</v>
      </c>
      <c r="AG50" s="71" t="s">
        <v>6136</v>
      </c>
      <c r="AH50" s="71" t="s">
        <v>6136</v>
      </c>
      <c r="AI50" s="71">
        <v>5783781</v>
      </c>
      <c r="AJ50" s="71" t="s">
        <v>6136</v>
      </c>
      <c r="AK50" s="71" t="s">
        <v>6136</v>
      </c>
      <c r="AL50" s="71" t="s">
        <v>6136</v>
      </c>
      <c r="AM50" s="71" t="s">
        <v>150</v>
      </c>
      <c r="AN50" s="71" t="s">
        <v>1835</v>
      </c>
      <c r="AO50" s="71" t="b">
        <v>1</v>
      </c>
      <c r="AP50" s="71">
        <v>2019</v>
      </c>
      <c r="AQ50" s="71" t="s">
        <v>6629</v>
      </c>
      <c r="AR50" s="71">
        <v>2019</v>
      </c>
      <c r="AS50" s="71" t="s">
        <v>6136</v>
      </c>
      <c r="AT50" s="71" t="b">
        <v>0</v>
      </c>
      <c r="AU50" s="71" t="s">
        <v>6136</v>
      </c>
      <c r="AV50" s="71" t="s">
        <v>6136</v>
      </c>
      <c r="AW50" s="71" t="s">
        <v>6136</v>
      </c>
      <c r="AX50" s="71" t="b">
        <v>0</v>
      </c>
      <c r="AY50" s="71" t="s">
        <v>6136</v>
      </c>
      <c r="AZ50" s="112" t="s">
        <v>6136</v>
      </c>
      <c r="BA50" s="71" t="s">
        <v>6136</v>
      </c>
      <c r="BB50" s="71" t="s">
        <v>6136</v>
      </c>
      <c r="BC50" s="71" t="s">
        <v>6136</v>
      </c>
      <c r="BD50" s="71" t="s">
        <v>6136</v>
      </c>
      <c r="BE50" s="71" t="s">
        <v>6136</v>
      </c>
      <c r="BF50" s="112" t="s">
        <v>6136</v>
      </c>
      <c r="BG50" s="71" t="s">
        <v>6159</v>
      </c>
      <c r="BH50" s="71" t="s">
        <v>6136</v>
      </c>
      <c r="BI50" s="71" t="s">
        <v>64</v>
      </c>
      <c r="BJ50" s="114">
        <v>2</v>
      </c>
      <c r="BK50" s="112" t="s">
        <v>6136</v>
      </c>
      <c r="BL50" s="112">
        <v>43631</v>
      </c>
      <c r="BM50" s="112">
        <v>45289</v>
      </c>
      <c r="BN50" s="71" t="s">
        <v>152</v>
      </c>
      <c r="BO50" s="71" t="s">
        <v>6136</v>
      </c>
      <c r="BP50" s="71" t="b">
        <v>1</v>
      </c>
      <c r="BQ50" s="118">
        <v>4509</v>
      </c>
      <c r="BR50" s="71" t="s">
        <v>7071</v>
      </c>
      <c r="BS50" s="118">
        <v>13586.6677</v>
      </c>
      <c r="BT50" s="118">
        <v>13586.6677</v>
      </c>
      <c r="BU50" s="118">
        <v>3032.7896000000001</v>
      </c>
      <c r="BV50" s="118">
        <v>2936.7566000000002</v>
      </c>
      <c r="BW50" s="118">
        <v>2856.4888999999998</v>
      </c>
      <c r="BX50" s="118">
        <v>2320.6765</v>
      </c>
      <c r="BY50" s="118">
        <v>255.6687</v>
      </c>
      <c r="BZ50" s="118">
        <v>0</v>
      </c>
      <c r="CA50" s="118">
        <v>0</v>
      </c>
      <c r="CB50" s="118">
        <v>0</v>
      </c>
      <c r="CC50" s="118">
        <v>0</v>
      </c>
      <c r="CD50" s="118">
        <v>0</v>
      </c>
      <c r="CE50" s="118">
        <v>13330.999</v>
      </c>
      <c r="CF50" s="99" t="s">
        <v>65</v>
      </c>
      <c r="CG50" s="99" t="s">
        <v>66</v>
      </c>
      <c r="CH50" s="71" t="s">
        <v>67</v>
      </c>
      <c r="CI50" s="118">
        <v>-153.87221</v>
      </c>
      <c r="CJ50" s="118">
        <v>5029.6664299999993</v>
      </c>
      <c r="CK50" s="118">
        <v>3091.8484500000004</v>
      </c>
      <c r="CL50" s="118">
        <v>3743.6331700000005</v>
      </c>
      <c r="CM50" s="118">
        <v>255.66871000000003</v>
      </c>
      <c r="CN50" s="121">
        <v>0</v>
      </c>
      <c r="CO50" s="71" t="s">
        <v>7071</v>
      </c>
      <c r="CP50" s="71" t="s">
        <v>7071</v>
      </c>
      <c r="CQ50" s="71" t="s">
        <v>6136</v>
      </c>
      <c r="CR50" s="121">
        <v>0.3427</v>
      </c>
      <c r="CS50" s="121">
        <v>0.6573</v>
      </c>
      <c r="CT50" s="102" t="s">
        <v>7422</v>
      </c>
    </row>
    <row r="51" spans="2:98" x14ac:dyDescent="0.25">
      <c r="B51" s="103">
        <v>47</v>
      </c>
      <c r="C51" s="71" t="s">
        <v>207</v>
      </c>
      <c r="D51" s="125"/>
      <c r="E51" s="125"/>
      <c r="F51" s="104" t="s">
        <v>6136</v>
      </c>
      <c r="G51" s="104" t="s">
        <v>208</v>
      </c>
      <c r="H51" s="104" t="s">
        <v>148</v>
      </c>
      <c r="I51" s="104" t="s">
        <v>55</v>
      </c>
      <c r="J51" s="104" t="s">
        <v>6136</v>
      </c>
      <c r="K51" s="104" t="s">
        <v>6136</v>
      </c>
      <c r="L51" s="104" t="s">
        <v>56</v>
      </c>
      <c r="M51" s="104" t="s">
        <v>93</v>
      </c>
      <c r="N51" s="104" t="s">
        <v>6136</v>
      </c>
      <c r="O51" s="104" t="s">
        <v>6136</v>
      </c>
      <c r="P51" s="113" t="s">
        <v>6136</v>
      </c>
      <c r="Q51" s="115" t="s">
        <v>6136</v>
      </c>
      <c r="R51" s="104" t="s">
        <v>6136</v>
      </c>
      <c r="S51" s="104" t="s">
        <v>58</v>
      </c>
      <c r="T51" s="104" t="s">
        <v>6136</v>
      </c>
      <c r="U51" s="104" t="s">
        <v>6136</v>
      </c>
      <c r="V51" s="104" t="s">
        <v>7186</v>
      </c>
      <c r="W51" s="104" t="b">
        <v>0</v>
      </c>
      <c r="X51" s="104" t="s">
        <v>6136</v>
      </c>
      <c r="Y51" s="125"/>
      <c r="Z51" s="104" t="s">
        <v>6136</v>
      </c>
      <c r="AA51" s="104" t="s">
        <v>6136</v>
      </c>
      <c r="AB51" s="104" t="s">
        <v>6136</v>
      </c>
      <c r="AC51" s="104" t="s">
        <v>6136</v>
      </c>
      <c r="AD51" s="104" t="s">
        <v>149</v>
      </c>
      <c r="AE51" s="104" t="s">
        <v>6136</v>
      </c>
      <c r="AF51" s="104" t="s">
        <v>6136</v>
      </c>
      <c r="AG51" s="104" t="s">
        <v>6136</v>
      </c>
      <c r="AH51" s="104" t="s">
        <v>6136</v>
      </c>
      <c r="AI51" s="104">
        <v>5784102</v>
      </c>
      <c r="AJ51" s="104" t="s">
        <v>6136</v>
      </c>
      <c r="AK51" s="71" t="s">
        <v>6136</v>
      </c>
      <c r="AL51" s="104" t="s">
        <v>6136</v>
      </c>
      <c r="AM51" s="104" t="s">
        <v>150</v>
      </c>
      <c r="AN51" s="104" t="s">
        <v>1835</v>
      </c>
      <c r="AO51" s="104" t="b">
        <v>1</v>
      </c>
      <c r="AP51" s="104">
        <v>2020</v>
      </c>
      <c r="AQ51" s="104" t="s">
        <v>6629</v>
      </c>
      <c r="AR51" s="104">
        <v>2019</v>
      </c>
      <c r="AS51" s="104" t="s">
        <v>6136</v>
      </c>
      <c r="AT51" s="104" t="b">
        <v>0</v>
      </c>
      <c r="AU51" s="104" t="s">
        <v>6136</v>
      </c>
      <c r="AV51" s="104" t="s">
        <v>6136</v>
      </c>
      <c r="AW51" s="104" t="s">
        <v>6136</v>
      </c>
      <c r="AX51" s="104" t="b">
        <v>0</v>
      </c>
      <c r="AY51" s="104" t="s">
        <v>6136</v>
      </c>
      <c r="AZ51" s="113" t="s">
        <v>6136</v>
      </c>
      <c r="BA51" s="104" t="s">
        <v>6136</v>
      </c>
      <c r="BB51" s="104" t="s">
        <v>6136</v>
      </c>
      <c r="BC51" s="104" t="s">
        <v>6136</v>
      </c>
      <c r="BD51" s="104" t="s">
        <v>6136</v>
      </c>
      <c r="BE51" s="104" t="s">
        <v>6136</v>
      </c>
      <c r="BF51" s="113" t="s">
        <v>6136</v>
      </c>
      <c r="BG51" s="104" t="s">
        <v>6159</v>
      </c>
      <c r="BH51" s="104" t="s">
        <v>6136</v>
      </c>
      <c r="BI51" s="104" t="s">
        <v>64</v>
      </c>
      <c r="BJ51" s="115">
        <v>2</v>
      </c>
      <c r="BK51" s="113" t="s">
        <v>6136</v>
      </c>
      <c r="BL51" s="113">
        <v>43631</v>
      </c>
      <c r="BM51" s="113">
        <v>44377</v>
      </c>
      <c r="BN51" s="104" t="s">
        <v>152</v>
      </c>
      <c r="BO51" s="104" t="s">
        <v>6136</v>
      </c>
      <c r="BP51" s="104" t="b">
        <v>0</v>
      </c>
      <c r="BQ51" s="119">
        <v>4694</v>
      </c>
      <c r="BR51" s="104" t="s">
        <v>7071</v>
      </c>
      <c r="BS51" s="119">
        <v>6411.3271999999997</v>
      </c>
      <c r="BT51" s="119">
        <v>6411.3271999999997</v>
      </c>
      <c r="BU51" s="119">
        <v>2853.9101999999998</v>
      </c>
      <c r="BV51" s="119">
        <v>1366.5961</v>
      </c>
      <c r="BW51" s="119">
        <v>0</v>
      </c>
      <c r="BX51" s="119">
        <v>0</v>
      </c>
      <c r="BY51" s="119">
        <v>0</v>
      </c>
      <c r="BZ51" s="119">
        <v>0</v>
      </c>
      <c r="CA51" s="119">
        <v>0</v>
      </c>
      <c r="CB51" s="119">
        <v>0</v>
      </c>
      <c r="CC51" s="119">
        <v>0</v>
      </c>
      <c r="CD51" s="119">
        <v>0</v>
      </c>
      <c r="CE51" s="119">
        <v>6411.3271999999997</v>
      </c>
      <c r="CF51" s="99" t="s">
        <v>65</v>
      </c>
      <c r="CG51" s="99" t="s">
        <v>66</v>
      </c>
      <c r="CH51" s="104" t="s">
        <v>209</v>
      </c>
      <c r="CI51" s="119">
        <v>4047.4643999999994</v>
      </c>
      <c r="CJ51" s="119">
        <v>2363.8628100000001</v>
      </c>
      <c r="CK51" s="119">
        <v>0</v>
      </c>
      <c r="CL51" s="119">
        <v>0</v>
      </c>
      <c r="CM51" s="119">
        <v>0</v>
      </c>
      <c r="CN51" s="122">
        <v>0</v>
      </c>
      <c r="CO51" s="104" t="s">
        <v>7071</v>
      </c>
      <c r="CP51" s="104" t="s">
        <v>7071</v>
      </c>
      <c r="CQ51" s="104" t="s">
        <v>6136</v>
      </c>
      <c r="CR51" s="122">
        <v>0.3427</v>
      </c>
      <c r="CS51" s="122">
        <v>0.6573</v>
      </c>
      <c r="CT51" s="105" t="s">
        <v>7421</v>
      </c>
    </row>
    <row r="52" spans="2:98" x14ac:dyDescent="0.25">
      <c r="B52" s="98">
        <v>48</v>
      </c>
      <c r="C52" s="71" t="s">
        <v>217</v>
      </c>
      <c r="D52" s="123"/>
      <c r="E52" s="123"/>
      <c r="F52" s="99" t="s">
        <v>6136</v>
      </c>
      <c r="G52" s="99" t="s">
        <v>218</v>
      </c>
      <c r="H52" s="99" t="s">
        <v>148</v>
      </c>
      <c r="I52" s="99" t="s">
        <v>55</v>
      </c>
      <c r="J52" s="99" t="s">
        <v>6136</v>
      </c>
      <c r="K52" s="99" t="s">
        <v>6136</v>
      </c>
      <c r="L52" s="99" t="s">
        <v>56</v>
      </c>
      <c r="M52" s="99" t="s">
        <v>93</v>
      </c>
      <c r="N52" s="99" t="s">
        <v>6136</v>
      </c>
      <c r="O52" s="99" t="s">
        <v>6136</v>
      </c>
      <c r="P52" s="111" t="s">
        <v>6136</v>
      </c>
      <c r="Q52" s="116" t="s">
        <v>6136</v>
      </c>
      <c r="R52" s="99" t="s">
        <v>6136</v>
      </c>
      <c r="S52" s="99" t="s">
        <v>58</v>
      </c>
      <c r="T52" s="99" t="s">
        <v>6136</v>
      </c>
      <c r="U52" s="99" t="s">
        <v>6136</v>
      </c>
      <c r="V52" s="99" t="s">
        <v>7186</v>
      </c>
      <c r="W52" s="99" t="b">
        <v>0</v>
      </c>
      <c r="X52" s="99" t="s">
        <v>6136</v>
      </c>
      <c r="Y52" s="123"/>
      <c r="Z52" s="99" t="s">
        <v>6136</v>
      </c>
      <c r="AA52" s="99" t="s">
        <v>6136</v>
      </c>
      <c r="AB52" s="99" t="s">
        <v>6136</v>
      </c>
      <c r="AC52" s="99" t="s">
        <v>6136</v>
      </c>
      <c r="AD52" s="99" t="s">
        <v>149</v>
      </c>
      <c r="AE52" s="99" t="s">
        <v>6136</v>
      </c>
      <c r="AF52" s="99" t="s">
        <v>6136</v>
      </c>
      <c r="AG52" s="99" t="s">
        <v>6136</v>
      </c>
      <c r="AH52" s="99" t="s">
        <v>6136</v>
      </c>
      <c r="AI52" s="99">
        <v>5784142</v>
      </c>
      <c r="AJ52" s="99" t="s">
        <v>6136</v>
      </c>
      <c r="AK52" s="71" t="s">
        <v>6136</v>
      </c>
      <c r="AL52" s="99" t="s">
        <v>6136</v>
      </c>
      <c r="AM52" s="99" t="s">
        <v>150</v>
      </c>
      <c r="AN52" s="99" t="s">
        <v>1835</v>
      </c>
      <c r="AO52" s="99" t="b">
        <v>1</v>
      </c>
      <c r="AP52" s="99">
        <v>2019</v>
      </c>
      <c r="AQ52" s="99" t="s">
        <v>6629</v>
      </c>
      <c r="AR52" s="99">
        <v>2019</v>
      </c>
      <c r="AS52" s="99" t="s">
        <v>6136</v>
      </c>
      <c r="AT52" s="99" t="b">
        <v>0</v>
      </c>
      <c r="AU52" s="99" t="s">
        <v>6136</v>
      </c>
      <c r="AV52" s="99" t="s">
        <v>6136</v>
      </c>
      <c r="AW52" s="99" t="s">
        <v>6136</v>
      </c>
      <c r="AX52" s="99" t="b">
        <v>0</v>
      </c>
      <c r="AY52" s="99" t="s">
        <v>6136</v>
      </c>
      <c r="AZ52" s="111" t="s">
        <v>6136</v>
      </c>
      <c r="BA52" s="99" t="s">
        <v>6136</v>
      </c>
      <c r="BB52" s="99" t="s">
        <v>6136</v>
      </c>
      <c r="BC52" s="99" t="s">
        <v>6136</v>
      </c>
      <c r="BD52" s="99" t="s">
        <v>6136</v>
      </c>
      <c r="BE52" s="99" t="s">
        <v>6136</v>
      </c>
      <c r="BF52" s="111" t="s">
        <v>6136</v>
      </c>
      <c r="BG52" s="99" t="s">
        <v>6159</v>
      </c>
      <c r="BH52" s="99" t="s">
        <v>6136</v>
      </c>
      <c r="BI52" s="99" t="s">
        <v>64</v>
      </c>
      <c r="BJ52" s="116">
        <v>2</v>
      </c>
      <c r="BK52" s="111" t="s">
        <v>6136</v>
      </c>
      <c r="BL52" s="111">
        <v>43830</v>
      </c>
      <c r="BM52" s="111">
        <v>44134</v>
      </c>
      <c r="BN52" s="99" t="s">
        <v>152</v>
      </c>
      <c r="BO52" s="99" t="s">
        <v>6136</v>
      </c>
      <c r="BP52" s="99" t="b">
        <v>0</v>
      </c>
      <c r="BQ52" s="117">
        <v>6000</v>
      </c>
      <c r="BR52" s="99" t="s">
        <v>7071</v>
      </c>
      <c r="BS52" s="117">
        <v>6714.8069999999998</v>
      </c>
      <c r="BT52" s="117">
        <v>6714.8069999999998</v>
      </c>
      <c r="BU52" s="117">
        <v>4116.7658000000001</v>
      </c>
      <c r="BV52" s="117">
        <v>51.1479</v>
      </c>
      <c r="BW52" s="117">
        <v>0</v>
      </c>
      <c r="BX52" s="117">
        <v>0</v>
      </c>
      <c r="BY52" s="117">
        <v>0</v>
      </c>
      <c r="BZ52" s="117">
        <v>0</v>
      </c>
      <c r="CA52" s="117">
        <v>0</v>
      </c>
      <c r="CB52" s="117">
        <v>0</v>
      </c>
      <c r="CC52" s="117">
        <v>0</v>
      </c>
      <c r="CD52" s="117">
        <v>0</v>
      </c>
      <c r="CE52" s="117">
        <v>6714.8069999999998</v>
      </c>
      <c r="CF52" s="99" t="s">
        <v>65</v>
      </c>
      <c r="CG52" s="99" t="s">
        <v>66</v>
      </c>
      <c r="CH52" s="99" t="s">
        <v>209</v>
      </c>
      <c r="CI52" s="117">
        <v>6663.6590999999999</v>
      </c>
      <c r="CJ52" s="117">
        <v>51.147880000000008</v>
      </c>
      <c r="CK52" s="117">
        <v>0</v>
      </c>
      <c r="CL52" s="117">
        <v>0</v>
      </c>
      <c r="CM52" s="117">
        <v>0</v>
      </c>
      <c r="CN52" s="120">
        <v>0</v>
      </c>
      <c r="CO52" s="99" t="s">
        <v>7071</v>
      </c>
      <c r="CP52" s="99" t="s">
        <v>7071</v>
      </c>
      <c r="CQ52" s="99" t="s">
        <v>6136</v>
      </c>
      <c r="CR52" s="120">
        <v>0.3427</v>
      </c>
      <c r="CS52" s="120">
        <v>0.6573</v>
      </c>
      <c r="CT52" s="100" t="s">
        <v>7421</v>
      </c>
    </row>
    <row r="53" spans="2:98" x14ac:dyDescent="0.25">
      <c r="B53" s="101">
        <v>49</v>
      </c>
      <c r="C53" s="124" t="s">
        <v>7589</v>
      </c>
      <c r="D53" s="124"/>
      <c r="E53" s="124"/>
      <c r="F53" s="124"/>
      <c r="G53" s="124"/>
      <c r="H53" s="71" t="s">
        <v>168</v>
      </c>
      <c r="I53" s="71" t="s">
        <v>55</v>
      </c>
      <c r="J53" s="71" t="s">
        <v>6136</v>
      </c>
      <c r="K53" s="71" t="s">
        <v>6136</v>
      </c>
      <c r="L53" s="71" t="s">
        <v>56</v>
      </c>
      <c r="M53" s="71" t="s">
        <v>169</v>
      </c>
      <c r="N53" s="71" t="s">
        <v>6136</v>
      </c>
      <c r="O53" s="71" t="s">
        <v>6136</v>
      </c>
      <c r="P53" s="112" t="s">
        <v>6136</v>
      </c>
      <c r="Q53" s="114" t="s">
        <v>6136</v>
      </c>
      <c r="R53" s="71" t="s">
        <v>6136</v>
      </c>
      <c r="S53" s="71" t="s">
        <v>58</v>
      </c>
      <c r="T53" s="71" t="s">
        <v>6136</v>
      </c>
      <c r="U53" s="71" t="s">
        <v>6136</v>
      </c>
      <c r="V53" s="71" t="s">
        <v>7186</v>
      </c>
      <c r="W53" s="71" t="b">
        <v>0</v>
      </c>
      <c r="X53" s="71" t="s">
        <v>6136</v>
      </c>
      <c r="Y53" s="124"/>
      <c r="Z53" s="71" t="s">
        <v>6136</v>
      </c>
      <c r="AA53" s="71" t="s">
        <v>6136</v>
      </c>
      <c r="AB53" s="71" t="s">
        <v>6136</v>
      </c>
      <c r="AC53" s="71" t="s">
        <v>6136</v>
      </c>
      <c r="AD53" s="71" t="s">
        <v>149</v>
      </c>
      <c r="AE53" s="71" t="s">
        <v>6136</v>
      </c>
      <c r="AF53" s="71" t="s">
        <v>6136</v>
      </c>
      <c r="AG53" s="71" t="s">
        <v>6136</v>
      </c>
      <c r="AH53" s="71" t="s">
        <v>6136</v>
      </c>
      <c r="AI53" s="71">
        <v>5784618</v>
      </c>
      <c r="AJ53" s="71" t="s">
        <v>6136</v>
      </c>
      <c r="AK53" s="124" t="s">
        <v>7589</v>
      </c>
      <c r="AL53" s="71" t="s">
        <v>6136</v>
      </c>
      <c r="AM53" s="71" t="s">
        <v>150</v>
      </c>
      <c r="AN53" s="71" t="s">
        <v>226</v>
      </c>
      <c r="AO53" s="71" t="b">
        <v>1</v>
      </c>
      <c r="AP53" s="71">
        <v>2017</v>
      </c>
      <c r="AQ53" s="71" t="s">
        <v>6629</v>
      </c>
      <c r="AR53" s="71">
        <v>2018</v>
      </c>
      <c r="AS53" s="71" t="s">
        <v>6136</v>
      </c>
      <c r="AT53" s="71" t="b">
        <v>0</v>
      </c>
      <c r="AU53" s="71" t="s">
        <v>6136</v>
      </c>
      <c r="AV53" s="71" t="s">
        <v>6136</v>
      </c>
      <c r="AW53" s="71" t="s">
        <v>6136</v>
      </c>
      <c r="AX53" s="71" t="b">
        <v>0</v>
      </c>
      <c r="AY53" s="71" t="s">
        <v>6136</v>
      </c>
      <c r="AZ53" s="112" t="s">
        <v>6136</v>
      </c>
      <c r="BA53" s="71" t="s">
        <v>6136</v>
      </c>
      <c r="BB53" s="71" t="s">
        <v>6136</v>
      </c>
      <c r="BC53" s="71" t="s">
        <v>6136</v>
      </c>
      <c r="BD53" s="71" t="s">
        <v>6136</v>
      </c>
      <c r="BE53" s="71" t="s">
        <v>6136</v>
      </c>
      <c r="BF53" s="112" t="s">
        <v>6136</v>
      </c>
      <c r="BG53" s="71" t="s">
        <v>6159</v>
      </c>
      <c r="BH53" s="71" t="s">
        <v>6136</v>
      </c>
      <c r="BI53" s="71" t="s">
        <v>62</v>
      </c>
      <c r="BJ53" s="114" t="s">
        <v>6136</v>
      </c>
      <c r="BK53" s="112" t="s">
        <v>6136</v>
      </c>
      <c r="BL53" s="112">
        <v>45561</v>
      </c>
      <c r="BM53" s="112" t="s">
        <v>63</v>
      </c>
      <c r="BN53" s="71" t="s">
        <v>6136</v>
      </c>
      <c r="BO53" s="71" t="s">
        <v>6136</v>
      </c>
      <c r="BP53" s="71" t="b">
        <v>1</v>
      </c>
      <c r="BQ53" s="118">
        <v>41311</v>
      </c>
      <c r="BR53" s="71" t="s">
        <v>7071</v>
      </c>
      <c r="BS53" s="118">
        <v>41205.085800000001</v>
      </c>
      <c r="BT53" s="118">
        <v>50623.261500000001</v>
      </c>
      <c r="BU53" s="118">
        <v>6251.8837000000003</v>
      </c>
      <c r="BV53" s="118">
        <v>5005.9013000000004</v>
      </c>
      <c r="BW53" s="118">
        <v>6366.0865999999996</v>
      </c>
      <c r="BX53" s="118">
        <v>7459.1769000000004</v>
      </c>
      <c r="BY53" s="118">
        <v>12566.133900000001</v>
      </c>
      <c r="BZ53" s="118">
        <v>0</v>
      </c>
      <c r="CA53" s="118">
        <v>0</v>
      </c>
      <c r="CB53" s="118">
        <v>0</v>
      </c>
      <c r="CC53" s="118">
        <v>0</v>
      </c>
      <c r="CD53" s="118">
        <v>0</v>
      </c>
      <c r="CE53" s="118">
        <v>35938.9519</v>
      </c>
      <c r="CF53" s="99" t="s">
        <v>65</v>
      </c>
      <c r="CG53" s="99" t="s">
        <v>66</v>
      </c>
      <c r="CH53" s="71" t="s">
        <v>227</v>
      </c>
      <c r="CI53" s="118">
        <v>8794.6740000000009</v>
      </c>
      <c r="CJ53" s="118">
        <v>1616.67572</v>
      </c>
      <c r="CK53" s="118">
        <v>8832.7136599999994</v>
      </c>
      <c r="CL53" s="118">
        <v>9769.2497099999982</v>
      </c>
      <c r="CM53" s="118">
        <v>6717.1975700000003</v>
      </c>
      <c r="CN53" s="121">
        <v>0</v>
      </c>
      <c r="CO53" s="71" t="s">
        <v>7071</v>
      </c>
      <c r="CP53" s="71" t="s">
        <v>68</v>
      </c>
      <c r="CQ53" s="71" t="s">
        <v>6136</v>
      </c>
      <c r="CR53" s="121">
        <v>0.3427</v>
      </c>
      <c r="CS53" s="121">
        <v>0.6573</v>
      </c>
      <c r="CT53" s="102" t="s">
        <v>7425</v>
      </c>
    </row>
    <row r="54" spans="2:98" x14ac:dyDescent="0.25">
      <c r="B54" s="101">
        <v>50</v>
      </c>
      <c r="C54" s="71" t="s">
        <v>210</v>
      </c>
      <c r="D54" s="124"/>
      <c r="E54" s="124"/>
      <c r="F54" s="71" t="s">
        <v>6136</v>
      </c>
      <c r="G54" s="71" t="s">
        <v>211</v>
      </c>
      <c r="H54" s="71" t="s">
        <v>148</v>
      </c>
      <c r="I54" s="71" t="s">
        <v>55</v>
      </c>
      <c r="J54" s="71" t="s">
        <v>6136</v>
      </c>
      <c r="K54" s="71" t="s">
        <v>6136</v>
      </c>
      <c r="L54" s="71" t="s">
        <v>56</v>
      </c>
      <c r="M54" s="71" t="s">
        <v>93</v>
      </c>
      <c r="N54" s="71" t="s">
        <v>6136</v>
      </c>
      <c r="O54" s="71" t="s">
        <v>6136</v>
      </c>
      <c r="P54" s="112" t="s">
        <v>6136</v>
      </c>
      <c r="Q54" s="114" t="s">
        <v>6136</v>
      </c>
      <c r="R54" s="71" t="s">
        <v>6136</v>
      </c>
      <c r="S54" s="71" t="s">
        <v>58</v>
      </c>
      <c r="T54" s="71" t="s">
        <v>6136</v>
      </c>
      <c r="U54" s="71" t="s">
        <v>6136</v>
      </c>
      <c r="V54" s="71" t="s">
        <v>7186</v>
      </c>
      <c r="W54" s="71" t="b">
        <v>0</v>
      </c>
      <c r="X54" s="71" t="s">
        <v>6136</v>
      </c>
      <c r="Y54" s="124"/>
      <c r="Z54" s="71" t="s">
        <v>6136</v>
      </c>
      <c r="AA54" s="71" t="s">
        <v>6136</v>
      </c>
      <c r="AB54" s="71" t="s">
        <v>6136</v>
      </c>
      <c r="AC54" s="71" t="s">
        <v>6136</v>
      </c>
      <c r="AD54" s="71" t="s">
        <v>6136</v>
      </c>
      <c r="AE54" s="71" t="s">
        <v>6136</v>
      </c>
      <c r="AF54" s="71" t="s">
        <v>6136</v>
      </c>
      <c r="AG54" s="71" t="s">
        <v>6136</v>
      </c>
      <c r="AH54" s="71" t="s">
        <v>6136</v>
      </c>
      <c r="AI54" s="71">
        <v>5785399</v>
      </c>
      <c r="AJ54" s="71" t="s">
        <v>6136</v>
      </c>
      <c r="AK54" s="71" t="s">
        <v>6136</v>
      </c>
      <c r="AL54" s="71" t="s">
        <v>6136</v>
      </c>
      <c r="AM54" s="71" t="s">
        <v>150</v>
      </c>
      <c r="AN54" s="71" t="s">
        <v>1835</v>
      </c>
      <c r="AO54" s="71" t="b">
        <v>1</v>
      </c>
      <c r="AP54" s="71">
        <v>2019</v>
      </c>
      <c r="AQ54" s="71" t="s">
        <v>6629</v>
      </c>
      <c r="AR54" s="71">
        <v>2020</v>
      </c>
      <c r="AS54" s="71" t="s">
        <v>6136</v>
      </c>
      <c r="AT54" s="71" t="b">
        <v>0</v>
      </c>
      <c r="AU54" s="71" t="s">
        <v>6136</v>
      </c>
      <c r="AV54" s="71" t="s">
        <v>6136</v>
      </c>
      <c r="AW54" s="71" t="s">
        <v>6136</v>
      </c>
      <c r="AX54" s="71" t="b">
        <v>0</v>
      </c>
      <c r="AY54" s="71" t="s">
        <v>6136</v>
      </c>
      <c r="AZ54" s="112" t="s">
        <v>6136</v>
      </c>
      <c r="BA54" s="71" t="s">
        <v>6136</v>
      </c>
      <c r="BB54" s="71" t="s">
        <v>6136</v>
      </c>
      <c r="BC54" s="71" t="s">
        <v>6136</v>
      </c>
      <c r="BD54" s="71" t="s">
        <v>6136</v>
      </c>
      <c r="BE54" s="71" t="s">
        <v>6136</v>
      </c>
      <c r="BF54" s="112" t="s">
        <v>6136</v>
      </c>
      <c r="BG54" s="71" t="s">
        <v>6159</v>
      </c>
      <c r="BH54" s="71" t="s">
        <v>6136</v>
      </c>
      <c r="BI54" s="71" t="s">
        <v>64</v>
      </c>
      <c r="BJ54" s="114">
        <v>2</v>
      </c>
      <c r="BK54" s="112" t="s">
        <v>6136</v>
      </c>
      <c r="BL54" s="112" t="s">
        <v>6136</v>
      </c>
      <c r="BM54" s="112">
        <v>44526</v>
      </c>
      <c r="BN54" s="71" t="s">
        <v>6136</v>
      </c>
      <c r="BO54" s="71" t="s">
        <v>6136</v>
      </c>
      <c r="BP54" s="71" t="b">
        <v>0</v>
      </c>
      <c r="BQ54" s="118" t="s">
        <v>6136</v>
      </c>
      <c r="BR54" s="71" t="s">
        <v>7071</v>
      </c>
      <c r="BS54" s="118">
        <v>2462.8234000000002</v>
      </c>
      <c r="BT54" s="118">
        <v>2462.8234000000002</v>
      </c>
      <c r="BU54" s="118">
        <v>448.6318</v>
      </c>
      <c r="BV54" s="118">
        <v>2028.7816</v>
      </c>
      <c r="BW54" s="118">
        <v>-14.59</v>
      </c>
      <c r="BX54" s="118">
        <v>0</v>
      </c>
      <c r="BY54" s="118">
        <v>0</v>
      </c>
      <c r="BZ54" s="118">
        <v>0</v>
      </c>
      <c r="CA54" s="118">
        <v>0</v>
      </c>
      <c r="CB54" s="118">
        <v>0</v>
      </c>
      <c r="CC54" s="118">
        <v>0</v>
      </c>
      <c r="CD54" s="118">
        <v>0</v>
      </c>
      <c r="CE54" s="118">
        <v>2462.8234000000002</v>
      </c>
      <c r="CF54" s="99" t="s">
        <v>65</v>
      </c>
      <c r="CG54" s="99" t="s">
        <v>66</v>
      </c>
      <c r="CH54" s="71" t="s">
        <v>153</v>
      </c>
      <c r="CI54" s="118">
        <v>0</v>
      </c>
      <c r="CJ54" s="118">
        <v>2477.4134399999998</v>
      </c>
      <c r="CK54" s="118">
        <v>-14.59</v>
      </c>
      <c r="CL54" s="118">
        <v>0</v>
      </c>
      <c r="CM54" s="118">
        <v>0</v>
      </c>
      <c r="CN54" s="121">
        <v>0</v>
      </c>
      <c r="CO54" s="71" t="s">
        <v>7071</v>
      </c>
      <c r="CP54" s="71" t="s">
        <v>7071</v>
      </c>
      <c r="CQ54" s="71" t="s">
        <v>6136</v>
      </c>
      <c r="CR54" s="121">
        <v>0.3427</v>
      </c>
      <c r="CS54" s="121">
        <v>0.6573</v>
      </c>
      <c r="CT54" s="102" t="s">
        <v>7421</v>
      </c>
    </row>
    <row r="55" spans="2:98" x14ac:dyDescent="0.25">
      <c r="B55" s="101">
        <v>51</v>
      </c>
      <c r="C55" s="71" t="s">
        <v>228</v>
      </c>
      <c r="D55" s="124"/>
      <c r="E55" s="124"/>
      <c r="F55" s="71" t="s">
        <v>6136</v>
      </c>
      <c r="G55" s="71" t="s">
        <v>229</v>
      </c>
      <c r="H55" s="71" t="s">
        <v>148</v>
      </c>
      <c r="I55" s="71" t="s">
        <v>103</v>
      </c>
      <c r="J55" s="71" t="s">
        <v>6136</v>
      </c>
      <c r="K55" s="71" t="s">
        <v>6136</v>
      </c>
      <c r="L55" s="71" t="s">
        <v>56</v>
      </c>
      <c r="M55" s="71" t="s">
        <v>93</v>
      </c>
      <c r="N55" s="71" t="s">
        <v>6136</v>
      </c>
      <c r="O55" s="71" t="s">
        <v>6136</v>
      </c>
      <c r="P55" s="112" t="s">
        <v>6136</v>
      </c>
      <c r="Q55" s="114" t="s">
        <v>6136</v>
      </c>
      <c r="R55" s="71" t="s">
        <v>6136</v>
      </c>
      <c r="S55" s="71" t="s">
        <v>58</v>
      </c>
      <c r="T55" s="71" t="s">
        <v>6136</v>
      </c>
      <c r="U55" s="71" t="s">
        <v>6136</v>
      </c>
      <c r="V55" s="71" t="s">
        <v>7186</v>
      </c>
      <c r="W55" s="71" t="b">
        <v>0</v>
      </c>
      <c r="X55" s="71" t="s">
        <v>6136</v>
      </c>
      <c r="Y55" s="124"/>
      <c r="Z55" s="71" t="s">
        <v>6136</v>
      </c>
      <c r="AA55" s="71" t="s">
        <v>6136</v>
      </c>
      <c r="AB55" s="71" t="s">
        <v>6136</v>
      </c>
      <c r="AC55" s="71" t="s">
        <v>6136</v>
      </c>
      <c r="AD55" s="71" t="s">
        <v>149</v>
      </c>
      <c r="AE55" s="71" t="s">
        <v>6136</v>
      </c>
      <c r="AF55" s="71" t="s">
        <v>6136</v>
      </c>
      <c r="AG55" s="71" t="s">
        <v>6136</v>
      </c>
      <c r="AH55" s="71" t="s">
        <v>6136</v>
      </c>
      <c r="AI55" s="71">
        <v>5785420</v>
      </c>
      <c r="AJ55" s="71" t="s">
        <v>6136</v>
      </c>
      <c r="AK55" s="71" t="s">
        <v>6136</v>
      </c>
      <c r="AL55" s="71" t="s">
        <v>6136</v>
      </c>
      <c r="AM55" s="71" t="s">
        <v>150</v>
      </c>
      <c r="AN55" s="71" t="s">
        <v>1835</v>
      </c>
      <c r="AO55" s="71" t="b">
        <v>1</v>
      </c>
      <c r="AP55" s="114" t="s">
        <v>6136</v>
      </c>
      <c r="AQ55" s="71" t="s">
        <v>6629</v>
      </c>
      <c r="AR55" s="71">
        <v>2019</v>
      </c>
      <c r="AS55" s="71" t="s">
        <v>6136</v>
      </c>
      <c r="AT55" s="71" t="b">
        <v>0</v>
      </c>
      <c r="AU55" s="71" t="s">
        <v>6136</v>
      </c>
      <c r="AV55" s="71" t="s">
        <v>6136</v>
      </c>
      <c r="AW55" s="71" t="s">
        <v>6136</v>
      </c>
      <c r="AX55" s="71" t="b">
        <v>0</v>
      </c>
      <c r="AY55" s="71" t="s">
        <v>6136</v>
      </c>
      <c r="AZ55" s="112" t="s">
        <v>6136</v>
      </c>
      <c r="BA55" s="71" t="s">
        <v>6136</v>
      </c>
      <c r="BB55" s="71" t="s">
        <v>6136</v>
      </c>
      <c r="BC55" s="71" t="s">
        <v>6136</v>
      </c>
      <c r="BD55" s="71" t="s">
        <v>6136</v>
      </c>
      <c r="BE55" s="71" t="s">
        <v>6136</v>
      </c>
      <c r="BF55" s="112" t="s">
        <v>6136</v>
      </c>
      <c r="BG55" s="71" t="s">
        <v>6159</v>
      </c>
      <c r="BH55" s="71" t="s">
        <v>6136</v>
      </c>
      <c r="BI55" s="71" t="s">
        <v>64</v>
      </c>
      <c r="BJ55" s="114">
        <v>2</v>
      </c>
      <c r="BK55" s="112" t="s">
        <v>6136</v>
      </c>
      <c r="BL55" s="112">
        <v>43830</v>
      </c>
      <c r="BM55" s="112">
        <v>43962</v>
      </c>
      <c r="BN55" s="71" t="s">
        <v>6136</v>
      </c>
      <c r="BO55" s="71" t="s">
        <v>6136</v>
      </c>
      <c r="BP55" s="71" t="b">
        <v>0</v>
      </c>
      <c r="BQ55" s="118">
        <v>8198</v>
      </c>
      <c r="BR55" s="71" t="s">
        <v>7071</v>
      </c>
      <c r="BS55" s="118">
        <v>1380.7312999999999</v>
      </c>
      <c r="BT55" s="118">
        <v>1380.7312999999999</v>
      </c>
      <c r="BU55" s="118">
        <v>608.69179999999994</v>
      </c>
      <c r="BV55" s="118">
        <v>0</v>
      </c>
      <c r="BW55" s="118">
        <v>0</v>
      </c>
      <c r="BX55" s="118">
        <v>0</v>
      </c>
      <c r="BY55" s="118">
        <v>0</v>
      </c>
      <c r="BZ55" s="118">
        <v>0</v>
      </c>
      <c r="CA55" s="118">
        <v>0</v>
      </c>
      <c r="CB55" s="118">
        <v>0</v>
      </c>
      <c r="CC55" s="118">
        <v>0</v>
      </c>
      <c r="CD55" s="118">
        <v>0</v>
      </c>
      <c r="CE55" s="118">
        <v>1380.7312999999999</v>
      </c>
      <c r="CF55" s="99" t="s">
        <v>65</v>
      </c>
      <c r="CG55" s="99" t="s">
        <v>66</v>
      </c>
      <c r="CH55" s="71" t="s">
        <v>145</v>
      </c>
      <c r="CI55" s="118">
        <v>1380.7313000000001</v>
      </c>
      <c r="CJ55" s="118">
        <v>0</v>
      </c>
      <c r="CK55" s="118">
        <v>0</v>
      </c>
      <c r="CL55" s="118">
        <v>0</v>
      </c>
      <c r="CM55" s="118">
        <v>0</v>
      </c>
      <c r="CN55" s="121">
        <v>0</v>
      </c>
      <c r="CO55" s="71" t="s">
        <v>7071</v>
      </c>
      <c r="CP55" s="71" t="s">
        <v>7071</v>
      </c>
      <c r="CQ55" s="71" t="s">
        <v>6136</v>
      </c>
      <c r="CR55" s="121">
        <v>0.3427</v>
      </c>
      <c r="CS55" s="121">
        <v>0.6573</v>
      </c>
      <c r="CT55" s="102" t="s">
        <v>7421</v>
      </c>
    </row>
    <row r="56" spans="2:98" x14ac:dyDescent="0.25">
      <c r="B56" s="101">
        <v>52</v>
      </c>
      <c r="C56" s="124" t="s">
        <v>7589</v>
      </c>
      <c r="D56" s="124"/>
      <c r="E56" s="124"/>
      <c r="F56" s="124"/>
      <c r="G56" s="124"/>
      <c r="H56" s="71" t="s">
        <v>168</v>
      </c>
      <c r="I56" s="71" t="s">
        <v>55</v>
      </c>
      <c r="J56" s="71" t="s">
        <v>6136</v>
      </c>
      <c r="K56" s="71" t="s">
        <v>6136</v>
      </c>
      <c r="L56" s="71" t="s">
        <v>56</v>
      </c>
      <c r="M56" s="71" t="s">
        <v>169</v>
      </c>
      <c r="N56" s="71" t="s">
        <v>230</v>
      </c>
      <c r="O56" s="71" t="s">
        <v>6136</v>
      </c>
      <c r="P56" s="112" t="s">
        <v>6136</v>
      </c>
      <c r="Q56" s="114" t="s">
        <v>6136</v>
      </c>
      <c r="R56" s="71" t="s">
        <v>6136</v>
      </c>
      <c r="S56" s="71" t="s">
        <v>58</v>
      </c>
      <c r="T56" s="71" t="s">
        <v>6136</v>
      </c>
      <c r="U56" s="71" t="s">
        <v>6136</v>
      </c>
      <c r="V56" s="71" t="s">
        <v>7186</v>
      </c>
      <c r="W56" s="71" t="b">
        <v>0</v>
      </c>
      <c r="X56" s="71" t="s">
        <v>6136</v>
      </c>
      <c r="Y56" s="124"/>
      <c r="Z56" s="71" t="s">
        <v>6136</v>
      </c>
      <c r="AA56" s="71" t="s">
        <v>6136</v>
      </c>
      <c r="AB56" s="71" t="s">
        <v>6136</v>
      </c>
      <c r="AC56" s="71" t="s">
        <v>6136</v>
      </c>
      <c r="AD56" s="71" t="s">
        <v>149</v>
      </c>
      <c r="AE56" s="71" t="s">
        <v>6136</v>
      </c>
      <c r="AF56" s="71" t="s">
        <v>6136</v>
      </c>
      <c r="AG56" s="71" t="s">
        <v>6136</v>
      </c>
      <c r="AH56" s="71" t="s">
        <v>6136</v>
      </c>
      <c r="AI56" s="71">
        <v>5785784</v>
      </c>
      <c r="AJ56" s="71" t="s">
        <v>6136</v>
      </c>
      <c r="AK56" s="124" t="s">
        <v>7589</v>
      </c>
      <c r="AL56" s="71" t="s">
        <v>6136</v>
      </c>
      <c r="AM56" s="71" t="s">
        <v>150</v>
      </c>
      <c r="AN56" s="71" t="s">
        <v>1835</v>
      </c>
      <c r="AO56" s="71" t="b">
        <v>1</v>
      </c>
      <c r="AP56" s="71">
        <v>2019</v>
      </c>
      <c r="AQ56" s="71" t="s">
        <v>6629</v>
      </c>
      <c r="AR56" s="71">
        <v>2019</v>
      </c>
      <c r="AS56" s="71" t="s">
        <v>6136</v>
      </c>
      <c r="AT56" s="71" t="b">
        <v>0</v>
      </c>
      <c r="AU56" s="71" t="s">
        <v>6136</v>
      </c>
      <c r="AV56" s="71" t="s">
        <v>6136</v>
      </c>
      <c r="AW56" s="71" t="s">
        <v>6136</v>
      </c>
      <c r="AX56" s="71" t="b">
        <v>0</v>
      </c>
      <c r="AY56" s="71" t="s">
        <v>6136</v>
      </c>
      <c r="AZ56" s="112" t="s">
        <v>6136</v>
      </c>
      <c r="BA56" s="71" t="s">
        <v>6136</v>
      </c>
      <c r="BB56" s="71" t="s">
        <v>6136</v>
      </c>
      <c r="BC56" s="71" t="s">
        <v>6136</v>
      </c>
      <c r="BD56" s="71" t="s">
        <v>6136</v>
      </c>
      <c r="BE56" s="71" t="s">
        <v>6136</v>
      </c>
      <c r="BF56" s="112" t="s">
        <v>6136</v>
      </c>
      <c r="BG56" s="71" t="s">
        <v>6159</v>
      </c>
      <c r="BH56" s="71" t="s">
        <v>6136</v>
      </c>
      <c r="BI56" s="71" t="s">
        <v>64</v>
      </c>
      <c r="BJ56" s="114">
        <v>2</v>
      </c>
      <c r="BK56" s="112" t="s">
        <v>6136</v>
      </c>
      <c r="BL56" s="112">
        <v>44134</v>
      </c>
      <c r="BM56" s="112">
        <v>44124</v>
      </c>
      <c r="BN56" s="71" t="s">
        <v>6136</v>
      </c>
      <c r="BO56" s="71" t="s">
        <v>6136</v>
      </c>
      <c r="BP56" s="71" t="b">
        <v>0</v>
      </c>
      <c r="BQ56" s="118">
        <v>2917</v>
      </c>
      <c r="BR56" s="71" t="s">
        <v>7071</v>
      </c>
      <c r="BS56" s="118">
        <v>5039.2335000000003</v>
      </c>
      <c r="BT56" s="118">
        <v>5039.2335000000003</v>
      </c>
      <c r="BU56" s="118">
        <v>2945.5563000000002</v>
      </c>
      <c r="BV56" s="118">
        <v>91.547200000000004</v>
      </c>
      <c r="BW56" s="118">
        <v>0</v>
      </c>
      <c r="BX56" s="118">
        <v>0</v>
      </c>
      <c r="BY56" s="118">
        <v>0</v>
      </c>
      <c r="BZ56" s="118">
        <v>0</v>
      </c>
      <c r="CA56" s="118">
        <v>0</v>
      </c>
      <c r="CB56" s="118">
        <v>0</v>
      </c>
      <c r="CC56" s="118">
        <v>0</v>
      </c>
      <c r="CD56" s="118">
        <v>0</v>
      </c>
      <c r="CE56" s="118">
        <v>5039.2335000000003</v>
      </c>
      <c r="CF56" s="99" t="s">
        <v>65</v>
      </c>
      <c r="CG56" s="99" t="s">
        <v>66</v>
      </c>
      <c r="CH56" s="71" t="s">
        <v>209</v>
      </c>
      <c r="CI56" s="118">
        <v>4947.6862600000004</v>
      </c>
      <c r="CJ56" s="118">
        <v>91.547219999999996</v>
      </c>
      <c r="CK56" s="118">
        <v>0</v>
      </c>
      <c r="CL56" s="118">
        <v>0</v>
      </c>
      <c r="CM56" s="118">
        <v>0</v>
      </c>
      <c r="CN56" s="121">
        <v>0</v>
      </c>
      <c r="CO56" s="71" t="s">
        <v>7071</v>
      </c>
      <c r="CP56" s="71" t="s">
        <v>7071</v>
      </c>
      <c r="CQ56" s="71" t="s">
        <v>6136</v>
      </c>
      <c r="CR56" s="121">
        <v>0.3427</v>
      </c>
      <c r="CS56" s="121">
        <v>0.6573</v>
      </c>
      <c r="CT56" s="102" t="s">
        <v>7426</v>
      </c>
    </row>
    <row r="57" spans="2:98" x14ac:dyDescent="0.25">
      <c r="B57" s="101">
        <v>53</v>
      </c>
      <c r="C57" s="71" t="s">
        <v>203</v>
      </c>
      <c r="D57" s="124"/>
      <c r="E57" s="124"/>
      <c r="F57" s="71" t="s">
        <v>6136</v>
      </c>
      <c r="G57" s="71" t="s">
        <v>204</v>
      </c>
      <c r="H57" s="71" t="s">
        <v>148</v>
      </c>
      <c r="I57" s="71" t="s">
        <v>55</v>
      </c>
      <c r="J57" s="71" t="s">
        <v>6136</v>
      </c>
      <c r="K57" s="71" t="s">
        <v>6136</v>
      </c>
      <c r="L57" s="71" t="s">
        <v>56</v>
      </c>
      <c r="M57" s="71" t="s">
        <v>93</v>
      </c>
      <c r="N57" s="71" t="s">
        <v>6136</v>
      </c>
      <c r="O57" s="71" t="s">
        <v>6136</v>
      </c>
      <c r="P57" s="112" t="s">
        <v>6136</v>
      </c>
      <c r="Q57" s="114" t="s">
        <v>6136</v>
      </c>
      <c r="R57" s="71" t="s">
        <v>6136</v>
      </c>
      <c r="S57" s="71" t="s">
        <v>58</v>
      </c>
      <c r="T57" s="71" t="s">
        <v>6136</v>
      </c>
      <c r="U57" s="71" t="s">
        <v>6136</v>
      </c>
      <c r="V57" s="71" t="s">
        <v>7187</v>
      </c>
      <c r="W57" s="71" t="b">
        <v>0</v>
      </c>
      <c r="X57" s="71" t="s">
        <v>6136</v>
      </c>
      <c r="Y57" s="124"/>
      <c r="Z57" s="71" t="s">
        <v>6136</v>
      </c>
      <c r="AA57" s="71" t="s">
        <v>6136</v>
      </c>
      <c r="AB57" s="71" t="s">
        <v>6136</v>
      </c>
      <c r="AC57" s="71" t="s">
        <v>6136</v>
      </c>
      <c r="AD57" s="71" t="s">
        <v>149</v>
      </c>
      <c r="AE57" s="71" t="s">
        <v>6136</v>
      </c>
      <c r="AF57" s="71" t="s">
        <v>6136</v>
      </c>
      <c r="AG57" s="71" t="s">
        <v>6136</v>
      </c>
      <c r="AH57" s="71" t="s">
        <v>6136</v>
      </c>
      <c r="AI57" s="71">
        <v>5787974</v>
      </c>
      <c r="AJ57" s="71" t="s">
        <v>6136</v>
      </c>
      <c r="AK57" s="71" t="s">
        <v>6136</v>
      </c>
      <c r="AL57" s="71" t="s">
        <v>6136</v>
      </c>
      <c r="AM57" s="71" t="s">
        <v>150</v>
      </c>
      <c r="AN57" s="71" t="s">
        <v>1835</v>
      </c>
      <c r="AO57" s="71" t="b">
        <v>1</v>
      </c>
      <c r="AP57" s="71">
        <v>2019</v>
      </c>
      <c r="AQ57" s="71" t="s">
        <v>6629</v>
      </c>
      <c r="AR57" s="71">
        <v>2019</v>
      </c>
      <c r="AS57" s="71" t="s">
        <v>6136</v>
      </c>
      <c r="AT57" s="71" t="b">
        <v>0</v>
      </c>
      <c r="AU57" s="71" t="s">
        <v>6136</v>
      </c>
      <c r="AV57" s="71" t="s">
        <v>6136</v>
      </c>
      <c r="AW57" s="71" t="s">
        <v>6136</v>
      </c>
      <c r="AX57" s="71" t="b">
        <v>0</v>
      </c>
      <c r="AY57" s="71" t="s">
        <v>6136</v>
      </c>
      <c r="AZ57" s="112" t="s">
        <v>6136</v>
      </c>
      <c r="BA57" s="71" t="s">
        <v>6136</v>
      </c>
      <c r="BB57" s="71" t="s">
        <v>6136</v>
      </c>
      <c r="BC57" s="71" t="s">
        <v>6136</v>
      </c>
      <c r="BD57" s="71" t="s">
        <v>6136</v>
      </c>
      <c r="BE57" s="71" t="s">
        <v>6136</v>
      </c>
      <c r="BF57" s="112" t="s">
        <v>6136</v>
      </c>
      <c r="BG57" s="71" t="s">
        <v>6159</v>
      </c>
      <c r="BH57" s="71" t="s">
        <v>6136</v>
      </c>
      <c r="BI57" s="71" t="s">
        <v>64</v>
      </c>
      <c r="BJ57" s="114">
        <v>2</v>
      </c>
      <c r="BK57" s="112" t="s">
        <v>6136</v>
      </c>
      <c r="BL57" s="112">
        <v>43791</v>
      </c>
      <c r="BM57" s="112">
        <v>43791</v>
      </c>
      <c r="BN57" s="71" t="s">
        <v>6136</v>
      </c>
      <c r="BO57" s="71" t="s">
        <v>6136</v>
      </c>
      <c r="BP57" s="71" t="b">
        <v>0</v>
      </c>
      <c r="BQ57" s="118">
        <v>1710</v>
      </c>
      <c r="BR57" s="71" t="s">
        <v>7071</v>
      </c>
      <c r="BS57" s="118">
        <v>1277.1396</v>
      </c>
      <c r="BT57" s="118">
        <v>1277.1396</v>
      </c>
      <c r="BU57" s="118">
        <v>0.1168</v>
      </c>
      <c r="BV57" s="118">
        <v>0</v>
      </c>
      <c r="BW57" s="118">
        <v>0</v>
      </c>
      <c r="BX57" s="118">
        <v>0</v>
      </c>
      <c r="BY57" s="118">
        <v>0</v>
      </c>
      <c r="BZ57" s="118">
        <v>0</v>
      </c>
      <c r="CA57" s="118">
        <v>0</v>
      </c>
      <c r="CB57" s="118">
        <v>0</v>
      </c>
      <c r="CC57" s="118">
        <v>0</v>
      </c>
      <c r="CD57" s="118">
        <v>0</v>
      </c>
      <c r="CE57" s="118">
        <v>1277.1396</v>
      </c>
      <c r="CF57" s="99" t="s">
        <v>65</v>
      </c>
      <c r="CG57" s="99" t="s">
        <v>66</v>
      </c>
      <c r="CH57" s="71" t="s">
        <v>129</v>
      </c>
      <c r="CI57" s="118">
        <v>0.11681999999999999</v>
      </c>
      <c r="CJ57" s="118">
        <v>0</v>
      </c>
      <c r="CK57" s="118">
        <v>0</v>
      </c>
      <c r="CL57" s="118">
        <v>0</v>
      </c>
      <c r="CM57" s="118">
        <v>0</v>
      </c>
      <c r="CN57" s="121">
        <v>0</v>
      </c>
      <c r="CO57" s="71" t="s">
        <v>7071</v>
      </c>
      <c r="CP57" s="71" t="s">
        <v>7071</v>
      </c>
      <c r="CQ57" s="71" t="s">
        <v>6136</v>
      </c>
      <c r="CR57" s="121">
        <v>0.3427</v>
      </c>
      <c r="CS57" s="121">
        <v>0.6573</v>
      </c>
      <c r="CT57" s="102" t="s">
        <v>7422</v>
      </c>
    </row>
    <row r="58" spans="2:98" x14ac:dyDescent="0.25">
      <c r="B58" s="101">
        <v>54</v>
      </c>
      <c r="C58" s="124" t="s">
        <v>7589</v>
      </c>
      <c r="D58" s="124"/>
      <c r="E58" s="124"/>
      <c r="F58" s="124"/>
      <c r="G58" s="124"/>
      <c r="H58" s="71" t="s">
        <v>168</v>
      </c>
      <c r="I58" s="71" t="s">
        <v>103</v>
      </c>
      <c r="J58" s="71" t="s">
        <v>6136</v>
      </c>
      <c r="K58" s="71" t="s">
        <v>6136</v>
      </c>
      <c r="L58" s="71" t="s">
        <v>56</v>
      </c>
      <c r="M58" s="71" t="s">
        <v>169</v>
      </c>
      <c r="N58" s="71" t="s">
        <v>6136</v>
      </c>
      <c r="O58" s="71" t="s">
        <v>6136</v>
      </c>
      <c r="P58" s="112" t="s">
        <v>6136</v>
      </c>
      <c r="Q58" s="114" t="s">
        <v>6136</v>
      </c>
      <c r="R58" s="71" t="s">
        <v>6136</v>
      </c>
      <c r="S58" s="71" t="s">
        <v>58</v>
      </c>
      <c r="T58" s="71" t="s">
        <v>6136</v>
      </c>
      <c r="U58" s="71" t="s">
        <v>6136</v>
      </c>
      <c r="V58" s="71" t="s">
        <v>7186</v>
      </c>
      <c r="W58" s="71" t="b">
        <v>0</v>
      </c>
      <c r="X58" s="71" t="s">
        <v>6136</v>
      </c>
      <c r="Y58" s="124"/>
      <c r="Z58" s="71" t="s">
        <v>6136</v>
      </c>
      <c r="AA58" s="71" t="s">
        <v>6136</v>
      </c>
      <c r="AB58" s="71" t="s">
        <v>6136</v>
      </c>
      <c r="AC58" s="71" t="s">
        <v>6136</v>
      </c>
      <c r="AD58" s="71" t="s">
        <v>6136</v>
      </c>
      <c r="AE58" s="71" t="s">
        <v>6136</v>
      </c>
      <c r="AF58" s="71" t="s">
        <v>6136</v>
      </c>
      <c r="AG58" s="71" t="s">
        <v>6136</v>
      </c>
      <c r="AH58" s="71" t="s">
        <v>6136</v>
      </c>
      <c r="AI58" s="71">
        <v>5788501</v>
      </c>
      <c r="AJ58" s="71" t="s">
        <v>6136</v>
      </c>
      <c r="AK58" s="124" t="s">
        <v>7589</v>
      </c>
      <c r="AL58" s="71" t="s">
        <v>6136</v>
      </c>
      <c r="AM58" s="71" t="s">
        <v>150</v>
      </c>
      <c r="AN58" s="71" t="s">
        <v>1835</v>
      </c>
      <c r="AO58" s="71" t="b">
        <v>1</v>
      </c>
      <c r="AP58" s="114" t="s">
        <v>6136</v>
      </c>
      <c r="AQ58" s="71" t="s">
        <v>6629</v>
      </c>
      <c r="AR58" s="71">
        <v>2020</v>
      </c>
      <c r="AS58" s="71" t="s">
        <v>6136</v>
      </c>
      <c r="AT58" s="71" t="b">
        <v>0</v>
      </c>
      <c r="AU58" s="71" t="s">
        <v>6136</v>
      </c>
      <c r="AV58" s="71" t="s">
        <v>6136</v>
      </c>
      <c r="AW58" s="71" t="s">
        <v>6136</v>
      </c>
      <c r="AX58" s="71" t="b">
        <v>0</v>
      </c>
      <c r="AY58" s="71" t="s">
        <v>6136</v>
      </c>
      <c r="AZ58" s="112" t="s">
        <v>6136</v>
      </c>
      <c r="BA58" s="71" t="s">
        <v>6136</v>
      </c>
      <c r="BB58" s="71" t="s">
        <v>6136</v>
      </c>
      <c r="BC58" s="71" t="s">
        <v>6136</v>
      </c>
      <c r="BD58" s="71" t="s">
        <v>6136</v>
      </c>
      <c r="BE58" s="71" t="s">
        <v>6136</v>
      </c>
      <c r="BF58" s="112" t="s">
        <v>6136</v>
      </c>
      <c r="BG58" s="71" t="s">
        <v>6159</v>
      </c>
      <c r="BH58" s="71" t="s">
        <v>6136</v>
      </c>
      <c r="BI58" s="71" t="s">
        <v>64</v>
      </c>
      <c r="BJ58" s="114">
        <v>2</v>
      </c>
      <c r="BK58" s="112" t="s">
        <v>6136</v>
      </c>
      <c r="BL58" s="112" t="s">
        <v>6136</v>
      </c>
      <c r="BM58" s="112">
        <v>44281</v>
      </c>
      <c r="BN58" s="71" t="s">
        <v>6136</v>
      </c>
      <c r="BO58" s="71" t="s">
        <v>6136</v>
      </c>
      <c r="BP58" s="71" t="b">
        <v>0</v>
      </c>
      <c r="BQ58" s="118" t="s">
        <v>6136</v>
      </c>
      <c r="BR58" s="71" t="s">
        <v>7071</v>
      </c>
      <c r="BS58" s="118">
        <v>2103.2871</v>
      </c>
      <c r="BT58" s="118">
        <v>2103.2871</v>
      </c>
      <c r="BU58" s="118">
        <v>1456.3348000000001</v>
      </c>
      <c r="BV58" s="118">
        <v>646.95230000000004</v>
      </c>
      <c r="BW58" s="118">
        <v>0</v>
      </c>
      <c r="BX58" s="118">
        <v>0</v>
      </c>
      <c r="BY58" s="118">
        <v>0</v>
      </c>
      <c r="BZ58" s="118">
        <v>0</v>
      </c>
      <c r="CA58" s="118">
        <v>0</v>
      </c>
      <c r="CB58" s="118">
        <v>0</v>
      </c>
      <c r="CC58" s="118">
        <v>0</v>
      </c>
      <c r="CD58" s="118">
        <v>0</v>
      </c>
      <c r="CE58" s="118">
        <v>2103.2871</v>
      </c>
      <c r="CF58" s="99" t="s">
        <v>65</v>
      </c>
      <c r="CG58" s="99" t="s">
        <v>66</v>
      </c>
      <c r="CH58" s="71" t="s">
        <v>202</v>
      </c>
      <c r="CI58" s="118">
        <v>0</v>
      </c>
      <c r="CJ58" s="118">
        <v>2103.2871</v>
      </c>
      <c r="CK58" s="118">
        <v>0</v>
      </c>
      <c r="CL58" s="118">
        <v>0</v>
      </c>
      <c r="CM58" s="118">
        <v>0</v>
      </c>
      <c r="CN58" s="121">
        <v>0</v>
      </c>
      <c r="CO58" s="71" t="s">
        <v>7071</v>
      </c>
      <c r="CP58" s="71" t="s">
        <v>7071</v>
      </c>
      <c r="CQ58" s="71" t="s">
        <v>6136</v>
      </c>
      <c r="CR58" s="121">
        <v>0.3427</v>
      </c>
      <c r="CS58" s="121">
        <v>0.6573</v>
      </c>
      <c r="CT58" s="102" t="s">
        <v>7425</v>
      </c>
    </row>
    <row r="59" spans="2:98" x14ac:dyDescent="0.25">
      <c r="B59" s="101">
        <v>55</v>
      </c>
      <c r="C59" s="71" t="s">
        <v>215</v>
      </c>
      <c r="D59" s="124"/>
      <c r="E59" s="124"/>
      <c r="F59" s="71" t="s">
        <v>6136</v>
      </c>
      <c r="G59" s="71" t="s">
        <v>216</v>
      </c>
      <c r="H59" s="71" t="s">
        <v>148</v>
      </c>
      <c r="I59" s="71" t="s">
        <v>55</v>
      </c>
      <c r="J59" s="71" t="s">
        <v>6136</v>
      </c>
      <c r="K59" s="71" t="s">
        <v>6136</v>
      </c>
      <c r="L59" s="71" t="s">
        <v>56</v>
      </c>
      <c r="M59" s="71" t="s">
        <v>93</v>
      </c>
      <c r="N59" s="71" t="s">
        <v>6136</v>
      </c>
      <c r="O59" s="71" t="s">
        <v>6136</v>
      </c>
      <c r="P59" s="112" t="s">
        <v>6136</v>
      </c>
      <c r="Q59" s="114" t="s">
        <v>6136</v>
      </c>
      <c r="R59" s="71" t="s">
        <v>6136</v>
      </c>
      <c r="S59" s="71" t="s">
        <v>58</v>
      </c>
      <c r="T59" s="71" t="s">
        <v>6136</v>
      </c>
      <c r="U59" s="71" t="s">
        <v>6136</v>
      </c>
      <c r="V59" s="71" t="s">
        <v>7187</v>
      </c>
      <c r="W59" s="71" t="b">
        <v>0</v>
      </c>
      <c r="X59" s="71" t="s">
        <v>6136</v>
      </c>
      <c r="Y59" s="124"/>
      <c r="Z59" s="71" t="s">
        <v>6136</v>
      </c>
      <c r="AA59" s="71" t="s">
        <v>6136</v>
      </c>
      <c r="AB59" s="71" t="s">
        <v>6136</v>
      </c>
      <c r="AC59" s="71" t="s">
        <v>6136</v>
      </c>
      <c r="AD59" s="71" t="s">
        <v>6136</v>
      </c>
      <c r="AE59" s="71" t="s">
        <v>6136</v>
      </c>
      <c r="AF59" s="71" t="s">
        <v>6136</v>
      </c>
      <c r="AG59" s="71" t="s">
        <v>6136</v>
      </c>
      <c r="AH59" s="71" t="s">
        <v>6136</v>
      </c>
      <c r="AI59" s="71">
        <v>5790275</v>
      </c>
      <c r="AJ59" s="71" t="s">
        <v>6136</v>
      </c>
      <c r="AK59" s="71" t="s">
        <v>6136</v>
      </c>
      <c r="AL59" s="71" t="s">
        <v>6136</v>
      </c>
      <c r="AM59" s="71" t="s">
        <v>150</v>
      </c>
      <c r="AN59" s="71" t="s">
        <v>1835</v>
      </c>
      <c r="AO59" s="71" t="b">
        <v>1</v>
      </c>
      <c r="AP59" s="114" t="s">
        <v>6136</v>
      </c>
      <c r="AQ59" s="71" t="s">
        <v>6629</v>
      </c>
      <c r="AR59" s="71">
        <v>2020</v>
      </c>
      <c r="AS59" s="71" t="s">
        <v>6136</v>
      </c>
      <c r="AT59" s="71" t="b">
        <v>0</v>
      </c>
      <c r="AU59" s="71" t="s">
        <v>6136</v>
      </c>
      <c r="AV59" s="71" t="s">
        <v>6136</v>
      </c>
      <c r="AW59" s="71" t="s">
        <v>6136</v>
      </c>
      <c r="AX59" s="71" t="b">
        <v>0</v>
      </c>
      <c r="AY59" s="71" t="s">
        <v>6136</v>
      </c>
      <c r="AZ59" s="112" t="s">
        <v>6136</v>
      </c>
      <c r="BA59" s="71" t="s">
        <v>6136</v>
      </c>
      <c r="BB59" s="71" t="s">
        <v>6136</v>
      </c>
      <c r="BC59" s="71" t="s">
        <v>6136</v>
      </c>
      <c r="BD59" s="71" t="s">
        <v>6136</v>
      </c>
      <c r="BE59" s="71" t="s">
        <v>6136</v>
      </c>
      <c r="BF59" s="112" t="s">
        <v>6136</v>
      </c>
      <c r="BG59" s="71" t="s">
        <v>6159</v>
      </c>
      <c r="BH59" s="71" t="s">
        <v>6136</v>
      </c>
      <c r="BI59" s="71" t="s">
        <v>64</v>
      </c>
      <c r="BJ59" s="114">
        <v>2</v>
      </c>
      <c r="BK59" s="112" t="s">
        <v>6136</v>
      </c>
      <c r="BL59" s="112">
        <v>44134</v>
      </c>
      <c r="BM59" s="112">
        <v>44135</v>
      </c>
      <c r="BN59" s="71" t="s">
        <v>6136</v>
      </c>
      <c r="BO59" s="71" t="s">
        <v>6136</v>
      </c>
      <c r="BP59" s="71" t="b">
        <v>0</v>
      </c>
      <c r="BQ59" s="118" t="s">
        <v>6136</v>
      </c>
      <c r="BR59" s="71" t="s">
        <v>7071</v>
      </c>
      <c r="BS59" s="118">
        <v>1101.1907000000001</v>
      </c>
      <c r="BT59" s="118">
        <v>1101.1907000000001</v>
      </c>
      <c r="BU59" s="118">
        <v>1101.1907000000001</v>
      </c>
      <c r="BV59" s="118">
        <v>0</v>
      </c>
      <c r="BW59" s="118">
        <v>0</v>
      </c>
      <c r="BX59" s="118">
        <v>0</v>
      </c>
      <c r="BY59" s="118">
        <v>0</v>
      </c>
      <c r="BZ59" s="118">
        <v>0</v>
      </c>
      <c r="CA59" s="118">
        <v>0</v>
      </c>
      <c r="CB59" s="118">
        <v>0</v>
      </c>
      <c r="CC59" s="118">
        <v>0</v>
      </c>
      <c r="CD59" s="118">
        <v>0</v>
      </c>
      <c r="CE59" s="118">
        <v>1101.1907000000001</v>
      </c>
      <c r="CF59" s="99" t="s">
        <v>65</v>
      </c>
      <c r="CG59" s="99" t="s">
        <v>66</v>
      </c>
      <c r="CH59" s="71" t="s">
        <v>145</v>
      </c>
      <c r="CI59" s="118">
        <v>1101.19067</v>
      </c>
      <c r="CJ59" s="118">
        <v>0</v>
      </c>
      <c r="CK59" s="118">
        <v>0</v>
      </c>
      <c r="CL59" s="118">
        <v>0</v>
      </c>
      <c r="CM59" s="118">
        <v>0</v>
      </c>
      <c r="CN59" s="121">
        <v>0</v>
      </c>
      <c r="CO59" s="71" t="s">
        <v>7071</v>
      </c>
      <c r="CP59" s="71" t="s">
        <v>7071</v>
      </c>
      <c r="CQ59" s="71" t="s">
        <v>6136</v>
      </c>
      <c r="CR59" s="121">
        <v>0.3427</v>
      </c>
      <c r="CS59" s="121">
        <v>0.6573</v>
      </c>
      <c r="CT59" s="102" t="s">
        <v>7422</v>
      </c>
    </row>
    <row r="60" spans="2:98" x14ac:dyDescent="0.25">
      <c r="B60" s="101">
        <v>56</v>
      </c>
      <c r="C60" s="71" t="s">
        <v>231</v>
      </c>
      <c r="D60" s="124"/>
      <c r="E60" s="124"/>
      <c r="F60" s="71" t="s">
        <v>6136</v>
      </c>
      <c r="G60" s="71" t="s">
        <v>232</v>
      </c>
      <c r="H60" s="71" t="s">
        <v>148</v>
      </c>
      <c r="I60" s="71" t="s">
        <v>55</v>
      </c>
      <c r="J60" s="71" t="s">
        <v>6136</v>
      </c>
      <c r="K60" s="71" t="s">
        <v>6136</v>
      </c>
      <c r="L60" s="71" t="s">
        <v>56</v>
      </c>
      <c r="M60" s="71" t="s">
        <v>93</v>
      </c>
      <c r="N60" s="71" t="s">
        <v>6136</v>
      </c>
      <c r="O60" s="71" t="s">
        <v>6136</v>
      </c>
      <c r="P60" s="112" t="s">
        <v>6136</v>
      </c>
      <c r="Q60" s="114" t="s">
        <v>6136</v>
      </c>
      <c r="R60" s="71" t="s">
        <v>6136</v>
      </c>
      <c r="S60" s="71" t="s">
        <v>58</v>
      </c>
      <c r="T60" s="71" t="s">
        <v>6136</v>
      </c>
      <c r="U60" s="71" t="s">
        <v>6136</v>
      </c>
      <c r="V60" s="71" t="s">
        <v>7186</v>
      </c>
      <c r="W60" s="71" t="b">
        <v>0</v>
      </c>
      <c r="X60" s="71" t="s">
        <v>6136</v>
      </c>
      <c r="Y60" s="124"/>
      <c r="Z60" s="71" t="s">
        <v>6136</v>
      </c>
      <c r="AA60" s="71" t="s">
        <v>6136</v>
      </c>
      <c r="AB60" s="71" t="s">
        <v>6136</v>
      </c>
      <c r="AC60" s="71" t="s">
        <v>6136</v>
      </c>
      <c r="AD60" s="71" t="s">
        <v>6136</v>
      </c>
      <c r="AE60" s="71" t="s">
        <v>6136</v>
      </c>
      <c r="AF60" s="71" t="s">
        <v>6136</v>
      </c>
      <c r="AG60" s="71" t="s">
        <v>6136</v>
      </c>
      <c r="AH60" s="71" t="s">
        <v>6136</v>
      </c>
      <c r="AI60" s="71">
        <v>5794363</v>
      </c>
      <c r="AJ60" s="71" t="s">
        <v>6136</v>
      </c>
      <c r="AK60" s="71" t="s">
        <v>6136</v>
      </c>
      <c r="AL60" s="71" t="s">
        <v>6136</v>
      </c>
      <c r="AM60" s="71" t="s">
        <v>150</v>
      </c>
      <c r="AN60" s="71" t="s">
        <v>1835</v>
      </c>
      <c r="AO60" s="71" t="b">
        <v>1</v>
      </c>
      <c r="AP60" s="114" t="s">
        <v>6136</v>
      </c>
      <c r="AQ60" s="71" t="s">
        <v>6629</v>
      </c>
      <c r="AR60" s="71">
        <v>2019</v>
      </c>
      <c r="AS60" s="71" t="s">
        <v>6136</v>
      </c>
      <c r="AT60" s="71" t="b">
        <v>0</v>
      </c>
      <c r="AU60" s="71" t="s">
        <v>6136</v>
      </c>
      <c r="AV60" s="71" t="s">
        <v>6136</v>
      </c>
      <c r="AW60" s="71" t="s">
        <v>6136</v>
      </c>
      <c r="AX60" s="71" t="b">
        <v>0</v>
      </c>
      <c r="AY60" s="71" t="s">
        <v>6136</v>
      </c>
      <c r="AZ60" s="112" t="s">
        <v>6136</v>
      </c>
      <c r="BA60" s="71" t="s">
        <v>6136</v>
      </c>
      <c r="BB60" s="71" t="s">
        <v>6136</v>
      </c>
      <c r="BC60" s="71" t="s">
        <v>6136</v>
      </c>
      <c r="BD60" s="71" t="s">
        <v>6136</v>
      </c>
      <c r="BE60" s="71" t="s">
        <v>6136</v>
      </c>
      <c r="BF60" s="112" t="s">
        <v>6136</v>
      </c>
      <c r="BG60" s="71" t="s">
        <v>6159</v>
      </c>
      <c r="BH60" s="71" t="s">
        <v>6136</v>
      </c>
      <c r="BI60" s="71" t="s">
        <v>64</v>
      </c>
      <c r="BJ60" s="114">
        <v>2</v>
      </c>
      <c r="BK60" s="112" t="s">
        <v>6136</v>
      </c>
      <c r="BL60" s="112" t="s">
        <v>6136</v>
      </c>
      <c r="BM60" s="112">
        <v>45470</v>
      </c>
      <c r="BN60" s="71" t="s">
        <v>6136</v>
      </c>
      <c r="BO60" s="71" t="s">
        <v>6136</v>
      </c>
      <c r="BP60" s="71" t="b">
        <v>1</v>
      </c>
      <c r="BQ60" s="118" t="s">
        <v>6136</v>
      </c>
      <c r="BR60" s="71" t="s">
        <v>7071</v>
      </c>
      <c r="BS60" s="118">
        <v>3344.3355000000001</v>
      </c>
      <c r="BT60" s="118">
        <v>3823.3355000000001</v>
      </c>
      <c r="BU60" s="118">
        <v>164.4956</v>
      </c>
      <c r="BV60" s="118">
        <v>382.19600000000003</v>
      </c>
      <c r="BW60" s="118">
        <v>1095.3502000000001</v>
      </c>
      <c r="BX60" s="118">
        <v>416.4676</v>
      </c>
      <c r="BY60" s="118">
        <v>907.56729999999993</v>
      </c>
      <c r="BZ60" s="118">
        <v>0</v>
      </c>
      <c r="CA60" s="118">
        <v>0</v>
      </c>
      <c r="CB60" s="118">
        <v>0</v>
      </c>
      <c r="CC60" s="118">
        <v>0</v>
      </c>
      <c r="CD60" s="118">
        <v>0</v>
      </c>
      <c r="CE60" s="118">
        <v>2915.7682</v>
      </c>
      <c r="CF60" s="99" t="s">
        <v>65</v>
      </c>
      <c r="CG60" s="99" t="s">
        <v>66</v>
      </c>
      <c r="CH60" s="71">
        <v>2024</v>
      </c>
      <c r="CI60" s="118">
        <v>0</v>
      </c>
      <c r="CJ60" s="118">
        <v>0</v>
      </c>
      <c r="CK60" s="118">
        <v>0</v>
      </c>
      <c r="CL60" s="118">
        <v>0</v>
      </c>
      <c r="CM60" s="118">
        <v>3344.31963</v>
      </c>
      <c r="CN60" s="121">
        <v>0</v>
      </c>
      <c r="CO60" s="71" t="s">
        <v>7071</v>
      </c>
      <c r="CP60" s="71" t="s">
        <v>7071</v>
      </c>
      <c r="CQ60" s="71" t="s">
        <v>6136</v>
      </c>
      <c r="CR60" s="121">
        <v>0.3427</v>
      </c>
      <c r="CS60" s="121">
        <v>0.6573</v>
      </c>
      <c r="CT60" s="102" t="s">
        <v>7421</v>
      </c>
    </row>
    <row r="61" spans="2:98" x14ac:dyDescent="0.25">
      <c r="B61" s="98">
        <v>57</v>
      </c>
      <c r="C61" s="71" t="s">
        <v>222</v>
      </c>
      <c r="D61" s="123"/>
      <c r="E61" s="123"/>
      <c r="F61" s="99" t="s">
        <v>6136</v>
      </c>
      <c r="G61" s="99" t="s">
        <v>223</v>
      </c>
      <c r="H61" s="99" t="s">
        <v>148</v>
      </c>
      <c r="I61" s="99" t="s">
        <v>55</v>
      </c>
      <c r="J61" s="99" t="s">
        <v>6136</v>
      </c>
      <c r="K61" s="99" t="s">
        <v>6136</v>
      </c>
      <c r="L61" s="99" t="s">
        <v>56</v>
      </c>
      <c r="M61" s="99" t="s">
        <v>93</v>
      </c>
      <c r="N61" s="99" t="s">
        <v>6136</v>
      </c>
      <c r="O61" s="99" t="s">
        <v>6136</v>
      </c>
      <c r="P61" s="111" t="s">
        <v>6136</v>
      </c>
      <c r="Q61" s="116" t="s">
        <v>6136</v>
      </c>
      <c r="R61" s="99" t="s">
        <v>6136</v>
      </c>
      <c r="S61" s="99" t="s">
        <v>58</v>
      </c>
      <c r="T61" s="99" t="s">
        <v>6136</v>
      </c>
      <c r="U61" s="99" t="s">
        <v>6136</v>
      </c>
      <c r="V61" s="99" t="s">
        <v>7186</v>
      </c>
      <c r="W61" s="99" t="b">
        <v>0</v>
      </c>
      <c r="X61" s="99" t="s">
        <v>6136</v>
      </c>
      <c r="Y61" s="123"/>
      <c r="Z61" s="99" t="s">
        <v>6136</v>
      </c>
      <c r="AA61" s="99" t="s">
        <v>6136</v>
      </c>
      <c r="AB61" s="99" t="s">
        <v>6136</v>
      </c>
      <c r="AC61" s="99" t="s">
        <v>6136</v>
      </c>
      <c r="AD61" s="99" t="s">
        <v>6136</v>
      </c>
      <c r="AE61" s="99" t="s">
        <v>6136</v>
      </c>
      <c r="AF61" s="99" t="s">
        <v>6136</v>
      </c>
      <c r="AG61" s="99" t="s">
        <v>6136</v>
      </c>
      <c r="AH61" s="99" t="s">
        <v>6136</v>
      </c>
      <c r="AI61" s="99">
        <v>5795497</v>
      </c>
      <c r="AJ61" s="99" t="s">
        <v>6136</v>
      </c>
      <c r="AK61" s="71" t="s">
        <v>6136</v>
      </c>
      <c r="AL61" s="99" t="s">
        <v>6136</v>
      </c>
      <c r="AM61" s="99" t="s">
        <v>150</v>
      </c>
      <c r="AN61" s="99" t="s">
        <v>1835</v>
      </c>
      <c r="AO61" s="99" t="b">
        <v>1</v>
      </c>
      <c r="AP61" s="99">
        <v>2021</v>
      </c>
      <c r="AQ61" s="99" t="s">
        <v>6629</v>
      </c>
      <c r="AR61" s="99">
        <v>2021</v>
      </c>
      <c r="AS61" s="99" t="s">
        <v>6136</v>
      </c>
      <c r="AT61" s="99" t="b">
        <v>0</v>
      </c>
      <c r="AU61" s="99" t="s">
        <v>6136</v>
      </c>
      <c r="AV61" s="99" t="s">
        <v>6136</v>
      </c>
      <c r="AW61" s="99" t="s">
        <v>6136</v>
      </c>
      <c r="AX61" s="99" t="b">
        <v>0</v>
      </c>
      <c r="AY61" s="99" t="s">
        <v>6136</v>
      </c>
      <c r="AZ61" s="111" t="s">
        <v>6136</v>
      </c>
      <c r="BA61" s="99" t="s">
        <v>6136</v>
      </c>
      <c r="BB61" s="99" t="s">
        <v>6136</v>
      </c>
      <c r="BC61" s="99" t="s">
        <v>6136</v>
      </c>
      <c r="BD61" s="99" t="s">
        <v>6136</v>
      </c>
      <c r="BE61" s="99" t="s">
        <v>6136</v>
      </c>
      <c r="BF61" s="111" t="s">
        <v>6136</v>
      </c>
      <c r="BG61" s="99" t="s">
        <v>6159</v>
      </c>
      <c r="BH61" s="99" t="s">
        <v>6136</v>
      </c>
      <c r="BI61" s="99" t="s">
        <v>64</v>
      </c>
      <c r="BJ61" s="116">
        <v>2</v>
      </c>
      <c r="BK61" s="111" t="s">
        <v>6136</v>
      </c>
      <c r="BL61" s="111" t="s">
        <v>6136</v>
      </c>
      <c r="BM61" s="111">
        <v>45294</v>
      </c>
      <c r="BN61" s="99" t="s">
        <v>6136</v>
      </c>
      <c r="BO61" s="99" t="s">
        <v>6136</v>
      </c>
      <c r="BP61" s="99" t="b">
        <v>1</v>
      </c>
      <c r="BQ61" s="117">
        <v>3438</v>
      </c>
      <c r="BR61" s="99" t="s">
        <v>7071</v>
      </c>
      <c r="BS61" s="117">
        <v>4528.2268000000004</v>
      </c>
      <c r="BT61" s="117">
        <v>4528.2268000000004</v>
      </c>
      <c r="BU61" s="117">
        <v>0</v>
      </c>
      <c r="BV61" s="117">
        <v>1599.2183</v>
      </c>
      <c r="BW61" s="117">
        <v>2106.3478</v>
      </c>
      <c r="BX61" s="117">
        <v>822.66070000000002</v>
      </c>
      <c r="BY61" s="117">
        <v>0</v>
      </c>
      <c r="BZ61" s="117">
        <v>0</v>
      </c>
      <c r="CA61" s="117">
        <v>0</v>
      </c>
      <c r="CB61" s="117">
        <v>0</v>
      </c>
      <c r="CC61" s="117">
        <v>0</v>
      </c>
      <c r="CD61" s="117">
        <v>0</v>
      </c>
      <c r="CE61" s="117">
        <v>4528.2268000000004</v>
      </c>
      <c r="CF61" s="99" t="s">
        <v>65</v>
      </c>
      <c r="CG61" s="99" t="s">
        <v>66</v>
      </c>
      <c r="CH61" s="99" t="s">
        <v>121</v>
      </c>
      <c r="CI61" s="117">
        <v>0</v>
      </c>
      <c r="CJ61" s="117">
        <v>0</v>
      </c>
      <c r="CK61" s="117">
        <v>2789.5303799999997</v>
      </c>
      <c r="CL61" s="117">
        <v>1738.6963900000001</v>
      </c>
      <c r="CM61" s="117">
        <v>0</v>
      </c>
      <c r="CN61" s="120">
        <v>0</v>
      </c>
      <c r="CO61" s="99" t="s">
        <v>7071</v>
      </c>
      <c r="CP61" s="99" t="s">
        <v>7071</v>
      </c>
      <c r="CQ61" s="99" t="s">
        <v>6136</v>
      </c>
      <c r="CR61" s="120">
        <v>0.3427</v>
      </c>
      <c r="CS61" s="120">
        <v>0.6573</v>
      </c>
      <c r="CT61" s="100" t="s">
        <v>7421</v>
      </c>
    </row>
    <row r="62" spans="2:98" x14ac:dyDescent="0.25">
      <c r="B62" s="101">
        <v>58</v>
      </c>
      <c r="C62" s="71" t="s">
        <v>249</v>
      </c>
      <c r="D62" s="124"/>
      <c r="E62" s="124"/>
      <c r="F62" s="71" t="s">
        <v>6136</v>
      </c>
      <c r="G62" s="71" t="s">
        <v>250</v>
      </c>
      <c r="H62" s="71" t="s">
        <v>148</v>
      </c>
      <c r="I62" s="71" t="s">
        <v>55</v>
      </c>
      <c r="J62" s="71" t="s">
        <v>6136</v>
      </c>
      <c r="K62" s="71" t="s">
        <v>6136</v>
      </c>
      <c r="L62" s="71" t="s">
        <v>56</v>
      </c>
      <c r="M62" s="71" t="s">
        <v>93</v>
      </c>
      <c r="N62" s="71" t="s">
        <v>6136</v>
      </c>
      <c r="O62" s="71" t="s">
        <v>6136</v>
      </c>
      <c r="P62" s="112" t="s">
        <v>6136</v>
      </c>
      <c r="Q62" s="114" t="s">
        <v>6136</v>
      </c>
      <c r="R62" s="71" t="s">
        <v>6136</v>
      </c>
      <c r="S62" s="71" t="s">
        <v>58</v>
      </c>
      <c r="T62" s="71" t="s">
        <v>6136</v>
      </c>
      <c r="U62" s="71" t="s">
        <v>6136</v>
      </c>
      <c r="V62" s="71" t="s">
        <v>7187</v>
      </c>
      <c r="W62" s="71" t="b">
        <v>0</v>
      </c>
      <c r="X62" s="71" t="s">
        <v>6136</v>
      </c>
      <c r="Y62" s="124"/>
      <c r="Z62" s="71" t="s">
        <v>6136</v>
      </c>
      <c r="AA62" s="71" t="s">
        <v>6136</v>
      </c>
      <c r="AB62" s="71" t="s">
        <v>6136</v>
      </c>
      <c r="AC62" s="71" t="s">
        <v>6136</v>
      </c>
      <c r="AD62" s="71" t="s">
        <v>6136</v>
      </c>
      <c r="AE62" s="71" t="s">
        <v>6136</v>
      </c>
      <c r="AF62" s="71" t="s">
        <v>6136</v>
      </c>
      <c r="AG62" s="71" t="s">
        <v>6136</v>
      </c>
      <c r="AH62" s="71" t="s">
        <v>6136</v>
      </c>
      <c r="AI62" s="71">
        <v>5795571</v>
      </c>
      <c r="AJ62" s="71" t="s">
        <v>6136</v>
      </c>
      <c r="AK62" s="71" t="s">
        <v>6136</v>
      </c>
      <c r="AL62" s="71" t="s">
        <v>6136</v>
      </c>
      <c r="AM62" s="71" t="s">
        <v>150</v>
      </c>
      <c r="AN62" s="71" t="s">
        <v>1835</v>
      </c>
      <c r="AO62" s="71" t="b">
        <v>1</v>
      </c>
      <c r="AP62" s="71">
        <v>2021</v>
      </c>
      <c r="AQ62" s="71" t="s">
        <v>6629</v>
      </c>
      <c r="AR62" s="71">
        <v>2021</v>
      </c>
      <c r="AS62" s="71" t="s">
        <v>6136</v>
      </c>
      <c r="AT62" s="71" t="b">
        <v>0</v>
      </c>
      <c r="AU62" s="71" t="s">
        <v>6136</v>
      </c>
      <c r="AV62" s="71" t="s">
        <v>6136</v>
      </c>
      <c r="AW62" s="71" t="s">
        <v>6136</v>
      </c>
      <c r="AX62" s="71" t="b">
        <v>0</v>
      </c>
      <c r="AY62" s="71" t="s">
        <v>6136</v>
      </c>
      <c r="AZ62" s="112" t="s">
        <v>6136</v>
      </c>
      <c r="BA62" s="71" t="s">
        <v>6136</v>
      </c>
      <c r="BB62" s="71" t="s">
        <v>6136</v>
      </c>
      <c r="BC62" s="71" t="s">
        <v>6136</v>
      </c>
      <c r="BD62" s="71" t="s">
        <v>6136</v>
      </c>
      <c r="BE62" s="71" t="s">
        <v>6136</v>
      </c>
      <c r="BF62" s="112" t="s">
        <v>6136</v>
      </c>
      <c r="BG62" s="71" t="s">
        <v>6159</v>
      </c>
      <c r="BH62" s="71" t="s">
        <v>6136</v>
      </c>
      <c r="BI62" s="71" t="s">
        <v>64</v>
      </c>
      <c r="BJ62" s="114">
        <v>2</v>
      </c>
      <c r="BK62" s="112" t="s">
        <v>6136</v>
      </c>
      <c r="BL62" s="112" t="s">
        <v>6136</v>
      </c>
      <c r="BM62" s="112">
        <v>44589</v>
      </c>
      <c r="BN62" s="71" t="s">
        <v>6136</v>
      </c>
      <c r="BO62" s="71" t="s">
        <v>6136</v>
      </c>
      <c r="BP62" s="71" t="b">
        <v>0</v>
      </c>
      <c r="BQ62" s="118">
        <v>985</v>
      </c>
      <c r="BR62" s="71" t="s">
        <v>7071</v>
      </c>
      <c r="BS62" s="118">
        <v>1709.4561000000001</v>
      </c>
      <c r="BT62" s="118">
        <v>1709.4561000000001</v>
      </c>
      <c r="BU62" s="118">
        <v>0</v>
      </c>
      <c r="BV62" s="118">
        <v>1549.5107</v>
      </c>
      <c r="BW62" s="118">
        <v>159.94540000000001</v>
      </c>
      <c r="BX62" s="118">
        <v>0</v>
      </c>
      <c r="BY62" s="118">
        <v>0</v>
      </c>
      <c r="BZ62" s="118">
        <v>0</v>
      </c>
      <c r="CA62" s="118">
        <v>0</v>
      </c>
      <c r="CB62" s="118">
        <v>0</v>
      </c>
      <c r="CC62" s="118">
        <v>0</v>
      </c>
      <c r="CD62" s="118">
        <v>0</v>
      </c>
      <c r="CE62" s="118">
        <v>1709.4561000000001</v>
      </c>
      <c r="CF62" s="99" t="s">
        <v>65</v>
      </c>
      <c r="CG62" s="99" t="s">
        <v>66</v>
      </c>
      <c r="CH62" s="71" t="s">
        <v>104</v>
      </c>
      <c r="CI62" s="118">
        <v>0</v>
      </c>
      <c r="CJ62" s="118">
        <v>0</v>
      </c>
      <c r="CK62" s="118">
        <v>1709.45614</v>
      </c>
      <c r="CL62" s="118">
        <v>0</v>
      </c>
      <c r="CM62" s="118">
        <v>0</v>
      </c>
      <c r="CN62" s="121">
        <v>0</v>
      </c>
      <c r="CO62" s="71" t="s">
        <v>7071</v>
      </c>
      <c r="CP62" s="71" t="s">
        <v>7071</v>
      </c>
      <c r="CQ62" s="71" t="s">
        <v>6136</v>
      </c>
      <c r="CR62" s="121">
        <v>0.3427</v>
      </c>
      <c r="CS62" s="121">
        <v>0.6573</v>
      </c>
      <c r="CT62" s="102" t="s">
        <v>7422</v>
      </c>
    </row>
    <row r="63" spans="2:98" x14ac:dyDescent="0.25">
      <c r="B63" s="101">
        <v>59</v>
      </c>
      <c r="C63" s="71" t="s">
        <v>205</v>
      </c>
      <c r="D63" s="124"/>
      <c r="E63" s="124"/>
      <c r="F63" s="71" t="s">
        <v>6136</v>
      </c>
      <c r="G63" s="71" t="s">
        <v>206</v>
      </c>
      <c r="H63" s="71" t="s">
        <v>148</v>
      </c>
      <c r="I63" s="71" t="s">
        <v>55</v>
      </c>
      <c r="J63" s="71" t="s">
        <v>6136</v>
      </c>
      <c r="K63" s="71" t="s">
        <v>6136</v>
      </c>
      <c r="L63" s="71" t="s">
        <v>56</v>
      </c>
      <c r="M63" s="71" t="s">
        <v>93</v>
      </c>
      <c r="N63" s="71" t="s">
        <v>6136</v>
      </c>
      <c r="O63" s="71" t="s">
        <v>6136</v>
      </c>
      <c r="P63" s="112" t="s">
        <v>6136</v>
      </c>
      <c r="Q63" s="114" t="s">
        <v>6136</v>
      </c>
      <c r="R63" s="71" t="s">
        <v>6136</v>
      </c>
      <c r="S63" s="71" t="s">
        <v>58</v>
      </c>
      <c r="T63" s="71" t="s">
        <v>6136</v>
      </c>
      <c r="U63" s="71" t="s">
        <v>6136</v>
      </c>
      <c r="V63" s="71" t="s">
        <v>7186</v>
      </c>
      <c r="W63" s="71" t="b">
        <v>0</v>
      </c>
      <c r="X63" s="71" t="s">
        <v>6136</v>
      </c>
      <c r="Y63" s="124"/>
      <c r="Z63" s="71" t="s">
        <v>6136</v>
      </c>
      <c r="AA63" s="71" t="s">
        <v>6136</v>
      </c>
      <c r="AB63" s="71" t="s">
        <v>6136</v>
      </c>
      <c r="AC63" s="71" t="s">
        <v>6136</v>
      </c>
      <c r="AD63" s="71" t="s">
        <v>6136</v>
      </c>
      <c r="AE63" s="71" t="s">
        <v>6136</v>
      </c>
      <c r="AF63" s="71" t="s">
        <v>6136</v>
      </c>
      <c r="AG63" s="71" t="s">
        <v>6136</v>
      </c>
      <c r="AH63" s="71" t="s">
        <v>6136</v>
      </c>
      <c r="AI63" s="71">
        <v>5797224</v>
      </c>
      <c r="AJ63" s="71" t="s">
        <v>6136</v>
      </c>
      <c r="AK63" s="71" t="s">
        <v>6136</v>
      </c>
      <c r="AL63" s="71" t="s">
        <v>6136</v>
      </c>
      <c r="AM63" s="71" t="s">
        <v>150</v>
      </c>
      <c r="AN63" s="71" t="s">
        <v>1835</v>
      </c>
      <c r="AO63" s="71" t="b">
        <v>1</v>
      </c>
      <c r="AP63" s="71">
        <v>2021</v>
      </c>
      <c r="AQ63" s="71" t="s">
        <v>6629</v>
      </c>
      <c r="AR63" s="71">
        <v>2021</v>
      </c>
      <c r="AS63" s="71" t="s">
        <v>6136</v>
      </c>
      <c r="AT63" s="71" t="b">
        <v>0</v>
      </c>
      <c r="AU63" s="71" t="s">
        <v>6136</v>
      </c>
      <c r="AV63" s="71" t="s">
        <v>6136</v>
      </c>
      <c r="AW63" s="71" t="s">
        <v>6136</v>
      </c>
      <c r="AX63" s="71" t="b">
        <v>0</v>
      </c>
      <c r="AY63" s="71" t="s">
        <v>6136</v>
      </c>
      <c r="AZ63" s="112" t="s">
        <v>6136</v>
      </c>
      <c r="BA63" s="71" t="s">
        <v>6136</v>
      </c>
      <c r="BB63" s="71" t="s">
        <v>6136</v>
      </c>
      <c r="BC63" s="71" t="s">
        <v>6136</v>
      </c>
      <c r="BD63" s="71" t="s">
        <v>6136</v>
      </c>
      <c r="BE63" s="71" t="s">
        <v>6136</v>
      </c>
      <c r="BF63" s="112" t="s">
        <v>6136</v>
      </c>
      <c r="BG63" s="71" t="s">
        <v>6159</v>
      </c>
      <c r="BH63" s="71" t="s">
        <v>6136</v>
      </c>
      <c r="BI63" s="71" t="s">
        <v>64</v>
      </c>
      <c r="BJ63" s="114">
        <v>2</v>
      </c>
      <c r="BK63" s="112" t="s">
        <v>6136</v>
      </c>
      <c r="BL63" s="112" t="s">
        <v>6136</v>
      </c>
      <c r="BM63" s="112">
        <v>45077</v>
      </c>
      <c r="BN63" s="71" t="s">
        <v>6136</v>
      </c>
      <c r="BO63" s="71" t="s">
        <v>6136</v>
      </c>
      <c r="BP63" s="71" t="b">
        <v>1</v>
      </c>
      <c r="BQ63" s="118">
        <v>4746.2479999999996</v>
      </c>
      <c r="BR63" s="71" t="s">
        <v>7071</v>
      </c>
      <c r="BS63" s="118">
        <v>4566.7520000000004</v>
      </c>
      <c r="BT63" s="118">
        <v>4566.7520000000004</v>
      </c>
      <c r="BU63" s="118">
        <v>0</v>
      </c>
      <c r="BV63" s="118">
        <v>726.03229999999996</v>
      </c>
      <c r="BW63" s="118">
        <v>2947.0232000000001</v>
      </c>
      <c r="BX63" s="118">
        <v>893.69659999999999</v>
      </c>
      <c r="BY63" s="118">
        <v>0</v>
      </c>
      <c r="BZ63" s="118">
        <v>0</v>
      </c>
      <c r="CA63" s="118">
        <v>0</v>
      </c>
      <c r="CB63" s="118">
        <v>0</v>
      </c>
      <c r="CC63" s="118">
        <v>0</v>
      </c>
      <c r="CD63" s="118">
        <v>0</v>
      </c>
      <c r="CE63" s="118">
        <v>4566.7520000000004</v>
      </c>
      <c r="CF63" s="99" t="s">
        <v>65</v>
      </c>
      <c r="CG63" s="99" t="s">
        <v>66</v>
      </c>
      <c r="CH63" s="71" t="s">
        <v>115</v>
      </c>
      <c r="CI63" s="118">
        <v>0</v>
      </c>
      <c r="CJ63" s="118">
        <v>0</v>
      </c>
      <c r="CK63" s="118">
        <v>0</v>
      </c>
      <c r="CL63" s="118">
        <v>4566.7520000000004</v>
      </c>
      <c r="CM63" s="118">
        <v>0</v>
      </c>
      <c r="CN63" s="121">
        <v>0</v>
      </c>
      <c r="CO63" s="71" t="s">
        <v>7071</v>
      </c>
      <c r="CP63" s="71" t="s">
        <v>7071</v>
      </c>
      <c r="CQ63" s="71" t="s">
        <v>6136</v>
      </c>
      <c r="CR63" s="121">
        <v>0.3427</v>
      </c>
      <c r="CS63" s="121">
        <v>0.6573</v>
      </c>
      <c r="CT63" s="102" t="s">
        <v>7421</v>
      </c>
    </row>
    <row r="64" spans="2:98" x14ac:dyDescent="0.25">
      <c r="B64" s="101">
        <v>60</v>
      </c>
      <c r="C64" s="71" t="s">
        <v>183</v>
      </c>
      <c r="D64" s="124"/>
      <c r="E64" s="124"/>
      <c r="F64" s="71" t="s">
        <v>6136</v>
      </c>
      <c r="G64" s="71" t="s">
        <v>182</v>
      </c>
      <c r="H64" s="71" t="s">
        <v>148</v>
      </c>
      <c r="I64" s="71" t="s">
        <v>55</v>
      </c>
      <c r="J64" s="71" t="s">
        <v>6136</v>
      </c>
      <c r="K64" s="71" t="s">
        <v>6136</v>
      </c>
      <c r="L64" s="71" t="s">
        <v>56</v>
      </c>
      <c r="M64" s="71" t="s">
        <v>93</v>
      </c>
      <c r="N64" s="71" t="s">
        <v>6136</v>
      </c>
      <c r="O64" s="71" t="s">
        <v>6136</v>
      </c>
      <c r="P64" s="112" t="s">
        <v>6136</v>
      </c>
      <c r="Q64" s="114" t="s">
        <v>6136</v>
      </c>
      <c r="R64" s="71" t="s">
        <v>6136</v>
      </c>
      <c r="S64" s="71" t="s">
        <v>58</v>
      </c>
      <c r="T64" s="71" t="s">
        <v>6136</v>
      </c>
      <c r="U64" s="71" t="s">
        <v>6136</v>
      </c>
      <c r="V64" s="71" t="s">
        <v>7186</v>
      </c>
      <c r="W64" s="71" t="b">
        <v>0</v>
      </c>
      <c r="X64" s="71" t="s">
        <v>6136</v>
      </c>
      <c r="Y64" s="124"/>
      <c r="Z64" s="71" t="s">
        <v>6136</v>
      </c>
      <c r="AA64" s="71" t="s">
        <v>6136</v>
      </c>
      <c r="AB64" s="71" t="s">
        <v>6136</v>
      </c>
      <c r="AC64" s="71" t="s">
        <v>6136</v>
      </c>
      <c r="AD64" s="71" t="s">
        <v>6136</v>
      </c>
      <c r="AE64" s="71" t="s">
        <v>6136</v>
      </c>
      <c r="AF64" s="71" t="s">
        <v>6136</v>
      </c>
      <c r="AG64" s="71" t="s">
        <v>6136</v>
      </c>
      <c r="AH64" s="71" t="s">
        <v>6136</v>
      </c>
      <c r="AI64" s="71">
        <v>5797621</v>
      </c>
      <c r="AJ64" s="71" t="s">
        <v>6136</v>
      </c>
      <c r="AK64" s="71" t="s">
        <v>6136</v>
      </c>
      <c r="AL64" s="71" t="s">
        <v>6136</v>
      </c>
      <c r="AM64" s="71" t="s">
        <v>150</v>
      </c>
      <c r="AN64" s="71" t="s">
        <v>1835</v>
      </c>
      <c r="AO64" s="71" t="b">
        <v>1</v>
      </c>
      <c r="AP64" s="114" t="s">
        <v>6136</v>
      </c>
      <c r="AQ64" s="71" t="s">
        <v>6629</v>
      </c>
      <c r="AR64" s="71">
        <v>2021</v>
      </c>
      <c r="AS64" s="71" t="s">
        <v>6136</v>
      </c>
      <c r="AT64" s="71" t="b">
        <v>0</v>
      </c>
      <c r="AU64" s="71" t="s">
        <v>6136</v>
      </c>
      <c r="AV64" s="71" t="s">
        <v>6136</v>
      </c>
      <c r="AW64" s="71" t="s">
        <v>6136</v>
      </c>
      <c r="AX64" s="71" t="b">
        <v>0</v>
      </c>
      <c r="AY64" s="71" t="s">
        <v>6136</v>
      </c>
      <c r="AZ64" s="112" t="s">
        <v>6136</v>
      </c>
      <c r="BA64" s="71" t="s">
        <v>6136</v>
      </c>
      <c r="BB64" s="71" t="s">
        <v>6136</v>
      </c>
      <c r="BC64" s="71" t="s">
        <v>6136</v>
      </c>
      <c r="BD64" s="71" t="s">
        <v>6136</v>
      </c>
      <c r="BE64" s="71" t="s">
        <v>6136</v>
      </c>
      <c r="BF64" s="112" t="s">
        <v>6136</v>
      </c>
      <c r="BG64" s="71" t="s">
        <v>6159</v>
      </c>
      <c r="BH64" s="71" t="s">
        <v>6136</v>
      </c>
      <c r="BI64" s="71" t="s">
        <v>64</v>
      </c>
      <c r="BJ64" s="114">
        <v>2</v>
      </c>
      <c r="BK64" s="112" t="s">
        <v>6136</v>
      </c>
      <c r="BL64" s="112">
        <v>44682</v>
      </c>
      <c r="BM64" s="112">
        <v>45288</v>
      </c>
      <c r="BN64" s="71" t="s">
        <v>152</v>
      </c>
      <c r="BO64" s="71" t="s">
        <v>6136</v>
      </c>
      <c r="BP64" s="71" t="b">
        <v>1</v>
      </c>
      <c r="BQ64" s="118">
        <v>1309</v>
      </c>
      <c r="BR64" s="71" t="s">
        <v>7071</v>
      </c>
      <c r="BS64" s="118">
        <v>1861.9989</v>
      </c>
      <c r="BT64" s="118">
        <v>1861.9989</v>
      </c>
      <c r="BU64" s="118">
        <v>0</v>
      </c>
      <c r="BV64" s="118">
        <v>145.8631</v>
      </c>
      <c r="BW64" s="118">
        <v>855.96379999999999</v>
      </c>
      <c r="BX64" s="118">
        <v>864.37090000000001</v>
      </c>
      <c r="BY64" s="118">
        <v>-4.1989000000000001</v>
      </c>
      <c r="BZ64" s="118">
        <v>0</v>
      </c>
      <c r="CA64" s="118">
        <v>0</v>
      </c>
      <c r="CB64" s="118">
        <v>0</v>
      </c>
      <c r="CC64" s="118">
        <v>0</v>
      </c>
      <c r="CD64" s="118">
        <v>0</v>
      </c>
      <c r="CE64" s="118">
        <v>1866.1978000000001</v>
      </c>
      <c r="CF64" s="99" t="s">
        <v>65</v>
      </c>
      <c r="CG64" s="99" t="s">
        <v>66</v>
      </c>
      <c r="CH64" s="71" t="s">
        <v>115</v>
      </c>
      <c r="CI64" s="118">
        <v>0</v>
      </c>
      <c r="CJ64" s="118">
        <v>0</v>
      </c>
      <c r="CK64" s="118">
        <v>0</v>
      </c>
      <c r="CL64" s="118">
        <v>1866.1978100000001</v>
      </c>
      <c r="CM64" s="118">
        <v>-4.1989299999999981</v>
      </c>
      <c r="CN64" s="121">
        <v>0</v>
      </c>
      <c r="CO64" s="71" t="s">
        <v>7071</v>
      </c>
      <c r="CP64" s="71" t="s">
        <v>7071</v>
      </c>
      <c r="CQ64" s="71" t="s">
        <v>6136</v>
      </c>
      <c r="CR64" s="121">
        <v>0.3427</v>
      </c>
      <c r="CS64" s="121">
        <v>0.6573</v>
      </c>
      <c r="CT64" s="102" t="s">
        <v>7421</v>
      </c>
    </row>
    <row r="65" spans="2:98" x14ac:dyDescent="0.25">
      <c r="B65" s="101">
        <v>61</v>
      </c>
      <c r="C65" s="71" t="s">
        <v>237</v>
      </c>
      <c r="D65" s="124"/>
      <c r="E65" s="124"/>
      <c r="F65" s="71" t="s">
        <v>6136</v>
      </c>
      <c r="G65" s="71" t="s">
        <v>238</v>
      </c>
      <c r="H65" s="71" t="s">
        <v>148</v>
      </c>
      <c r="I65" s="71" t="s">
        <v>55</v>
      </c>
      <c r="J65" s="71" t="s">
        <v>6136</v>
      </c>
      <c r="K65" s="71" t="s">
        <v>6136</v>
      </c>
      <c r="L65" s="71" t="s">
        <v>56</v>
      </c>
      <c r="M65" s="71" t="s">
        <v>93</v>
      </c>
      <c r="N65" s="71" t="s">
        <v>6136</v>
      </c>
      <c r="O65" s="71" t="s">
        <v>6136</v>
      </c>
      <c r="P65" s="112" t="s">
        <v>6136</v>
      </c>
      <c r="Q65" s="114" t="s">
        <v>6136</v>
      </c>
      <c r="R65" s="71" t="s">
        <v>6136</v>
      </c>
      <c r="S65" s="71" t="s">
        <v>58</v>
      </c>
      <c r="T65" s="71" t="s">
        <v>6136</v>
      </c>
      <c r="U65" s="71" t="s">
        <v>6136</v>
      </c>
      <c r="V65" s="71" t="s">
        <v>7186</v>
      </c>
      <c r="W65" s="71" t="b">
        <v>0</v>
      </c>
      <c r="X65" s="71" t="s">
        <v>6136</v>
      </c>
      <c r="Y65" s="124"/>
      <c r="Z65" s="71" t="s">
        <v>6136</v>
      </c>
      <c r="AA65" s="71" t="s">
        <v>6136</v>
      </c>
      <c r="AB65" s="71" t="s">
        <v>6136</v>
      </c>
      <c r="AC65" s="71" t="s">
        <v>6136</v>
      </c>
      <c r="AD65" s="71" t="s">
        <v>6136</v>
      </c>
      <c r="AE65" s="71" t="s">
        <v>6136</v>
      </c>
      <c r="AF65" s="71" t="s">
        <v>6136</v>
      </c>
      <c r="AG65" s="71" t="s">
        <v>6136</v>
      </c>
      <c r="AH65" s="71" t="s">
        <v>6136</v>
      </c>
      <c r="AI65" s="71">
        <v>5797622</v>
      </c>
      <c r="AJ65" s="71" t="s">
        <v>6136</v>
      </c>
      <c r="AK65" s="71" t="s">
        <v>6136</v>
      </c>
      <c r="AL65" s="71" t="s">
        <v>6136</v>
      </c>
      <c r="AM65" s="71" t="s">
        <v>150</v>
      </c>
      <c r="AN65" s="71" t="s">
        <v>1835</v>
      </c>
      <c r="AO65" s="71" t="b">
        <v>1</v>
      </c>
      <c r="AP65" s="71">
        <v>2021</v>
      </c>
      <c r="AQ65" s="71" t="s">
        <v>6629</v>
      </c>
      <c r="AR65" s="71">
        <v>2021</v>
      </c>
      <c r="AS65" s="71" t="s">
        <v>6136</v>
      </c>
      <c r="AT65" s="71" t="b">
        <v>0</v>
      </c>
      <c r="AU65" s="71" t="s">
        <v>6136</v>
      </c>
      <c r="AV65" s="71" t="s">
        <v>6136</v>
      </c>
      <c r="AW65" s="71" t="s">
        <v>6136</v>
      </c>
      <c r="AX65" s="71" t="b">
        <v>0</v>
      </c>
      <c r="AY65" s="71" t="s">
        <v>6136</v>
      </c>
      <c r="AZ65" s="112" t="s">
        <v>6136</v>
      </c>
      <c r="BA65" s="71" t="s">
        <v>6136</v>
      </c>
      <c r="BB65" s="71" t="s">
        <v>6136</v>
      </c>
      <c r="BC65" s="71" t="s">
        <v>6136</v>
      </c>
      <c r="BD65" s="71" t="s">
        <v>6136</v>
      </c>
      <c r="BE65" s="71" t="s">
        <v>6136</v>
      </c>
      <c r="BF65" s="112" t="s">
        <v>6136</v>
      </c>
      <c r="BG65" s="71" t="s">
        <v>6159</v>
      </c>
      <c r="BH65" s="71" t="s">
        <v>6136</v>
      </c>
      <c r="BI65" s="71" t="s">
        <v>64</v>
      </c>
      <c r="BJ65" s="114">
        <v>2</v>
      </c>
      <c r="BK65" s="112" t="s">
        <v>6136</v>
      </c>
      <c r="BL65" s="112" t="s">
        <v>6136</v>
      </c>
      <c r="BM65" s="112">
        <v>44924</v>
      </c>
      <c r="BN65" s="71" t="s">
        <v>6136</v>
      </c>
      <c r="BO65" s="71" t="s">
        <v>6136</v>
      </c>
      <c r="BP65" s="71" t="b">
        <v>1</v>
      </c>
      <c r="BQ65" s="118">
        <v>4300.2860000000001</v>
      </c>
      <c r="BR65" s="71" t="s">
        <v>7071</v>
      </c>
      <c r="BS65" s="118">
        <v>4486.5451000000003</v>
      </c>
      <c r="BT65" s="118">
        <v>4486.5451000000003</v>
      </c>
      <c r="BU65" s="118">
        <v>0</v>
      </c>
      <c r="BV65" s="118">
        <v>1777.4</v>
      </c>
      <c r="BW65" s="118">
        <v>2721.6812</v>
      </c>
      <c r="BX65" s="118">
        <v>-12.536099999999999</v>
      </c>
      <c r="BY65" s="118">
        <v>0</v>
      </c>
      <c r="BZ65" s="118">
        <v>0</v>
      </c>
      <c r="CA65" s="118">
        <v>0</v>
      </c>
      <c r="CB65" s="118">
        <v>0</v>
      </c>
      <c r="CC65" s="118">
        <v>0</v>
      </c>
      <c r="CD65" s="118">
        <v>0</v>
      </c>
      <c r="CE65" s="118">
        <v>4486.5451000000003</v>
      </c>
      <c r="CF65" s="99" t="s">
        <v>65</v>
      </c>
      <c r="CG65" s="99" t="s">
        <v>66</v>
      </c>
      <c r="CH65" s="71" t="s">
        <v>121</v>
      </c>
      <c r="CI65" s="118">
        <v>0</v>
      </c>
      <c r="CJ65" s="118">
        <v>0</v>
      </c>
      <c r="CK65" s="118">
        <v>4499.0812300000007</v>
      </c>
      <c r="CL65" s="118">
        <v>-12.536149999999999</v>
      </c>
      <c r="CM65" s="118">
        <v>0</v>
      </c>
      <c r="CN65" s="121">
        <v>0</v>
      </c>
      <c r="CO65" s="71" t="s">
        <v>7071</v>
      </c>
      <c r="CP65" s="71" t="s">
        <v>7071</v>
      </c>
      <c r="CQ65" s="71" t="s">
        <v>6136</v>
      </c>
      <c r="CR65" s="121">
        <v>0.3427</v>
      </c>
      <c r="CS65" s="121">
        <v>0.6573</v>
      </c>
      <c r="CT65" s="102" t="s">
        <v>7421</v>
      </c>
    </row>
    <row r="66" spans="2:98" x14ac:dyDescent="0.25">
      <c r="B66" s="101">
        <v>62</v>
      </c>
      <c r="C66" s="71" t="s">
        <v>6888</v>
      </c>
      <c r="D66" s="124"/>
      <c r="E66" s="124"/>
      <c r="F66" s="71" t="s">
        <v>6136</v>
      </c>
      <c r="G66" s="71" t="s">
        <v>197</v>
      </c>
      <c r="H66" s="71" t="s">
        <v>148</v>
      </c>
      <c r="I66" s="71" t="s">
        <v>103</v>
      </c>
      <c r="J66" s="71" t="s">
        <v>6136</v>
      </c>
      <c r="K66" s="71" t="s">
        <v>6136</v>
      </c>
      <c r="L66" s="71" t="s">
        <v>56</v>
      </c>
      <c r="M66" s="71" t="s">
        <v>93</v>
      </c>
      <c r="N66" s="71" t="s">
        <v>6136</v>
      </c>
      <c r="O66" s="71" t="s">
        <v>6136</v>
      </c>
      <c r="P66" s="112" t="s">
        <v>6136</v>
      </c>
      <c r="Q66" s="114" t="s">
        <v>6136</v>
      </c>
      <c r="R66" s="71" t="s">
        <v>6136</v>
      </c>
      <c r="S66" s="71" t="s">
        <v>58</v>
      </c>
      <c r="T66" s="71" t="s">
        <v>6136</v>
      </c>
      <c r="U66" s="71" t="s">
        <v>6136</v>
      </c>
      <c r="V66" s="71" t="s">
        <v>7186</v>
      </c>
      <c r="W66" s="71" t="b">
        <v>0</v>
      </c>
      <c r="X66" s="71" t="s">
        <v>6136</v>
      </c>
      <c r="Y66" s="124"/>
      <c r="Z66" s="71" t="s">
        <v>6136</v>
      </c>
      <c r="AA66" s="71" t="s">
        <v>6136</v>
      </c>
      <c r="AB66" s="71" t="s">
        <v>6136</v>
      </c>
      <c r="AC66" s="71" t="s">
        <v>6136</v>
      </c>
      <c r="AD66" s="71" t="s">
        <v>6136</v>
      </c>
      <c r="AE66" s="71" t="s">
        <v>6136</v>
      </c>
      <c r="AF66" s="71" t="s">
        <v>6136</v>
      </c>
      <c r="AG66" s="71" t="s">
        <v>6136</v>
      </c>
      <c r="AH66" s="71" t="s">
        <v>6136</v>
      </c>
      <c r="AI66" s="71">
        <v>5797623</v>
      </c>
      <c r="AJ66" s="71" t="s">
        <v>6136</v>
      </c>
      <c r="AK66" s="71" t="s">
        <v>6136</v>
      </c>
      <c r="AL66" s="71" t="s">
        <v>6136</v>
      </c>
      <c r="AM66" s="71" t="s">
        <v>150</v>
      </c>
      <c r="AN66" s="71" t="s">
        <v>1835</v>
      </c>
      <c r="AO66" s="71" t="b">
        <v>1</v>
      </c>
      <c r="AP66" s="71">
        <v>2021</v>
      </c>
      <c r="AQ66" s="71" t="s">
        <v>6629</v>
      </c>
      <c r="AR66" s="71">
        <v>2021</v>
      </c>
      <c r="AS66" s="71" t="s">
        <v>6136</v>
      </c>
      <c r="AT66" s="71" t="b">
        <v>0</v>
      </c>
      <c r="AU66" s="71" t="s">
        <v>6136</v>
      </c>
      <c r="AV66" s="71" t="s">
        <v>6136</v>
      </c>
      <c r="AW66" s="71" t="s">
        <v>6136</v>
      </c>
      <c r="AX66" s="71" t="b">
        <v>0</v>
      </c>
      <c r="AY66" s="71" t="s">
        <v>6136</v>
      </c>
      <c r="AZ66" s="112" t="s">
        <v>6136</v>
      </c>
      <c r="BA66" s="71" t="s">
        <v>6136</v>
      </c>
      <c r="BB66" s="71" t="s">
        <v>6136</v>
      </c>
      <c r="BC66" s="71" t="s">
        <v>6136</v>
      </c>
      <c r="BD66" s="71" t="s">
        <v>6136</v>
      </c>
      <c r="BE66" s="71" t="s">
        <v>6136</v>
      </c>
      <c r="BF66" s="112" t="s">
        <v>6136</v>
      </c>
      <c r="BG66" s="71" t="s">
        <v>6159</v>
      </c>
      <c r="BH66" s="71" t="s">
        <v>6136</v>
      </c>
      <c r="BI66" s="71" t="s">
        <v>156</v>
      </c>
      <c r="BJ66" s="114">
        <v>5</v>
      </c>
      <c r="BK66" s="112" t="s">
        <v>6136</v>
      </c>
      <c r="BL66" s="112">
        <v>44561</v>
      </c>
      <c r="BM66" s="112">
        <v>46021</v>
      </c>
      <c r="BN66" s="71" t="s">
        <v>152</v>
      </c>
      <c r="BO66" s="71" t="s">
        <v>6136</v>
      </c>
      <c r="BP66" s="71" t="b">
        <v>1</v>
      </c>
      <c r="BQ66" s="118">
        <v>9423</v>
      </c>
      <c r="BR66" s="71" t="s">
        <v>7071</v>
      </c>
      <c r="BS66" s="118">
        <v>1367.8768</v>
      </c>
      <c r="BT66" s="118">
        <v>1747.2242999999999</v>
      </c>
      <c r="BU66" s="118">
        <v>0</v>
      </c>
      <c r="BV66" s="118">
        <v>148.1489</v>
      </c>
      <c r="BW66" s="118">
        <v>595.42539999999997</v>
      </c>
      <c r="BX66" s="118">
        <v>405.97550000000001</v>
      </c>
      <c r="BY66" s="118">
        <v>290.72449999999998</v>
      </c>
      <c r="BZ66" s="118">
        <v>306.95</v>
      </c>
      <c r="CA66" s="118">
        <v>0</v>
      </c>
      <c r="CB66" s="118">
        <v>0</v>
      </c>
      <c r="CC66" s="118">
        <v>0</v>
      </c>
      <c r="CD66" s="118">
        <v>0</v>
      </c>
      <c r="CE66" s="118">
        <v>1149.5498</v>
      </c>
      <c r="CF66" s="99" t="s">
        <v>65</v>
      </c>
      <c r="CG66" s="99" t="s">
        <v>66</v>
      </c>
      <c r="CH66" s="71">
        <v>2025</v>
      </c>
      <c r="CI66" s="118">
        <v>0</v>
      </c>
      <c r="CJ66" s="118">
        <v>0</v>
      </c>
      <c r="CK66" s="118">
        <v>0</v>
      </c>
      <c r="CL66" s="118">
        <v>0</v>
      </c>
      <c r="CM66" s="118">
        <v>0</v>
      </c>
      <c r="CN66" s="121">
        <v>0</v>
      </c>
      <c r="CO66" s="71" t="s">
        <v>7071</v>
      </c>
      <c r="CP66" s="71" t="s">
        <v>68</v>
      </c>
      <c r="CQ66" s="71" t="s">
        <v>6136</v>
      </c>
      <c r="CR66" s="121">
        <v>0.3427</v>
      </c>
      <c r="CS66" s="121">
        <v>0.6573</v>
      </c>
      <c r="CT66" s="102" t="s">
        <v>7421</v>
      </c>
    </row>
    <row r="67" spans="2:98" x14ac:dyDescent="0.25">
      <c r="B67" s="101">
        <v>63</v>
      </c>
      <c r="C67" s="71" t="s">
        <v>198</v>
      </c>
      <c r="D67" s="124"/>
      <c r="E67" s="124"/>
      <c r="F67" s="71" t="s">
        <v>6136</v>
      </c>
      <c r="G67" s="71" t="s">
        <v>199</v>
      </c>
      <c r="H67" s="71" t="s">
        <v>148</v>
      </c>
      <c r="I67" s="71" t="s">
        <v>103</v>
      </c>
      <c r="J67" s="71" t="s">
        <v>6136</v>
      </c>
      <c r="K67" s="71" t="s">
        <v>6136</v>
      </c>
      <c r="L67" s="71" t="s">
        <v>56</v>
      </c>
      <c r="M67" s="71" t="s">
        <v>93</v>
      </c>
      <c r="N67" s="71" t="s">
        <v>6136</v>
      </c>
      <c r="O67" s="71" t="s">
        <v>6136</v>
      </c>
      <c r="P67" s="112" t="s">
        <v>6136</v>
      </c>
      <c r="Q67" s="114" t="s">
        <v>6136</v>
      </c>
      <c r="R67" s="71" t="s">
        <v>6136</v>
      </c>
      <c r="S67" s="71" t="s">
        <v>58</v>
      </c>
      <c r="T67" s="71" t="s">
        <v>6136</v>
      </c>
      <c r="U67" s="104" t="s">
        <v>6136</v>
      </c>
      <c r="V67" s="71" t="s">
        <v>7186</v>
      </c>
      <c r="W67" s="71" t="b">
        <v>0</v>
      </c>
      <c r="X67" s="71" t="s">
        <v>6136</v>
      </c>
      <c r="Y67" s="124"/>
      <c r="Z67" s="71" t="s">
        <v>6136</v>
      </c>
      <c r="AA67" s="71" t="s">
        <v>6136</v>
      </c>
      <c r="AB67" s="71" t="s">
        <v>6136</v>
      </c>
      <c r="AC67" s="71" t="s">
        <v>6136</v>
      </c>
      <c r="AD67" s="71" t="s">
        <v>6136</v>
      </c>
      <c r="AE67" s="71" t="s">
        <v>6136</v>
      </c>
      <c r="AF67" s="71" t="s">
        <v>6136</v>
      </c>
      <c r="AG67" s="71" t="s">
        <v>6136</v>
      </c>
      <c r="AH67" s="71" t="s">
        <v>6136</v>
      </c>
      <c r="AI67" s="71">
        <v>5797825</v>
      </c>
      <c r="AJ67" s="71" t="s">
        <v>6136</v>
      </c>
      <c r="AK67" s="71" t="s">
        <v>6136</v>
      </c>
      <c r="AL67" s="71" t="s">
        <v>6136</v>
      </c>
      <c r="AM67" s="71" t="s">
        <v>150</v>
      </c>
      <c r="AN67" s="71" t="s">
        <v>1835</v>
      </c>
      <c r="AO67" s="71" t="b">
        <v>1</v>
      </c>
      <c r="AP67" s="71">
        <v>2021</v>
      </c>
      <c r="AQ67" s="71" t="s">
        <v>6629</v>
      </c>
      <c r="AR67" s="71">
        <v>2021</v>
      </c>
      <c r="AS67" s="71" t="s">
        <v>6136</v>
      </c>
      <c r="AT67" s="71" t="b">
        <v>0</v>
      </c>
      <c r="AU67" s="71" t="s">
        <v>6136</v>
      </c>
      <c r="AV67" s="71" t="s">
        <v>6136</v>
      </c>
      <c r="AW67" s="71" t="s">
        <v>6136</v>
      </c>
      <c r="AX67" s="71" t="b">
        <v>0</v>
      </c>
      <c r="AY67" s="71" t="s">
        <v>6136</v>
      </c>
      <c r="AZ67" s="112" t="s">
        <v>6136</v>
      </c>
      <c r="BA67" s="71" t="s">
        <v>6136</v>
      </c>
      <c r="BB67" s="71" t="s">
        <v>6136</v>
      </c>
      <c r="BC67" s="71" t="s">
        <v>6136</v>
      </c>
      <c r="BD67" s="71" t="s">
        <v>6136</v>
      </c>
      <c r="BE67" s="71" t="s">
        <v>6136</v>
      </c>
      <c r="BF67" s="112" t="s">
        <v>6136</v>
      </c>
      <c r="BG67" s="71" t="s">
        <v>6159</v>
      </c>
      <c r="BH67" s="71" t="s">
        <v>6136</v>
      </c>
      <c r="BI67" s="71" t="s">
        <v>64</v>
      </c>
      <c r="BJ67" s="114">
        <v>2</v>
      </c>
      <c r="BK67" s="112" t="s">
        <v>6136</v>
      </c>
      <c r="BL67" s="112" t="s">
        <v>6136</v>
      </c>
      <c r="BM67" s="112">
        <v>45061</v>
      </c>
      <c r="BN67" s="71" t="s">
        <v>6136</v>
      </c>
      <c r="BO67" s="71" t="s">
        <v>6136</v>
      </c>
      <c r="BP67" s="71" t="b">
        <v>1</v>
      </c>
      <c r="BQ67" s="118">
        <v>2634</v>
      </c>
      <c r="BR67" s="71" t="s">
        <v>7071</v>
      </c>
      <c r="BS67" s="118">
        <v>2128.0682999999999</v>
      </c>
      <c r="BT67" s="118">
        <v>2128.0682999999999</v>
      </c>
      <c r="BU67" s="118">
        <v>0</v>
      </c>
      <c r="BV67" s="118">
        <v>713.80709999999999</v>
      </c>
      <c r="BW67" s="118">
        <v>1133.8875</v>
      </c>
      <c r="BX67" s="118">
        <v>280.37360000000001</v>
      </c>
      <c r="BY67" s="118">
        <v>0</v>
      </c>
      <c r="BZ67" s="118">
        <v>0</v>
      </c>
      <c r="CA67" s="118">
        <v>0</v>
      </c>
      <c r="CB67" s="118">
        <v>0</v>
      </c>
      <c r="CC67" s="118">
        <v>0</v>
      </c>
      <c r="CD67" s="118">
        <v>0</v>
      </c>
      <c r="CE67" s="118">
        <v>2128.0682999999999</v>
      </c>
      <c r="CF67" s="99" t="s">
        <v>65</v>
      </c>
      <c r="CG67" s="99" t="s">
        <v>66</v>
      </c>
      <c r="CH67" s="71" t="s">
        <v>121</v>
      </c>
      <c r="CI67" s="118">
        <v>0</v>
      </c>
      <c r="CJ67" s="118">
        <v>0</v>
      </c>
      <c r="CK67" s="118">
        <v>879.81822</v>
      </c>
      <c r="CL67" s="118">
        <v>1248.2500600000001</v>
      </c>
      <c r="CM67" s="118">
        <v>0</v>
      </c>
      <c r="CN67" s="121">
        <v>0</v>
      </c>
      <c r="CO67" s="71" t="s">
        <v>7071</v>
      </c>
      <c r="CP67" s="71" t="s">
        <v>7071</v>
      </c>
      <c r="CQ67" s="71" t="s">
        <v>6136</v>
      </c>
      <c r="CR67" s="121">
        <v>0.3427</v>
      </c>
      <c r="CS67" s="121">
        <v>0.6573</v>
      </c>
      <c r="CT67" s="102" t="s">
        <v>7421</v>
      </c>
    </row>
    <row r="68" spans="2:98" x14ac:dyDescent="0.25">
      <c r="B68" s="101">
        <v>64</v>
      </c>
      <c r="C68" s="71" t="s">
        <v>233</v>
      </c>
      <c r="D68" s="124"/>
      <c r="E68" s="124"/>
      <c r="F68" s="71" t="s">
        <v>6136</v>
      </c>
      <c r="G68" s="71" t="s">
        <v>234</v>
      </c>
      <c r="H68" s="71" t="s">
        <v>148</v>
      </c>
      <c r="I68" s="71" t="s">
        <v>103</v>
      </c>
      <c r="J68" s="71" t="s">
        <v>6136</v>
      </c>
      <c r="K68" s="71" t="s">
        <v>6136</v>
      </c>
      <c r="L68" s="71" t="s">
        <v>56</v>
      </c>
      <c r="M68" s="71" t="s">
        <v>93</v>
      </c>
      <c r="N68" s="71" t="s">
        <v>6136</v>
      </c>
      <c r="O68" s="71" t="s">
        <v>6136</v>
      </c>
      <c r="P68" s="112" t="s">
        <v>6136</v>
      </c>
      <c r="Q68" s="114" t="s">
        <v>6136</v>
      </c>
      <c r="R68" s="71" t="s">
        <v>6136</v>
      </c>
      <c r="S68" s="71" t="s">
        <v>58</v>
      </c>
      <c r="T68" s="71" t="s">
        <v>6136</v>
      </c>
      <c r="U68" s="71" t="s">
        <v>6136</v>
      </c>
      <c r="V68" s="71" t="s">
        <v>7186</v>
      </c>
      <c r="W68" s="71" t="b">
        <v>0</v>
      </c>
      <c r="X68" s="71" t="s">
        <v>6136</v>
      </c>
      <c r="Y68" s="124"/>
      <c r="Z68" s="71" t="s">
        <v>6136</v>
      </c>
      <c r="AA68" s="71" t="s">
        <v>6136</v>
      </c>
      <c r="AB68" s="71" t="s">
        <v>6136</v>
      </c>
      <c r="AC68" s="71" t="s">
        <v>6136</v>
      </c>
      <c r="AD68" s="71" t="s">
        <v>6136</v>
      </c>
      <c r="AE68" s="71" t="s">
        <v>6136</v>
      </c>
      <c r="AF68" s="71" t="s">
        <v>6136</v>
      </c>
      <c r="AG68" s="71" t="s">
        <v>6136</v>
      </c>
      <c r="AH68" s="71" t="s">
        <v>6136</v>
      </c>
      <c r="AI68" s="71">
        <v>5798041</v>
      </c>
      <c r="AJ68" s="71" t="s">
        <v>6136</v>
      </c>
      <c r="AK68" s="71" t="s">
        <v>6136</v>
      </c>
      <c r="AL68" s="71" t="s">
        <v>6136</v>
      </c>
      <c r="AM68" s="71" t="s">
        <v>150</v>
      </c>
      <c r="AN68" s="71" t="s">
        <v>1835</v>
      </c>
      <c r="AO68" s="71" t="b">
        <v>1</v>
      </c>
      <c r="AP68" s="71">
        <v>2021</v>
      </c>
      <c r="AQ68" s="71" t="s">
        <v>6629</v>
      </c>
      <c r="AR68" s="71">
        <v>2021</v>
      </c>
      <c r="AS68" s="71" t="s">
        <v>6136</v>
      </c>
      <c r="AT68" s="71" t="b">
        <v>0</v>
      </c>
      <c r="AU68" s="71" t="s">
        <v>6136</v>
      </c>
      <c r="AV68" s="71" t="s">
        <v>6136</v>
      </c>
      <c r="AW68" s="71" t="s">
        <v>6136</v>
      </c>
      <c r="AX68" s="71" t="b">
        <v>0</v>
      </c>
      <c r="AY68" s="71" t="s">
        <v>6136</v>
      </c>
      <c r="AZ68" s="112" t="s">
        <v>6136</v>
      </c>
      <c r="BA68" s="71" t="s">
        <v>6136</v>
      </c>
      <c r="BB68" s="71" t="s">
        <v>6136</v>
      </c>
      <c r="BC68" s="71" t="s">
        <v>6136</v>
      </c>
      <c r="BD68" s="71" t="s">
        <v>6136</v>
      </c>
      <c r="BE68" s="71" t="s">
        <v>6136</v>
      </c>
      <c r="BF68" s="112" t="s">
        <v>6136</v>
      </c>
      <c r="BG68" s="71" t="s">
        <v>6159</v>
      </c>
      <c r="BH68" s="71" t="s">
        <v>6136</v>
      </c>
      <c r="BI68" s="71" t="s">
        <v>64</v>
      </c>
      <c r="BJ68" s="114">
        <v>2</v>
      </c>
      <c r="BK68" s="112" t="s">
        <v>6136</v>
      </c>
      <c r="BL68" s="112" t="s">
        <v>6136</v>
      </c>
      <c r="BM68" s="112">
        <v>45381</v>
      </c>
      <c r="BN68" s="71" t="s">
        <v>6136</v>
      </c>
      <c r="BO68" s="71" t="s">
        <v>6136</v>
      </c>
      <c r="BP68" s="71" t="b">
        <v>1</v>
      </c>
      <c r="BQ68" s="118">
        <v>1740.4169999999999</v>
      </c>
      <c r="BR68" s="71" t="s">
        <v>7071</v>
      </c>
      <c r="BS68" s="118">
        <v>5056.8822</v>
      </c>
      <c r="BT68" s="118">
        <v>5057.0807000000004</v>
      </c>
      <c r="BU68" s="118">
        <v>0</v>
      </c>
      <c r="BV68" s="118">
        <v>650.32240000000002</v>
      </c>
      <c r="BW68" s="118">
        <v>1926.7697000000001</v>
      </c>
      <c r="BX68" s="118">
        <v>2019.0856000000001</v>
      </c>
      <c r="BY68" s="118">
        <v>460.90320000000003</v>
      </c>
      <c r="BZ68" s="118">
        <v>0</v>
      </c>
      <c r="CA68" s="118">
        <v>0</v>
      </c>
      <c r="CB68" s="118">
        <v>0</v>
      </c>
      <c r="CC68" s="118">
        <v>0</v>
      </c>
      <c r="CD68" s="118">
        <v>0</v>
      </c>
      <c r="CE68" s="118">
        <v>4596.1776</v>
      </c>
      <c r="CF68" s="99" t="s">
        <v>65</v>
      </c>
      <c r="CG68" s="99" t="s">
        <v>66</v>
      </c>
      <c r="CH68" s="71" t="s">
        <v>115</v>
      </c>
      <c r="CI68" s="118">
        <v>0</v>
      </c>
      <c r="CJ68" s="118">
        <v>0</v>
      </c>
      <c r="CK68" s="118">
        <v>0</v>
      </c>
      <c r="CL68" s="118">
        <v>3051.1187399999999</v>
      </c>
      <c r="CM68" s="118">
        <v>2005.7634800000001</v>
      </c>
      <c r="CN68" s="121">
        <v>0</v>
      </c>
      <c r="CO68" s="71" t="s">
        <v>7071</v>
      </c>
      <c r="CP68" s="71" t="s">
        <v>7071</v>
      </c>
      <c r="CQ68" s="71" t="s">
        <v>6136</v>
      </c>
      <c r="CR68" s="121">
        <v>0.3427</v>
      </c>
      <c r="CS68" s="121">
        <v>0.6573</v>
      </c>
      <c r="CT68" s="102" t="s">
        <v>7421</v>
      </c>
    </row>
    <row r="69" spans="2:98" x14ac:dyDescent="0.25">
      <c r="B69" s="101">
        <v>65</v>
      </c>
      <c r="C69" s="71" t="s">
        <v>200</v>
      </c>
      <c r="D69" s="124"/>
      <c r="E69" s="124"/>
      <c r="F69" s="71" t="s">
        <v>6136</v>
      </c>
      <c r="G69" s="71" t="s">
        <v>201</v>
      </c>
      <c r="H69" s="71" t="s">
        <v>148</v>
      </c>
      <c r="I69" s="71" t="s">
        <v>103</v>
      </c>
      <c r="J69" s="71" t="s">
        <v>6136</v>
      </c>
      <c r="K69" s="71" t="s">
        <v>6136</v>
      </c>
      <c r="L69" s="71" t="s">
        <v>56</v>
      </c>
      <c r="M69" s="71" t="s">
        <v>93</v>
      </c>
      <c r="N69" s="71" t="s">
        <v>6136</v>
      </c>
      <c r="O69" s="71" t="s">
        <v>6136</v>
      </c>
      <c r="P69" s="112" t="s">
        <v>6136</v>
      </c>
      <c r="Q69" s="114" t="s">
        <v>6136</v>
      </c>
      <c r="R69" s="71" t="s">
        <v>6136</v>
      </c>
      <c r="S69" s="71" t="s">
        <v>58</v>
      </c>
      <c r="T69" s="71" t="s">
        <v>6136</v>
      </c>
      <c r="U69" s="71" t="s">
        <v>6136</v>
      </c>
      <c r="V69" s="71" t="s">
        <v>7187</v>
      </c>
      <c r="W69" s="71" t="b">
        <v>0</v>
      </c>
      <c r="X69" s="71" t="s">
        <v>6136</v>
      </c>
      <c r="Y69" s="124"/>
      <c r="Z69" s="71" t="s">
        <v>6136</v>
      </c>
      <c r="AA69" s="71" t="s">
        <v>6136</v>
      </c>
      <c r="AB69" s="71" t="s">
        <v>6136</v>
      </c>
      <c r="AC69" s="71" t="s">
        <v>6136</v>
      </c>
      <c r="AD69" s="71" t="s">
        <v>6136</v>
      </c>
      <c r="AE69" s="71" t="s">
        <v>6136</v>
      </c>
      <c r="AF69" s="71" t="s">
        <v>6136</v>
      </c>
      <c r="AG69" s="71" t="s">
        <v>6136</v>
      </c>
      <c r="AH69" s="71" t="s">
        <v>6136</v>
      </c>
      <c r="AI69" s="71">
        <v>5798268</v>
      </c>
      <c r="AJ69" s="71" t="s">
        <v>6136</v>
      </c>
      <c r="AK69" s="71" t="s">
        <v>6136</v>
      </c>
      <c r="AL69" s="71" t="s">
        <v>6136</v>
      </c>
      <c r="AM69" s="71" t="s">
        <v>150</v>
      </c>
      <c r="AN69" s="71" t="s">
        <v>1835</v>
      </c>
      <c r="AO69" s="71" t="b">
        <v>1</v>
      </c>
      <c r="AP69" s="114" t="s">
        <v>6136</v>
      </c>
      <c r="AQ69" s="71" t="s">
        <v>6629</v>
      </c>
      <c r="AR69" s="71">
        <v>2021</v>
      </c>
      <c r="AS69" s="71" t="s">
        <v>6136</v>
      </c>
      <c r="AT69" s="71" t="b">
        <v>0</v>
      </c>
      <c r="AU69" s="71" t="s">
        <v>6136</v>
      </c>
      <c r="AV69" s="71" t="s">
        <v>6136</v>
      </c>
      <c r="AW69" s="71" t="s">
        <v>6136</v>
      </c>
      <c r="AX69" s="71" t="b">
        <v>0</v>
      </c>
      <c r="AY69" s="71" t="s">
        <v>6136</v>
      </c>
      <c r="AZ69" s="112" t="s">
        <v>6136</v>
      </c>
      <c r="BA69" s="71" t="s">
        <v>6136</v>
      </c>
      <c r="BB69" s="71" t="s">
        <v>6136</v>
      </c>
      <c r="BC69" s="71" t="s">
        <v>6136</v>
      </c>
      <c r="BD69" s="71" t="s">
        <v>6136</v>
      </c>
      <c r="BE69" s="71" t="s">
        <v>6136</v>
      </c>
      <c r="BF69" s="112" t="s">
        <v>6136</v>
      </c>
      <c r="BG69" s="71" t="s">
        <v>6159</v>
      </c>
      <c r="BH69" s="71" t="s">
        <v>6136</v>
      </c>
      <c r="BI69" s="71" t="s">
        <v>64</v>
      </c>
      <c r="BJ69" s="114">
        <v>2</v>
      </c>
      <c r="BK69" s="112" t="s">
        <v>6136</v>
      </c>
      <c r="BL69" s="112" t="s">
        <v>6136</v>
      </c>
      <c r="BM69" s="112">
        <v>44530</v>
      </c>
      <c r="BN69" s="71" t="s">
        <v>6136</v>
      </c>
      <c r="BO69" s="71" t="s">
        <v>6136</v>
      </c>
      <c r="BP69" s="71" t="b">
        <v>0</v>
      </c>
      <c r="BQ69" s="118">
        <v>2500</v>
      </c>
      <c r="BR69" s="71" t="s">
        <v>7071</v>
      </c>
      <c r="BS69" s="118">
        <v>1057.5714</v>
      </c>
      <c r="BT69" s="118">
        <v>1057.5714</v>
      </c>
      <c r="BU69" s="118">
        <v>0</v>
      </c>
      <c r="BV69" s="118">
        <v>1057.5714</v>
      </c>
      <c r="BW69" s="118">
        <v>0</v>
      </c>
      <c r="BX69" s="118">
        <v>0</v>
      </c>
      <c r="BY69" s="118">
        <v>0</v>
      </c>
      <c r="BZ69" s="118">
        <v>0</v>
      </c>
      <c r="CA69" s="118">
        <v>0</v>
      </c>
      <c r="CB69" s="118">
        <v>0</v>
      </c>
      <c r="CC69" s="118">
        <v>0</v>
      </c>
      <c r="CD69" s="118">
        <v>0</v>
      </c>
      <c r="CE69" s="118">
        <v>1057.5714</v>
      </c>
      <c r="CF69" s="99" t="s">
        <v>65</v>
      </c>
      <c r="CG69" s="99" t="s">
        <v>66</v>
      </c>
      <c r="CH69" s="71" t="s">
        <v>202</v>
      </c>
      <c r="CI69" s="118">
        <v>0</v>
      </c>
      <c r="CJ69" s="118">
        <v>1057.57143</v>
      </c>
      <c r="CK69" s="118">
        <v>0</v>
      </c>
      <c r="CL69" s="118">
        <v>0</v>
      </c>
      <c r="CM69" s="118">
        <v>0</v>
      </c>
      <c r="CN69" s="121">
        <v>0</v>
      </c>
      <c r="CO69" s="71" t="s">
        <v>7071</v>
      </c>
      <c r="CP69" s="71" t="s">
        <v>7071</v>
      </c>
      <c r="CQ69" s="71" t="s">
        <v>6136</v>
      </c>
      <c r="CR69" s="121">
        <v>0.3427</v>
      </c>
      <c r="CS69" s="121">
        <v>0.6573</v>
      </c>
      <c r="CT69" s="102" t="s">
        <v>7422</v>
      </c>
    </row>
    <row r="70" spans="2:98" x14ac:dyDescent="0.25">
      <c r="B70" s="101">
        <v>66</v>
      </c>
      <c r="C70" s="71" t="s">
        <v>184</v>
      </c>
      <c r="D70" s="124"/>
      <c r="E70" s="124"/>
      <c r="F70" s="71" t="s">
        <v>6136</v>
      </c>
      <c r="G70" s="71" t="s">
        <v>185</v>
      </c>
      <c r="H70" s="71" t="s">
        <v>148</v>
      </c>
      <c r="I70" s="71" t="s">
        <v>103</v>
      </c>
      <c r="J70" s="71" t="s">
        <v>6136</v>
      </c>
      <c r="K70" s="71" t="s">
        <v>6136</v>
      </c>
      <c r="L70" s="71" t="s">
        <v>56</v>
      </c>
      <c r="M70" s="71" t="s">
        <v>93</v>
      </c>
      <c r="N70" s="71" t="s">
        <v>6136</v>
      </c>
      <c r="O70" s="71" t="s">
        <v>6136</v>
      </c>
      <c r="P70" s="112" t="s">
        <v>6136</v>
      </c>
      <c r="Q70" s="114" t="s">
        <v>6136</v>
      </c>
      <c r="R70" s="71" t="s">
        <v>6136</v>
      </c>
      <c r="S70" s="71" t="s">
        <v>58</v>
      </c>
      <c r="T70" s="71" t="s">
        <v>6136</v>
      </c>
      <c r="U70" s="71" t="s">
        <v>6136</v>
      </c>
      <c r="V70" s="71" t="s">
        <v>7187</v>
      </c>
      <c r="W70" s="71" t="b">
        <v>0</v>
      </c>
      <c r="X70" s="71" t="s">
        <v>6136</v>
      </c>
      <c r="Y70" s="124"/>
      <c r="Z70" s="71" t="s">
        <v>6136</v>
      </c>
      <c r="AA70" s="71" t="s">
        <v>6136</v>
      </c>
      <c r="AB70" s="71" t="s">
        <v>6136</v>
      </c>
      <c r="AC70" s="71" t="s">
        <v>6136</v>
      </c>
      <c r="AD70" s="71" t="s">
        <v>6136</v>
      </c>
      <c r="AE70" s="71" t="s">
        <v>6136</v>
      </c>
      <c r="AF70" s="71" t="s">
        <v>6136</v>
      </c>
      <c r="AG70" s="71" t="s">
        <v>6136</v>
      </c>
      <c r="AH70" s="71" t="s">
        <v>6136</v>
      </c>
      <c r="AI70" s="71">
        <v>5798270</v>
      </c>
      <c r="AJ70" s="71" t="s">
        <v>6136</v>
      </c>
      <c r="AK70" s="71" t="s">
        <v>6136</v>
      </c>
      <c r="AL70" s="71" t="s">
        <v>6136</v>
      </c>
      <c r="AM70" s="71" t="s">
        <v>150</v>
      </c>
      <c r="AN70" s="71" t="s">
        <v>1835</v>
      </c>
      <c r="AO70" s="71" t="b">
        <v>1</v>
      </c>
      <c r="AP70" s="114" t="s">
        <v>6136</v>
      </c>
      <c r="AQ70" s="71" t="s">
        <v>6629</v>
      </c>
      <c r="AR70" s="71">
        <v>2021</v>
      </c>
      <c r="AS70" s="71" t="s">
        <v>6136</v>
      </c>
      <c r="AT70" s="71" t="b">
        <v>0</v>
      </c>
      <c r="AU70" s="71" t="s">
        <v>6136</v>
      </c>
      <c r="AV70" s="71" t="s">
        <v>6136</v>
      </c>
      <c r="AW70" s="71" t="s">
        <v>6136</v>
      </c>
      <c r="AX70" s="71" t="b">
        <v>0</v>
      </c>
      <c r="AY70" s="71" t="s">
        <v>6136</v>
      </c>
      <c r="AZ70" s="112" t="s">
        <v>6136</v>
      </c>
      <c r="BA70" s="71" t="s">
        <v>6136</v>
      </c>
      <c r="BB70" s="71" t="s">
        <v>6136</v>
      </c>
      <c r="BC70" s="71" t="s">
        <v>6136</v>
      </c>
      <c r="BD70" s="71" t="s">
        <v>6136</v>
      </c>
      <c r="BE70" s="71" t="s">
        <v>6136</v>
      </c>
      <c r="BF70" s="112" t="s">
        <v>6136</v>
      </c>
      <c r="BG70" s="71" t="s">
        <v>6159</v>
      </c>
      <c r="BH70" s="71" t="s">
        <v>6136</v>
      </c>
      <c r="BI70" s="71" t="s">
        <v>64</v>
      </c>
      <c r="BJ70" s="114">
        <v>2</v>
      </c>
      <c r="BK70" s="112" t="s">
        <v>6136</v>
      </c>
      <c r="BL70" s="112" t="s">
        <v>6136</v>
      </c>
      <c r="BM70" s="112">
        <v>45381</v>
      </c>
      <c r="BN70" s="71" t="s">
        <v>6136</v>
      </c>
      <c r="BO70" s="71" t="s">
        <v>6136</v>
      </c>
      <c r="BP70" s="71" t="b">
        <v>1</v>
      </c>
      <c r="BQ70" s="118">
        <v>2500</v>
      </c>
      <c r="BR70" s="71" t="s">
        <v>7071</v>
      </c>
      <c r="BS70" s="118">
        <v>3637.0751</v>
      </c>
      <c r="BT70" s="118">
        <v>3637.0751</v>
      </c>
      <c r="BU70" s="118">
        <v>0</v>
      </c>
      <c r="BV70" s="118">
        <v>630.10119999999995</v>
      </c>
      <c r="BW70" s="118">
        <v>1692.4567</v>
      </c>
      <c r="BX70" s="118">
        <v>1023.9163</v>
      </c>
      <c r="BY70" s="118">
        <v>290.60079999999999</v>
      </c>
      <c r="BZ70" s="118">
        <v>0</v>
      </c>
      <c r="CA70" s="118">
        <v>0</v>
      </c>
      <c r="CB70" s="118">
        <v>0</v>
      </c>
      <c r="CC70" s="118">
        <v>0</v>
      </c>
      <c r="CD70" s="118">
        <v>0</v>
      </c>
      <c r="CE70" s="118">
        <v>3346.4742999999999</v>
      </c>
      <c r="CF70" s="99" t="s">
        <v>65</v>
      </c>
      <c r="CG70" s="99" t="s">
        <v>66</v>
      </c>
      <c r="CH70" s="71" t="s">
        <v>115</v>
      </c>
      <c r="CI70" s="118">
        <v>0</v>
      </c>
      <c r="CJ70" s="118">
        <v>0</v>
      </c>
      <c r="CK70" s="118">
        <v>0</v>
      </c>
      <c r="CL70" s="118">
        <v>2525.6595800000005</v>
      </c>
      <c r="CM70" s="118">
        <v>1111.4154900000001</v>
      </c>
      <c r="CN70" s="121">
        <v>0</v>
      </c>
      <c r="CO70" s="71" t="s">
        <v>7071</v>
      </c>
      <c r="CP70" s="71" t="s">
        <v>7071</v>
      </c>
      <c r="CQ70" s="71" t="s">
        <v>6136</v>
      </c>
      <c r="CR70" s="121">
        <v>0.3427</v>
      </c>
      <c r="CS70" s="121">
        <v>0.6573</v>
      </c>
      <c r="CT70" s="102" t="s">
        <v>7422</v>
      </c>
    </row>
    <row r="71" spans="2:98" x14ac:dyDescent="0.25">
      <c r="B71" s="101">
        <v>67</v>
      </c>
      <c r="C71" s="71" t="s">
        <v>180</v>
      </c>
      <c r="D71" s="124"/>
      <c r="E71" s="124"/>
      <c r="F71" s="71" t="s">
        <v>6136</v>
      </c>
      <c r="G71" s="71" t="s">
        <v>181</v>
      </c>
      <c r="H71" s="71" t="s">
        <v>148</v>
      </c>
      <c r="I71" s="71" t="s">
        <v>103</v>
      </c>
      <c r="J71" s="71" t="s">
        <v>6136</v>
      </c>
      <c r="K71" s="71" t="s">
        <v>6136</v>
      </c>
      <c r="L71" s="71" t="s">
        <v>56</v>
      </c>
      <c r="M71" s="71" t="s">
        <v>93</v>
      </c>
      <c r="N71" s="71" t="s">
        <v>6136</v>
      </c>
      <c r="O71" s="71" t="s">
        <v>6136</v>
      </c>
      <c r="P71" s="112" t="s">
        <v>6136</v>
      </c>
      <c r="Q71" s="114" t="s">
        <v>6136</v>
      </c>
      <c r="R71" s="71" t="s">
        <v>6136</v>
      </c>
      <c r="S71" s="71" t="s">
        <v>58</v>
      </c>
      <c r="T71" s="71" t="s">
        <v>6136</v>
      </c>
      <c r="U71" s="71" t="s">
        <v>6136</v>
      </c>
      <c r="V71" s="71" t="s">
        <v>7186</v>
      </c>
      <c r="W71" s="71" t="b">
        <v>0</v>
      </c>
      <c r="X71" s="71" t="s">
        <v>6136</v>
      </c>
      <c r="Y71" s="124"/>
      <c r="Z71" s="71" t="s">
        <v>6136</v>
      </c>
      <c r="AA71" s="71" t="s">
        <v>6136</v>
      </c>
      <c r="AB71" s="71" t="s">
        <v>6136</v>
      </c>
      <c r="AC71" s="71" t="s">
        <v>6136</v>
      </c>
      <c r="AD71" s="71" t="s">
        <v>6136</v>
      </c>
      <c r="AE71" s="71" t="s">
        <v>6136</v>
      </c>
      <c r="AF71" s="71" t="s">
        <v>6136</v>
      </c>
      <c r="AG71" s="71" t="s">
        <v>6136</v>
      </c>
      <c r="AH71" s="71" t="s">
        <v>6136</v>
      </c>
      <c r="AI71" s="71">
        <v>5800227</v>
      </c>
      <c r="AJ71" s="71" t="s">
        <v>6136</v>
      </c>
      <c r="AK71" s="71" t="s">
        <v>6136</v>
      </c>
      <c r="AL71" s="71" t="s">
        <v>6136</v>
      </c>
      <c r="AM71" s="71" t="s">
        <v>150</v>
      </c>
      <c r="AN71" s="71" t="s">
        <v>1835</v>
      </c>
      <c r="AO71" s="71" t="b">
        <v>1</v>
      </c>
      <c r="AP71" s="71">
        <v>2022</v>
      </c>
      <c r="AQ71" s="71" t="s">
        <v>6629</v>
      </c>
      <c r="AR71" s="71">
        <v>2022</v>
      </c>
      <c r="AS71" s="71" t="s">
        <v>6136</v>
      </c>
      <c r="AT71" s="71" t="b">
        <v>0</v>
      </c>
      <c r="AU71" s="71" t="s">
        <v>6136</v>
      </c>
      <c r="AV71" s="71" t="s">
        <v>6136</v>
      </c>
      <c r="AW71" s="71" t="s">
        <v>6136</v>
      </c>
      <c r="AX71" s="71" t="b">
        <v>0</v>
      </c>
      <c r="AY71" s="71" t="s">
        <v>6136</v>
      </c>
      <c r="AZ71" s="112" t="s">
        <v>6136</v>
      </c>
      <c r="BA71" s="71" t="s">
        <v>6136</v>
      </c>
      <c r="BB71" s="71" t="s">
        <v>6136</v>
      </c>
      <c r="BC71" s="71" t="s">
        <v>6136</v>
      </c>
      <c r="BD71" s="71" t="s">
        <v>6136</v>
      </c>
      <c r="BE71" s="71" t="s">
        <v>6136</v>
      </c>
      <c r="BF71" s="112" t="s">
        <v>6136</v>
      </c>
      <c r="BG71" s="71" t="s">
        <v>6159</v>
      </c>
      <c r="BH71" s="71" t="s">
        <v>6136</v>
      </c>
      <c r="BI71" s="71" t="s">
        <v>64</v>
      </c>
      <c r="BJ71" s="114">
        <v>2</v>
      </c>
      <c r="BK71" s="112" t="s">
        <v>6136</v>
      </c>
      <c r="BL71" s="112" t="s">
        <v>6136</v>
      </c>
      <c r="BM71" s="112">
        <v>44825</v>
      </c>
      <c r="BN71" s="71" t="s">
        <v>6136</v>
      </c>
      <c r="BO71" s="71" t="s">
        <v>6136</v>
      </c>
      <c r="BP71" s="71" t="b">
        <v>0</v>
      </c>
      <c r="BQ71" s="118">
        <v>1651</v>
      </c>
      <c r="BR71" s="71" t="s">
        <v>7071</v>
      </c>
      <c r="BS71" s="118">
        <v>1080.4708000000001</v>
      </c>
      <c r="BT71" s="118">
        <v>1080.4708000000001</v>
      </c>
      <c r="BU71" s="118">
        <v>0</v>
      </c>
      <c r="BV71" s="118">
        <v>0</v>
      </c>
      <c r="BW71" s="118">
        <v>1080.4708000000001</v>
      </c>
      <c r="BX71" s="118">
        <v>0</v>
      </c>
      <c r="BY71" s="118">
        <v>0</v>
      </c>
      <c r="BZ71" s="118">
        <v>0</v>
      </c>
      <c r="CA71" s="118">
        <v>0</v>
      </c>
      <c r="CB71" s="118">
        <v>0</v>
      </c>
      <c r="CC71" s="118">
        <v>0</v>
      </c>
      <c r="CD71" s="118">
        <v>0</v>
      </c>
      <c r="CE71" s="118">
        <v>1080.4708000000001</v>
      </c>
      <c r="CF71" s="99" t="s">
        <v>65</v>
      </c>
      <c r="CG71" s="99" t="s">
        <v>66</v>
      </c>
      <c r="CH71" s="71" t="s">
        <v>104</v>
      </c>
      <c r="CI71" s="118">
        <v>0</v>
      </c>
      <c r="CJ71" s="118">
        <v>0</v>
      </c>
      <c r="CK71" s="118">
        <v>1080.4707800000001</v>
      </c>
      <c r="CL71" s="118">
        <v>0</v>
      </c>
      <c r="CM71" s="118">
        <v>0</v>
      </c>
      <c r="CN71" s="121">
        <v>0</v>
      </c>
      <c r="CO71" s="71" t="s">
        <v>7071</v>
      </c>
      <c r="CP71" s="71" t="s">
        <v>7071</v>
      </c>
      <c r="CQ71" s="71" t="s">
        <v>6136</v>
      </c>
      <c r="CR71" s="121">
        <v>0.3427</v>
      </c>
      <c r="CS71" s="121">
        <v>0.6573</v>
      </c>
      <c r="CT71" s="102" t="s">
        <v>7421</v>
      </c>
    </row>
    <row r="72" spans="2:98" x14ac:dyDescent="0.25">
      <c r="B72" s="109">
        <v>68</v>
      </c>
      <c r="C72" s="71" t="s">
        <v>251</v>
      </c>
      <c r="D72" s="124"/>
      <c r="E72" s="124"/>
      <c r="F72" s="71" t="s">
        <v>6136</v>
      </c>
      <c r="G72" s="71" t="s">
        <v>7075</v>
      </c>
      <c r="H72" s="71" t="s">
        <v>148</v>
      </c>
      <c r="I72" s="71" t="s">
        <v>103</v>
      </c>
      <c r="J72" s="71" t="s">
        <v>6136</v>
      </c>
      <c r="K72" s="71" t="s">
        <v>6136</v>
      </c>
      <c r="L72" s="71" t="s">
        <v>81</v>
      </c>
      <c r="M72" s="71" t="s">
        <v>93</v>
      </c>
      <c r="N72" s="71" t="s">
        <v>6136</v>
      </c>
      <c r="O72" s="71" t="s">
        <v>6136</v>
      </c>
      <c r="P72" s="112" t="s">
        <v>6136</v>
      </c>
      <c r="Q72" s="114" t="s">
        <v>6136</v>
      </c>
      <c r="R72" s="71" t="s">
        <v>6136</v>
      </c>
      <c r="S72" s="71" t="s">
        <v>58</v>
      </c>
      <c r="T72" s="71" t="s">
        <v>6136</v>
      </c>
      <c r="U72" s="71" t="s">
        <v>6136</v>
      </c>
      <c r="V72" s="71" t="s">
        <v>7186</v>
      </c>
      <c r="W72" s="71" t="b">
        <v>0</v>
      </c>
      <c r="X72" s="71" t="s">
        <v>6136</v>
      </c>
      <c r="Y72" s="124"/>
      <c r="Z72" s="71" t="s">
        <v>6136</v>
      </c>
      <c r="AA72" s="71" t="s">
        <v>6136</v>
      </c>
      <c r="AB72" s="71" t="s">
        <v>6136</v>
      </c>
      <c r="AC72" s="71" t="s">
        <v>6136</v>
      </c>
      <c r="AD72" s="71" t="s">
        <v>6136</v>
      </c>
      <c r="AE72" s="71" t="s">
        <v>6136</v>
      </c>
      <c r="AF72" s="71" t="s">
        <v>6136</v>
      </c>
      <c r="AG72" s="71" t="s">
        <v>6136</v>
      </c>
      <c r="AH72" s="71" t="s">
        <v>6136</v>
      </c>
      <c r="AI72" s="71">
        <v>5800519</v>
      </c>
      <c r="AJ72" s="71" t="s">
        <v>6136</v>
      </c>
      <c r="AK72" s="71" t="s">
        <v>6136</v>
      </c>
      <c r="AL72" s="71" t="s">
        <v>6136</v>
      </c>
      <c r="AM72" s="71" t="s">
        <v>150</v>
      </c>
      <c r="AN72" s="71" t="s">
        <v>1835</v>
      </c>
      <c r="AO72" s="71" t="b">
        <v>1</v>
      </c>
      <c r="AP72" s="71">
        <v>2022</v>
      </c>
      <c r="AQ72" s="71" t="s">
        <v>6629</v>
      </c>
      <c r="AR72" s="71">
        <v>2022</v>
      </c>
      <c r="AS72" s="71" t="s">
        <v>6136</v>
      </c>
      <c r="AT72" s="71" t="b">
        <v>0</v>
      </c>
      <c r="AU72" s="71" t="s">
        <v>6136</v>
      </c>
      <c r="AV72" s="71" t="s">
        <v>6136</v>
      </c>
      <c r="AW72" s="71" t="s">
        <v>6136</v>
      </c>
      <c r="AX72" s="71" t="b">
        <v>0</v>
      </c>
      <c r="AY72" s="71" t="s">
        <v>6136</v>
      </c>
      <c r="AZ72" s="112" t="s">
        <v>6136</v>
      </c>
      <c r="BA72" s="71" t="s">
        <v>6136</v>
      </c>
      <c r="BB72" s="71" t="s">
        <v>6136</v>
      </c>
      <c r="BC72" s="71" t="s">
        <v>6136</v>
      </c>
      <c r="BD72" s="71" t="s">
        <v>6136</v>
      </c>
      <c r="BE72" s="71" t="s">
        <v>6136</v>
      </c>
      <c r="BF72" s="112" t="s">
        <v>6136</v>
      </c>
      <c r="BG72" s="71" t="s">
        <v>6159</v>
      </c>
      <c r="BH72" s="71" t="s">
        <v>6136</v>
      </c>
      <c r="BI72" s="71" t="s">
        <v>64</v>
      </c>
      <c r="BJ72" s="114">
        <v>2</v>
      </c>
      <c r="BK72" s="112" t="s">
        <v>6136</v>
      </c>
      <c r="BL72" s="112" t="s">
        <v>6136</v>
      </c>
      <c r="BM72" s="112">
        <v>44905</v>
      </c>
      <c r="BN72" s="71" t="s">
        <v>6136</v>
      </c>
      <c r="BO72" s="71" t="s">
        <v>6136</v>
      </c>
      <c r="BP72" s="71" t="b">
        <v>1</v>
      </c>
      <c r="BQ72" s="118">
        <v>4907.8580000000002</v>
      </c>
      <c r="BR72" s="71" t="s">
        <v>7071</v>
      </c>
      <c r="BS72" s="118">
        <v>5555.5254000000004</v>
      </c>
      <c r="BT72" s="118">
        <v>5555.5254000000004</v>
      </c>
      <c r="BU72" s="118">
        <v>0</v>
      </c>
      <c r="BV72" s="118">
        <v>0</v>
      </c>
      <c r="BW72" s="118">
        <v>5246.6184000000003</v>
      </c>
      <c r="BX72" s="118">
        <v>308.90699999999998</v>
      </c>
      <c r="BY72" s="118">
        <v>0</v>
      </c>
      <c r="BZ72" s="118">
        <v>0</v>
      </c>
      <c r="CA72" s="118">
        <v>0</v>
      </c>
      <c r="CB72" s="118">
        <v>0</v>
      </c>
      <c r="CC72" s="118">
        <v>0</v>
      </c>
      <c r="CD72" s="118">
        <v>0</v>
      </c>
      <c r="CE72" s="118">
        <v>5555.5254000000004</v>
      </c>
      <c r="CF72" s="99" t="s">
        <v>65</v>
      </c>
      <c r="CG72" s="99" t="s">
        <v>66</v>
      </c>
      <c r="CH72" s="71" t="s">
        <v>121</v>
      </c>
      <c r="CI72" s="118">
        <v>0</v>
      </c>
      <c r="CJ72" s="118">
        <v>0</v>
      </c>
      <c r="CK72" s="118">
        <v>5246.6183700000001</v>
      </c>
      <c r="CL72" s="118">
        <v>308.90703000000002</v>
      </c>
      <c r="CM72" s="118">
        <v>0</v>
      </c>
      <c r="CN72" s="121">
        <v>0</v>
      </c>
      <c r="CO72" s="71" t="s">
        <v>7071</v>
      </c>
      <c r="CP72" s="71" t="s">
        <v>7071</v>
      </c>
      <c r="CQ72" s="71" t="s">
        <v>6136</v>
      </c>
      <c r="CR72" s="121">
        <v>0.3427</v>
      </c>
      <c r="CS72" s="121">
        <v>0.6573</v>
      </c>
      <c r="CT72" s="102" t="s">
        <v>7421</v>
      </c>
    </row>
    <row r="73" spans="2:98" x14ac:dyDescent="0.25">
      <c r="B73" s="101">
        <v>69</v>
      </c>
      <c r="C73" s="71" t="s">
        <v>219</v>
      </c>
      <c r="D73" s="124"/>
      <c r="E73" s="124"/>
      <c r="F73" s="71" t="s">
        <v>6136</v>
      </c>
      <c r="G73" s="71" t="s">
        <v>220</v>
      </c>
      <c r="H73" s="71" t="s">
        <v>148</v>
      </c>
      <c r="I73" s="71" t="s">
        <v>103</v>
      </c>
      <c r="J73" s="71" t="s">
        <v>6136</v>
      </c>
      <c r="K73" s="71" t="s">
        <v>6136</v>
      </c>
      <c r="L73" s="71" t="s">
        <v>56</v>
      </c>
      <c r="M73" s="71" t="s">
        <v>93</v>
      </c>
      <c r="N73" s="71" t="s">
        <v>6136</v>
      </c>
      <c r="O73" s="71" t="s">
        <v>6136</v>
      </c>
      <c r="P73" s="112" t="s">
        <v>6136</v>
      </c>
      <c r="Q73" s="114" t="s">
        <v>6136</v>
      </c>
      <c r="R73" s="71" t="s">
        <v>6136</v>
      </c>
      <c r="S73" s="71" t="s">
        <v>58</v>
      </c>
      <c r="T73" s="71" t="s">
        <v>6136</v>
      </c>
      <c r="U73" s="71" t="s">
        <v>6136</v>
      </c>
      <c r="V73" s="71" t="s">
        <v>7186</v>
      </c>
      <c r="W73" s="71" t="b">
        <v>0</v>
      </c>
      <c r="X73" s="71" t="s">
        <v>6136</v>
      </c>
      <c r="Y73" s="124"/>
      <c r="Z73" s="71" t="s">
        <v>6136</v>
      </c>
      <c r="AA73" s="71" t="s">
        <v>6136</v>
      </c>
      <c r="AB73" s="71" t="s">
        <v>6136</v>
      </c>
      <c r="AC73" s="71" t="s">
        <v>6136</v>
      </c>
      <c r="AD73" s="71" t="s">
        <v>6136</v>
      </c>
      <c r="AE73" s="71" t="s">
        <v>6136</v>
      </c>
      <c r="AF73" s="71" t="s">
        <v>6136</v>
      </c>
      <c r="AG73" s="71" t="s">
        <v>6136</v>
      </c>
      <c r="AH73" s="71" t="s">
        <v>6136</v>
      </c>
      <c r="AI73" s="71">
        <v>5804306</v>
      </c>
      <c r="AJ73" s="71" t="s">
        <v>6136</v>
      </c>
      <c r="AK73" s="71" t="s">
        <v>6136</v>
      </c>
      <c r="AL73" s="71" t="s">
        <v>6136</v>
      </c>
      <c r="AM73" s="71" t="s">
        <v>150</v>
      </c>
      <c r="AN73" s="71" t="s">
        <v>1835</v>
      </c>
      <c r="AO73" s="71" t="b">
        <v>1</v>
      </c>
      <c r="AP73" s="71">
        <v>2023</v>
      </c>
      <c r="AQ73" s="71" t="s">
        <v>6629</v>
      </c>
      <c r="AR73" s="71">
        <v>2023</v>
      </c>
      <c r="AS73" s="71" t="s">
        <v>6136</v>
      </c>
      <c r="AT73" s="71" t="b">
        <v>0</v>
      </c>
      <c r="AU73" s="71" t="s">
        <v>6136</v>
      </c>
      <c r="AV73" s="71" t="s">
        <v>6136</v>
      </c>
      <c r="AW73" s="71" t="s">
        <v>6136</v>
      </c>
      <c r="AX73" s="71" t="b">
        <v>0</v>
      </c>
      <c r="AY73" s="71" t="s">
        <v>6136</v>
      </c>
      <c r="AZ73" s="112" t="s">
        <v>6136</v>
      </c>
      <c r="BA73" s="71" t="s">
        <v>6136</v>
      </c>
      <c r="BB73" s="71" t="s">
        <v>6136</v>
      </c>
      <c r="BC73" s="71" t="s">
        <v>6136</v>
      </c>
      <c r="BD73" s="71" t="s">
        <v>6136</v>
      </c>
      <c r="BE73" s="71" t="s">
        <v>6136</v>
      </c>
      <c r="BF73" s="112" t="s">
        <v>6136</v>
      </c>
      <c r="BG73" s="71" t="s">
        <v>6159</v>
      </c>
      <c r="BH73" s="71" t="s">
        <v>6136</v>
      </c>
      <c r="BI73" s="71" t="s">
        <v>156</v>
      </c>
      <c r="BJ73" s="114">
        <v>5</v>
      </c>
      <c r="BK73" s="112" t="s">
        <v>6136</v>
      </c>
      <c r="BL73" s="112">
        <v>45473</v>
      </c>
      <c r="BM73" s="112">
        <v>45627</v>
      </c>
      <c r="BN73" s="71" t="s">
        <v>6136</v>
      </c>
      <c r="BO73" s="71" t="s">
        <v>6136</v>
      </c>
      <c r="BP73" s="71" t="b">
        <v>1</v>
      </c>
      <c r="BQ73" s="118">
        <v>2260</v>
      </c>
      <c r="BR73" s="71" t="s">
        <v>7071</v>
      </c>
      <c r="BS73" s="118">
        <v>1707.9821999999999</v>
      </c>
      <c r="BT73" s="118">
        <v>1888.9821999999999</v>
      </c>
      <c r="BU73" s="118">
        <v>0</v>
      </c>
      <c r="BV73" s="118">
        <v>0</v>
      </c>
      <c r="BW73" s="118">
        <v>0</v>
      </c>
      <c r="BX73" s="118">
        <v>772.77329999999995</v>
      </c>
      <c r="BY73" s="118">
        <v>1116.2089000000001</v>
      </c>
      <c r="BZ73" s="118">
        <v>0</v>
      </c>
      <c r="CA73" s="118">
        <v>0</v>
      </c>
      <c r="CB73" s="118">
        <v>0</v>
      </c>
      <c r="CC73" s="118">
        <v>0</v>
      </c>
      <c r="CD73" s="118">
        <v>0</v>
      </c>
      <c r="CE73" s="118">
        <v>772.77329999999995</v>
      </c>
      <c r="CF73" s="99" t="s">
        <v>65</v>
      </c>
      <c r="CG73" s="99" t="s">
        <v>66</v>
      </c>
      <c r="CH73" s="71">
        <v>2024</v>
      </c>
      <c r="CI73" s="118">
        <v>0</v>
      </c>
      <c r="CJ73" s="118">
        <v>0</v>
      </c>
      <c r="CK73" s="118">
        <v>0</v>
      </c>
      <c r="CL73" s="118">
        <v>0</v>
      </c>
      <c r="CM73" s="118">
        <v>0</v>
      </c>
      <c r="CN73" s="121">
        <v>0</v>
      </c>
      <c r="CO73" s="71" t="s">
        <v>7071</v>
      </c>
      <c r="CP73" s="71" t="s">
        <v>68</v>
      </c>
      <c r="CQ73" s="71" t="s">
        <v>6136</v>
      </c>
      <c r="CR73" s="121">
        <v>0.3427</v>
      </c>
      <c r="CS73" s="121">
        <v>0.6573</v>
      </c>
      <c r="CT73" s="102" t="s">
        <v>7421</v>
      </c>
    </row>
    <row r="74" spans="2:98" x14ac:dyDescent="0.25">
      <c r="B74" s="101">
        <v>70</v>
      </c>
      <c r="C74" s="71" t="s">
        <v>6912</v>
      </c>
      <c r="D74" s="124"/>
      <c r="E74" s="124"/>
      <c r="F74" s="71" t="s">
        <v>6136</v>
      </c>
      <c r="G74" s="71" t="s">
        <v>196</v>
      </c>
      <c r="H74" s="71" t="s">
        <v>148</v>
      </c>
      <c r="I74" s="71" t="s">
        <v>103</v>
      </c>
      <c r="J74" s="71" t="s">
        <v>6136</v>
      </c>
      <c r="K74" s="71" t="s">
        <v>6136</v>
      </c>
      <c r="L74" s="71" t="s">
        <v>56</v>
      </c>
      <c r="M74" s="71" t="s">
        <v>93</v>
      </c>
      <c r="N74" s="71" t="s">
        <v>6136</v>
      </c>
      <c r="O74" s="71" t="s">
        <v>6136</v>
      </c>
      <c r="P74" s="112" t="s">
        <v>6136</v>
      </c>
      <c r="Q74" s="114" t="s">
        <v>6136</v>
      </c>
      <c r="R74" s="71" t="s">
        <v>6136</v>
      </c>
      <c r="S74" s="71" t="s">
        <v>58</v>
      </c>
      <c r="T74" s="71" t="s">
        <v>6136</v>
      </c>
      <c r="U74" s="71" t="s">
        <v>6136</v>
      </c>
      <c r="V74" s="71" t="s">
        <v>7186</v>
      </c>
      <c r="W74" s="71" t="b">
        <v>0</v>
      </c>
      <c r="X74" s="71" t="s">
        <v>6136</v>
      </c>
      <c r="Y74" s="124"/>
      <c r="Z74" s="71" t="s">
        <v>6136</v>
      </c>
      <c r="AA74" s="71" t="s">
        <v>6136</v>
      </c>
      <c r="AB74" s="71" t="s">
        <v>6136</v>
      </c>
      <c r="AC74" s="71" t="s">
        <v>6136</v>
      </c>
      <c r="AD74" s="71" t="s">
        <v>6136</v>
      </c>
      <c r="AE74" s="71" t="s">
        <v>6136</v>
      </c>
      <c r="AF74" s="71" t="s">
        <v>6136</v>
      </c>
      <c r="AG74" s="71" t="s">
        <v>6136</v>
      </c>
      <c r="AH74" s="71" t="s">
        <v>6136</v>
      </c>
      <c r="AI74" s="71">
        <v>5804307</v>
      </c>
      <c r="AJ74" s="71" t="s">
        <v>6136</v>
      </c>
      <c r="AK74" s="71" t="s">
        <v>6136</v>
      </c>
      <c r="AL74" s="71" t="s">
        <v>6136</v>
      </c>
      <c r="AM74" s="71" t="s">
        <v>150</v>
      </c>
      <c r="AN74" s="71" t="s">
        <v>1835</v>
      </c>
      <c r="AO74" s="71" t="b">
        <v>1</v>
      </c>
      <c r="AP74" s="71">
        <v>2023</v>
      </c>
      <c r="AQ74" s="71" t="s">
        <v>6629</v>
      </c>
      <c r="AR74" s="71">
        <v>2023</v>
      </c>
      <c r="AS74" s="71" t="s">
        <v>6136</v>
      </c>
      <c r="AT74" s="71" t="b">
        <v>0</v>
      </c>
      <c r="AU74" s="71" t="s">
        <v>6136</v>
      </c>
      <c r="AV74" s="71" t="s">
        <v>6136</v>
      </c>
      <c r="AW74" s="71" t="s">
        <v>6136</v>
      </c>
      <c r="AX74" s="71" t="b">
        <v>0</v>
      </c>
      <c r="AY74" s="71" t="s">
        <v>6136</v>
      </c>
      <c r="AZ74" s="112" t="s">
        <v>6136</v>
      </c>
      <c r="BA74" s="71" t="s">
        <v>6136</v>
      </c>
      <c r="BB74" s="71" t="s">
        <v>6136</v>
      </c>
      <c r="BC74" s="71" t="s">
        <v>6136</v>
      </c>
      <c r="BD74" s="71" t="s">
        <v>6136</v>
      </c>
      <c r="BE74" s="71" t="s">
        <v>6136</v>
      </c>
      <c r="BF74" s="112" t="s">
        <v>6136</v>
      </c>
      <c r="BG74" s="71" t="s">
        <v>6159</v>
      </c>
      <c r="BH74" s="71" t="s">
        <v>6136</v>
      </c>
      <c r="BI74" s="71" t="s">
        <v>64</v>
      </c>
      <c r="BJ74" s="114">
        <v>2</v>
      </c>
      <c r="BK74" s="112" t="s">
        <v>6136</v>
      </c>
      <c r="BL74" s="112" t="s">
        <v>6136</v>
      </c>
      <c r="BM74" s="112">
        <v>45356</v>
      </c>
      <c r="BN74" s="71" t="s">
        <v>6136</v>
      </c>
      <c r="BO74" s="71" t="s">
        <v>6136</v>
      </c>
      <c r="BP74" s="71" t="b">
        <v>1</v>
      </c>
      <c r="BQ74" s="118">
        <v>650</v>
      </c>
      <c r="BR74" s="71" t="s">
        <v>7071</v>
      </c>
      <c r="BS74" s="118">
        <v>1073.43</v>
      </c>
      <c r="BT74" s="118">
        <v>1121.068</v>
      </c>
      <c r="BU74" s="118">
        <v>0</v>
      </c>
      <c r="BV74" s="118">
        <v>0</v>
      </c>
      <c r="BW74" s="118">
        <v>0</v>
      </c>
      <c r="BX74" s="118">
        <v>1037.5347999999999</v>
      </c>
      <c r="BY74" s="118">
        <v>83.533199999999994</v>
      </c>
      <c r="BZ74" s="118">
        <v>0</v>
      </c>
      <c r="CA74" s="118">
        <v>0</v>
      </c>
      <c r="CB74" s="118">
        <v>0</v>
      </c>
      <c r="CC74" s="118">
        <v>0</v>
      </c>
      <c r="CD74" s="118">
        <v>0</v>
      </c>
      <c r="CE74" s="118">
        <v>1037.5348000000001</v>
      </c>
      <c r="CF74" s="99" t="s">
        <v>65</v>
      </c>
      <c r="CG74" s="99" t="s">
        <v>66</v>
      </c>
      <c r="CH74" s="71">
        <v>2024</v>
      </c>
      <c r="CI74" s="118">
        <v>0</v>
      </c>
      <c r="CJ74" s="118">
        <v>0</v>
      </c>
      <c r="CK74" s="118">
        <v>0</v>
      </c>
      <c r="CL74" s="118">
        <v>0</v>
      </c>
      <c r="CM74" s="118">
        <v>1073.43</v>
      </c>
      <c r="CN74" s="121">
        <v>0</v>
      </c>
      <c r="CO74" s="71" t="s">
        <v>7071</v>
      </c>
      <c r="CP74" s="71" t="s">
        <v>7071</v>
      </c>
      <c r="CQ74" s="71" t="s">
        <v>6136</v>
      </c>
      <c r="CR74" s="121">
        <v>0.3427</v>
      </c>
      <c r="CS74" s="121">
        <v>0.6573</v>
      </c>
      <c r="CT74" s="102" t="s">
        <v>7421</v>
      </c>
    </row>
    <row r="75" spans="2:98" x14ac:dyDescent="0.25">
      <c r="B75" s="101">
        <v>71</v>
      </c>
      <c r="C75" s="71" t="s">
        <v>6916</v>
      </c>
      <c r="D75" s="124"/>
      <c r="E75" s="124"/>
      <c r="F75" s="71" t="s">
        <v>6136</v>
      </c>
      <c r="G75" s="71" t="s">
        <v>221</v>
      </c>
      <c r="H75" s="71" t="s">
        <v>148</v>
      </c>
      <c r="I75" s="71" t="s">
        <v>103</v>
      </c>
      <c r="J75" s="71" t="s">
        <v>6136</v>
      </c>
      <c r="K75" s="71" t="s">
        <v>6136</v>
      </c>
      <c r="L75" s="71" t="s">
        <v>56</v>
      </c>
      <c r="M75" s="71" t="s">
        <v>93</v>
      </c>
      <c r="N75" s="71" t="s">
        <v>6136</v>
      </c>
      <c r="O75" s="71" t="s">
        <v>6136</v>
      </c>
      <c r="P75" s="112" t="s">
        <v>6136</v>
      </c>
      <c r="Q75" s="114" t="s">
        <v>6136</v>
      </c>
      <c r="R75" s="71" t="s">
        <v>6136</v>
      </c>
      <c r="S75" s="71" t="s">
        <v>58</v>
      </c>
      <c r="T75" s="71" t="s">
        <v>6136</v>
      </c>
      <c r="U75" s="71" t="s">
        <v>6136</v>
      </c>
      <c r="V75" s="71" t="s">
        <v>7186</v>
      </c>
      <c r="W75" s="71" t="b">
        <v>0</v>
      </c>
      <c r="X75" s="71" t="s">
        <v>6136</v>
      </c>
      <c r="Y75" s="124"/>
      <c r="Z75" s="71" t="s">
        <v>6136</v>
      </c>
      <c r="AA75" s="71" t="s">
        <v>6136</v>
      </c>
      <c r="AB75" s="71" t="s">
        <v>6136</v>
      </c>
      <c r="AC75" s="71" t="s">
        <v>6136</v>
      </c>
      <c r="AD75" s="71" t="s">
        <v>6136</v>
      </c>
      <c r="AE75" s="71" t="s">
        <v>6136</v>
      </c>
      <c r="AF75" s="71" t="s">
        <v>6136</v>
      </c>
      <c r="AG75" s="71" t="s">
        <v>6136</v>
      </c>
      <c r="AH75" s="71" t="s">
        <v>6136</v>
      </c>
      <c r="AI75" s="71">
        <v>5806061</v>
      </c>
      <c r="AJ75" s="71" t="s">
        <v>6136</v>
      </c>
      <c r="AK75" s="71" t="s">
        <v>6136</v>
      </c>
      <c r="AL75" s="71" t="s">
        <v>6136</v>
      </c>
      <c r="AM75" s="71" t="s">
        <v>150</v>
      </c>
      <c r="AN75" s="71" t="s">
        <v>1835</v>
      </c>
      <c r="AO75" s="71" t="b">
        <v>1</v>
      </c>
      <c r="AP75" s="71">
        <v>2023</v>
      </c>
      <c r="AQ75" s="71" t="s">
        <v>6629</v>
      </c>
      <c r="AR75" s="71">
        <v>2023</v>
      </c>
      <c r="AS75" s="71" t="s">
        <v>6136</v>
      </c>
      <c r="AT75" s="71" t="b">
        <v>0</v>
      </c>
      <c r="AU75" s="71" t="s">
        <v>6136</v>
      </c>
      <c r="AV75" s="71" t="s">
        <v>6136</v>
      </c>
      <c r="AW75" s="71" t="s">
        <v>6136</v>
      </c>
      <c r="AX75" s="71" t="b">
        <v>0</v>
      </c>
      <c r="AY75" s="71" t="s">
        <v>6136</v>
      </c>
      <c r="AZ75" s="112" t="s">
        <v>6136</v>
      </c>
      <c r="BA75" s="71" t="s">
        <v>6136</v>
      </c>
      <c r="BB75" s="71" t="s">
        <v>6136</v>
      </c>
      <c r="BC75" s="71" t="s">
        <v>6136</v>
      </c>
      <c r="BD75" s="71" t="s">
        <v>6136</v>
      </c>
      <c r="BE75" s="71" t="s">
        <v>6136</v>
      </c>
      <c r="BF75" s="112" t="s">
        <v>6136</v>
      </c>
      <c r="BG75" s="71" t="s">
        <v>6159</v>
      </c>
      <c r="BH75" s="71" t="s">
        <v>6136</v>
      </c>
      <c r="BI75" s="71" t="s">
        <v>64</v>
      </c>
      <c r="BJ75" s="114">
        <v>2</v>
      </c>
      <c r="BK75" s="112" t="s">
        <v>6136</v>
      </c>
      <c r="BL75" s="112" t="s">
        <v>6136</v>
      </c>
      <c r="BM75" s="112">
        <v>45282</v>
      </c>
      <c r="BN75" s="71" t="s">
        <v>6136</v>
      </c>
      <c r="BO75" s="71" t="s">
        <v>6136</v>
      </c>
      <c r="BP75" s="71" t="b">
        <v>1</v>
      </c>
      <c r="BQ75" s="118">
        <v>2795</v>
      </c>
      <c r="BR75" s="71" t="s">
        <v>7071</v>
      </c>
      <c r="BS75" s="118">
        <v>2497.0374999999999</v>
      </c>
      <c r="BT75" s="118">
        <v>2970.4794999999999</v>
      </c>
      <c r="BU75" s="118">
        <v>0</v>
      </c>
      <c r="BV75" s="118">
        <v>0</v>
      </c>
      <c r="BW75" s="118">
        <v>0</v>
      </c>
      <c r="BX75" s="118">
        <v>1994.2330999999999</v>
      </c>
      <c r="BY75" s="118">
        <v>976.24639999999999</v>
      </c>
      <c r="BZ75" s="118">
        <v>0</v>
      </c>
      <c r="CA75" s="118">
        <v>0</v>
      </c>
      <c r="CB75" s="118">
        <v>0</v>
      </c>
      <c r="CC75" s="118">
        <v>0</v>
      </c>
      <c r="CD75" s="118">
        <v>0</v>
      </c>
      <c r="CE75" s="118">
        <v>1994.2330999999999</v>
      </c>
      <c r="CF75" s="99" t="s">
        <v>65</v>
      </c>
      <c r="CG75" s="99" t="s">
        <v>66</v>
      </c>
      <c r="CH75" s="71" t="s">
        <v>115</v>
      </c>
      <c r="CI75" s="118">
        <v>0</v>
      </c>
      <c r="CJ75" s="118">
        <v>0</v>
      </c>
      <c r="CK75" s="118">
        <v>0</v>
      </c>
      <c r="CL75" s="118">
        <v>1994.2331399999998</v>
      </c>
      <c r="CM75" s="118">
        <v>502.80435999999997</v>
      </c>
      <c r="CN75" s="121">
        <v>0</v>
      </c>
      <c r="CO75" s="71" t="s">
        <v>7071</v>
      </c>
      <c r="CP75" s="71" t="s">
        <v>7071</v>
      </c>
      <c r="CQ75" s="71" t="s">
        <v>6136</v>
      </c>
      <c r="CR75" s="121">
        <v>0.3427</v>
      </c>
      <c r="CS75" s="121">
        <v>0.6573</v>
      </c>
      <c r="CT75" s="102" t="s">
        <v>7421</v>
      </c>
    </row>
    <row r="76" spans="2:98" x14ac:dyDescent="0.25">
      <c r="B76" s="101">
        <v>72</v>
      </c>
      <c r="C76" s="71" t="s">
        <v>6917</v>
      </c>
      <c r="D76" s="124"/>
      <c r="E76" s="124"/>
      <c r="F76" s="71" t="s">
        <v>6136</v>
      </c>
      <c r="G76" s="71" t="s">
        <v>214</v>
      </c>
      <c r="H76" s="71" t="s">
        <v>148</v>
      </c>
      <c r="I76" s="71" t="s">
        <v>103</v>
      </c>
      <c r="J76" s="71" t="s">
        <v>6136</v>
      </c>
      <c r="K76" s="71" t="s">
        <v>6136</v>
      </c>
      <c r="L76" s="71" t="s">
        <v>56</v>
      </c>
      <c r="M76" s="71" t="s">
        <v>93</v>
      </c>
      <c r="N76" s="71" t="s">
        <v>6136</v>
      </c>
      <c r="O76" s="71" t="s">
        <v>6136</v>
      </c>
      <c r="P76" s="112" t="s">
        <v>6136</v>
      </c>
      <c r="Q76" s="114" t="s">
        <v>6136</v>
      </c>
      <c r="R76" s="71" t="s">
        <v>6136</v>
      </c>
      <c r="S76" s="71" t="s">
        <v>58</v>
      </c>
      <c r="T76" s="71" t="s">
        <v>6136</v>
      </c>
      <c r="U76" s="71" t="s">
        <v>6136</v>
      </c>
      <c r="V76" s="71" t="s">
        <v>7186</v>
      </c>
      <c r="W76" s="71" t="b">
        <v>0</v>
      </c>
      <c r="X76" s="71" t="s">
        <v>6136</v>
      </c>
      <c r="Y76" s="124"/>
      <c r="Z76" s="71" t="s">
        <v>6136</v>
      </c>
      <c r="AA76" s="71" t="s">
        <v>6136</v>
      </c>
      <c r="AB76" s="71" t="s">
        <v>6136</v>
      </c>
      <c r="AC76" s="71" t="s">
        <v>6136</v>
      </c>
      <c r="AD76" s="71" t="s">
        <v>6136</v>
      </c>
      <c r="AE76" s="71" t="s">
        <v>6136</v>
      </c>
      <c r="AF76" s="71" t="s">
        <v>6136</v>
      </c>
      <c r="AG76" s="71" t="s">
        <v>6136</v>
      </c>
      <c r="AH76" s="71" t="s">
        <v>6136</v>
      </c>
      <c r="AI76" s="71">
        <v>5806062</v>
      </c>
      <c r="AJ76" s="71" t="s">
        <v>6136</v>
      </c>
      <c r="AK76" s="71" t="s">
        <v>6136</v>
      </c>
      <c r="AL76" s="71" t="s">
        <v>6136</v>
      </c>
      <c r="AM76" s="71" t="s">
        <v>150</v>
      </c>
      <c r="AN76" s="71" t="s">
        <v>1835</v>
      </c>
      <c r="AO76" s="71" t="b">
        <v>1</v>
      </c>
      <c r="AP76" s="71">
        <v>2022</v>
      </c>
      <c r="AQ76" s="71" t="s">
        <v>6629</v>
      </c>
      <c r="AR76" s="71">
        <v>2023</v>
      </c>
      <c r="AS76" s="71" t="s">
        <v>6136</v>
      </c>
      <c r="AT76" s="71" t="b">
        <v>0</v>
      </c>
      <c r="AU76" s="71" t="s">
        <v>6136</v>
      </c>
      <c r="AV76" s="71" t="s">
        <v>6136</v>
      </c>
      <c r="AW76" s="71" t="s">
        <v>6136</v>
      </c>
      <c r="AX76" s="71" t="b">
        <v>0</v>
      </c>
      <c r="AY76" s="71" t="s">
        <v>6136</v>
      </c>
      <c r="AZ76" s="112" t="s">
        <v>6136</v>
      </c>
      <c r="BA76" s="71" t="s">
        <v>6136</v>
      </c>
      <c r="BB76" s="71" t="s">
        <v>6136</v>
      </c>
      <c r="BC76" s="71" t="s">
        <v>6136</v>
      </c>
      <c r="BD76" s="71" t="s">
        <v>6136</v>
      </c>
      <c r="BE76" s="71" t="s">
        <v>6136</v>
      </c>
      <c r="BF76" s="112" t="s">
        <v>6136</v>
      </c>
      <c r="BG76" s="71" t="s">
        <v>6159</v>
      </c>
      <c r="BH76" s="71" t="s">
        <v>6136</v>
      </c>
      <c r="BI76" s="71" t="s">
        <v>64</v>
      </c>
      <c r="BJ76" s="114">
        <v>2</v>
      </c>
      <c r="BK76" s="112" t="s">
        <v>6136</v>
      </c>
      <c r="BL76" s="112" t="s">
        <v>6136</v>
      </c>
      <c r="BM76" s="112">
        <v>45370</v>
      </c>
      <c r="BN76" s="71" t="s">
        <v>6136</v>
      </c>
      <c r="BO76" s="71" t="s">
        <v>6136</v>
      </c>
      <c r="BP76" s="71" t="b">
        <v>1</v>
      </c>
      <c r="BQ76" s="118">
        <v>871</v>
      </c>
      <c r="BR76" s="71" t="s">
        <v>7071</v>
      </c>
      <c r="BS76" s="118">
        <v>1550.1020000000001</v>
      </c>
      <c r="BT76" s="118">
        <v>2050.1019999999999</v>
      </c>
      <c r="BU76" s="118">
        <v>0</v>
      </c>
      <c r="BV76" s="118">
        <v>0</v>
      </c>
      <c r="BW76" s="118">
        <v>0</v>
      </c>
      <c r="BX76" s="118">
        <v>1064.7363</v>
      </c>
      <c r="BY76" s="118">
        <v>985.36570000000006</v>
      </c>
      <c r="BZ76" s="118">
        <v>0</v>
      </c>
      <c r="CA76" s="118">
        <v>0</v>
      </c>
      <c r="CB76" s="118">
        <v>0</v>
      </c>
      <c r="CC76" s="118">
        <v>0</v>
      </c>
      <c r="CD76" s="118">
        <v>0</v>
      </c>
      <c r="CE76" s="118">
        <v>1064.7363</v>
      </c>
      <c r="CF76" s="99" t="s">
        <v>65</v>
      </c>
      <c r="CG76" s="99" t="s">
        <v>66</v>
      </c>
      <c r="CH76" s="71">
        <v>2024</v>
      </c>
      <c r="CI76" s="118">
        <v>0</v>
      </c>
      <c r="CJ76" s="118">
        <v>0</v>
      </c>
      <c r="CK76" s="118">
        <v>0</v>
      </c>
      <c r="CL76" s="118">
        <v>0</v>
      </c>
      <c r="CM76" s="118">
        <v>1550.1019899999999</v>
      </c>
      <c r="CN76" s="121">
        <v>0</v>
      </c>
      <c r="CO76" s="71" t="s">
        <v>7071</v>
      </c>
      <c r="CP76" s="71" t="s">
        <v>7071</v>
      </c>
      <c r="CQ76" s="71" t="s">
        <v>6136</v>
      </c>
      <c r="CR76" s="121">
        <v>0.3427</v>
      </c>
      <c r="CS76" s="121">
        <v>0.6573</v>
      </c>
      <c r="CT76" s="102" t="s">
        <v>7421</v>
      </c>
    </row>
    <row r="77" spans="2:98" x14ac:dyDescent="0.25">
      <c r="B77" s="109">
        <v>73</v>
      </c>
      <c r="C77" s="71" t="s">
        <v>242</v>
      </c>
      <c r="D77" s="124"/>
      <c r="E77" s="124"/>
      <c r="F77" s="71" t="s">
        <v>6136</v>
      </c>
      <c r="G77" s="71" t="s">
        <v>7076</v>
      </c>
      <c r="H77" s="71" t="s">
        <v>148</v>
      </c>
      <c r="I77" s="71" t="s">
        <v>103</v>
      </c>
      <c r="J77" s="71" t="s">
        <v>6136</v>
      </c>
      <c r="K77" s="71" t="s">
        <v>6136</v>
      </c>
      <c r="L77" s="71" t="s">
        <v>81</v>
      </c>
      <c r="M77" s="71" t="s">
        <v>93</v>
      </c>
      <c r="N77" s="71" t="s">
        <v>6136</v>
      </c>
      <c r="O77" s="71" t="s">
        <v>6136</v>
      </c>
      <c r="P77" s="112" t="s">
        <v>6136</v>
      </c>
      <c r="Q77" s="114" t="s">
        <v>6136</v>
      </c>
      <c r="R77" s="71" t="s">
        <v>6136</v>
      </c>
      <c r="S77" s="71" t="s">
        <v>58</v>
      </c>
      <c r="T77" s="71" t="s">
        <v>6136</v>
      </c>
      <c r="U77" s="71" t="s">
        <v>6136</v>
      </c>
      <c r="V77" s="71" t="s">
        <v>7187</v>
      </c>
      <c r="W77" s="71" t="b">
        <v>0</v>
      </c>
      <c r="X77" s="71" t="s">
        <v>6136</v>
      </c>
      <c r="Y77" s="124"/>
      <c r="Z77" s="71" t="s">
        <v>6136</v>
      </c>
      <c r="AA77" s="71" t="s">
        <v>6136</v>
      </c>
      <c r="AB77" s="71" t="s">
        <v>6136</v>
      </c>
      <c r="AC77" s="71" t="s">
        <v>6136</v>
      </c>
      <c r="AD77" s="71" t="s">
        <v>6136</v>
      </c>
      <c r="AE77" s="71" t="s">
        <v>6136</v>
      </c>
      <c r="AF77" s="71" t="s">
        <v>6136</v>
      </c>
      <c r="AG77" s="71" t="s">
        <v>6136</v>
      </c>
      <c r="AH77" s="71" t="s">
        <v>6136</v>
      </c>
      <c r="AI77" s="71">
        <v>5807621</v>
      </c>
      <c r="AJ77" s="71" t="s">
        <v>6136</v>
      </c>
      <c r="AK77" s="71" t="s">
        <v>6136</v>
      </c>
      <c r="AL77" s="71" t="s">
        <v>6136</v>
      </c>
      <c r="AM77" s="71" t="s">
        <v>150</v>
      </c>
      <c r="AN77" s="71" t="s">
        <v>1835</v>
      </c>
      <c r="AO77" s="71" t="b">
        <v>1</v>
      </c>
      <c r="AP77" s="71">
        <v>2023</v>
      </c>
      <c r="AQ77" s="71" t="s">
        <v>6629</v>
      </c>
      <c r="AR77" s="71">
        <v>2024</v>
      </c>
      <c r="AS77" s="71" t="s">
        <v>6136</v>
      </c>
      <c r="AT77" s="71" t="b">
        <v>0</v>
      </c>
      <c r="AU77" s="71" t="s">
        <v>6136</v>
      </c>
      <c r="AV77" s="71" t="s">
        <v>6136</v>
      </c>
      <c r="AW77" s="71" t="s">
        <v>6136</v>
      </c>
      <c r="AX77" s="71" t="b">
        <v>0</v>
      </c>
      <c r="AY77" s="71" t="s">
        <v>6136</v>
      </c>
      <c r="AZ77" s="112" t="s">
        <v>6136</v>
      </c>
      <c r="BA77" s="71" t="s">
        <v>6136</v>
      </c>
      <c r="BB77" s="71" t="s">
        <v>6136</v>
      </c>
      <c r="BC77" s="71" t="s">
        <v>6136</v>
      </c>
      <c r="BD77" s="71" t="s">
        <v>6136</v>
      </c>
      <c r="BE77" s="71" t="s">
        <v>6136</v>
      </c>
      <c r="BF77" s="112" t="s">
        <v>6136</v>
      </c>
      <c r="BG77" s="71" t="s">
        <v>6159</v>
      </c>
      <c r="BH77" s="71" t="s">
        <v>6136</v>
      </c>
      <c r="BI77" s="71" t="s">
        <v>156</v>
      </c>
      <c r="BJ77" s="114">
        <v>5</v>
      </c>
      <c r="BK77" s="112" t="s">
        <v>6136</v>
      </c>
      <c r="BL77" s="112" t="s">
        <v>6136</v>
      </c>
      <c r="BM77" s="112">
        <v>45627</v>
      </c>
      <c r="BN77" s="71" t="s">
        <v>6136</v>
      </c>
      <c r="BO77" s="71" t="s">
        <v>6136</v>
      </c>
      <c r="BP77" s="71" t="b">
        <v>0</v>
      </c>
      <c r="BQ77" s="118">
        <v>2559.7830000000004</v>
      </c>
      <c r="BR77" s="71" t="s">
        <v>7071</v>
      </c>
      <c r="BS77" s="118">
        <v>793.59569999999997</v>
      </c>
      <c r="BT77" s="118">
        <v>3699.4696999999996</v>
      </c>
      <c r="BU77" s="118">
        <v>0</v>
      </c>
      <c r="BV77" s="118">
        <v>0</v>
      </c>
      <c r="BW77" s="118">
        <v>0</v>
      </c>
      <c r="BX77" s="118">
        <v>0</v>
      </c>
      <c r="BY77" s="118">
        <v>2122.0866999999998</v>
      </c>
      <c r="BZ77" s="118">
        <v>1577.383</v>
      </c>
      <c r="CA77" s="118">
        <v>0</v>
      </c>
      <c r="CB77" s="118">
        <v>0</v>
      </c>
      <c r="CC77" s="118">
        <v>0</v>
      </c>
      <c r="CD77" s="118">
        <v>0</v>
      </c>
      <c r="CE77" s="118">
        <v>0</v>
      </c>
      <c r="CF77" s="99" t="s">
        <v>65</v>
      </c>
      <c r="CG77" s="99" t="s">
        <v>66</v>
      </c>
      <c r="CH77" s="71">
        <v>2024</v>
      </c>
      <c r="CI77" s="118">
        <v>0</v>
      </c>
      <c r="CJ77" s="118">
        <v>0</v>
      </c>
      <c r="CK77" s="118">
        <v>0</v>
      </c>
      <c r="CL77" s="118">
        <v>0</v>
      </c>
      <c r="CM77" s="118">
        <v>0</v>
      </c>
      <c r="CN77" s="121">
        <v>0</v>
      </c>
      <c r="CO77" s="71" t="s">
        <v>7071</v>
      </c>
      <c r="CP77" s="71" t="s">
        <v>68</v>
      </c>
      <c r="CQ77" s="71" t="s">
        <v>6136</v>
      </c>
      <c r="CR77" s="121">
        <v>0.3427</v>
      </c>
      <c r="CS77" s="121">
        <v>0.6573</v>
      </c>
      <c r="CT77" s="102" t="s">
        <v>7427</v>
      </c>
    </row>
    <row r="78" spans="2:98" x14ac:dyDescent="0.25">
      <c r="B78" s="101">
        <v>74</v>
      </c>
      <c r="C78" s="71" t="s">
        <v>6805</v>
      </c>
      <c r="D78" s="124"/>
      <c r="E78" s="124"/>
      <c r="F78" s="71" t="s">
        <v>6136</v>
      </c>
      <c r="G78" s="71" t="s">
        <v>253</v>
      </c>
      <c r="H78" s="71" t="s">
        <v>148</v>
      </c>
      <c r="I78" s="71" t="s">
        <v>55</v>
      </c>
      <c r="J78" s="71" t="s">
        <v>6136</v>
      </c>
      <c r="K78" s="71" t="s">
        <v>6136</v>
      </c>
      <c r="L78" s="71" t="s">
        <v>56</v>
      </c>
      <c r="M78" s="71" t="s">
        <v>93</v>
      </c>
      <c r="N78" s="71" t="s">
        <v>6136</v>
      </c>
      <c r="O78" s="71" t="s">
        <v>6136</v>
      </c>
      <c r="P78" s="112" t="s">
        <v>6136</v>
      </c>
      <c r="Q78" s="114" t="s">
        <v>6136</v>
      </c>
      <c r="R78" s="71" t="s">
        <v>6136</v>
      </c>
      <c r="S78" s="71" t="s">
        <v>58</v>
      </c>
      <c r="T78" s="71" t="s">
        <v>6136</v>
      </c>
      <c r="U78" s="71" t="s">
        <v>6136</v>
      </c>
      <c r="V78" s="71" t="s">
        <v>7186</v>
      </c>
      <c r="W78" s="71" t="b">
        <v>0</v>
      </c>
      <c r="X78" s="71" t="s">
        <v>6136</v>
      </c>
      <c r="Y78" s="124"/>
      <c r="Z78" s="71" t="s">
        <v>6136</v>
      </c>
      <c r="AA78" s="71" t="s">
        <v>6136</v>
      </c>
      <c r="AB78" s="71" t="s">
        <v>6136</v>
      </c>
      <c r="AC78" s="71" t="s">
        <v>6136</v>
      </c>
      <c r="AD78" s="71" t="s">
        <v>149</v>
      </c>
      <c r="AE78" s="71" t="s">
        <v>6136</v>
      </c>
      <c r="AF78" s="71" t="s">
        <v>6136</v>
      </c>
      <c r="AG78" s="71" t="s">
        <v>6136</v>
      </c>
      <c r="AH78" s="71" t="s">
        <v>6136</v>
      </c>
      <c r="AI78" s="71">
        <v>5508145</v>
      </c>
      <c r="AJ78" s="71" t="s">
        <v>6136</v>
      </c>
      <c r="AK78" s="71" t="s">
        <v>6136</v>
      </c>
      <c r="AL78" s="71" t="s">
        <v>6136</v>
      </c>
      <c r="AM78" s="71" t="s">
        <v>150</v>
      </c>
      <c r="AN78" s="71" t="s">
        <v>1835</v>
      </c>
      <c r="AO78" s="71" t="b">
        <v>1</v>
      </c>
      <c r="AP78" s="114" t="s">
        <v>6136</v>
      </c>
      <c r="AQ78" s="71" t="s">
        <v>6629</v>
      </c>
      <c r="AR78" s="71">
        <v>2014</v>
      </c>
      <c r="AS78" s="71" t="s">
        <v>6136</v>
      </c>
      <c r="AT78" s="71" t="b">
        <v>0</v>
      </c>
      <c r="AU78" s="71" t="s">
        <v>6136</v>
      </c>
      <c r="AV78" s="71" t="s">
        <v>6136</v>
      </c>
      <c r="AW78" s="71" t="s">
        <v>6136</v>
      </c>
      <c r="AX78" s="71" t="b">
        <v>0</v>
      </c>
      <c r="AY78" s="71" t="s">
        <v>6136</v>
      </c>
      <c r="AZ78" s="112" t="s">
        <v>6136</v>
      </c>
      <c r="BA78" s="71" t="s">
        <v>6136</v>
      </c>
      <c r="BB78" s="71" t="s">
        <v>6136</v>
      </c>
      <c r="BC78" s="71" t="s">
        <v>6136</v>
      </c>
      <c r="BD78" s="71" t="s">
        <v>6136</v>
      </c>
      <c r="BE78" s="71" t="s">
        <v>6136</v>
      </c>
      <c r="BF78" s="112" t="s">
        <v>6136</v>
      </c>
      <c r="BG78" s="71" t="s">
        <v>6159</v>
      </c>
      <c r="BH78" s="71" t="s">
        <v>6136</v>
      </c>
      <c r="BI78" s="71" t="s">
        <v>62</v>
      </c>
      <c r="BJ78" s="114" t="s">
        <v>6136</v>
      </c>
      <c r="BK78" s="112" t="s">
        <v>6136</v>
      </c>
      <c r="BL78" s="112" t="s">
        <v>6136</v>
      </c>
      <c r="BM78" s="112" t="s">
        <v>63</v>
      </c>
      <c r="BN78" s="71" t="s">
        <v>6136</v>
      </c>
      <c r="BO78" s="71" t="s">
        <v>6136</v>
      </c>
      <c r="BP78" s="71" t="b">
        <v>1</v>
      </c>
      <c r="BQ78" s="118" t="s">
        <v>6136</v>
      </c>
      <c r="BR78" s="71" t="s">
        <v>7071</v>
      </c>
      <c r="BS78" s="118">
        <v>55717.370900000002</v>
      </c>
      <c r="BT78" s="118">
        <v>55717.370900000002</v>
      </c>
      <c r="BU78" s="118">
        <v>1479.3906999999999</v>
      </c>
      <c r="BV78" s="118">
        <v>622.0181</v>
      </c>
      <c r="BW78" s="118">
        <v>22.991900000000001</v>
      </c>
      <c r="BX78" s="118">
        <v>10.8986</v>
      </c>
      <c r="BY78" s="118">
        <v>0</v>
      </c>
      <c r="BZ78" s="118">
        <v>0</v>
      </c>
      <c r="CA78" s="118">
        <v>0</v>
      </c>
      <c r="CB78" s="118">
        <v>0</v>
      </c>
      <c r="CC78" s="118">
        <v>0</v>
      </c>
      <c r="CD78" s="118">
        <v>0</v>
      </c>
      <c r="CE78" s="118">
        <v>55717.370900000002</v>
      </c>
      <c r="CF78" s="99" t="s">
        <v>65</v>
      </c>
      <c r="CG78" s="99" t="s">
        <v>66</v>
      </c>
      <c r="CH78" s="71" t="s">
        <v>67</v>
      </c>
      <c r="CI78" s="118">
        <v>1684.8602599999997</v>
      </c>
      <c r="CJ78" s="118">
        <v>2462.8564100000003</v>
      </c>
      <c r="CK78" s="118">
        <v>696.78219999999999</v>
      </c>
      <c r="CL78" s="118">
        <v>338.22253999999998</v>
      </c>
      <c r="CM78" s="118">
        <v>0</v>
      </c>
      <c r="CN78" s="121">
        <v>0</v>
      </c>
      <c r="CO78" s="71" t="s">
        <v>7071</v>
      </c>
      <c r="CP78" s="71" t="s">
        <v>7071</v>
      </c>
      <c r="CQ78" s="71" t="s">
        <v>6136</v>
      </c>
      <c r="CR78" s="121">
        <v>0.3427</v>
      </c>
      <c r="CS78" s="121">
        <v>0.6573</v>
      </c>
      <c r="CT78" s="102" t="s">
        <v>7421</v>
      </c>
    </row>
    <row r="79" spans="2:98" x14ac:dyDescent="0.25">
      <c r="B79" s="103">
        <v>75</v>
      </c>
      <c r="C79" s="71" t="s">
        <v>6806</v>
      </c>
      <c r="D79" s="125"/>
      <c r="E79" s="125"/>
      <c r="F79" s="104" t="s">
        <v>6136</v>
      </c>
      <c r="G79" s="104" t="s">
        <v>254</v>
      </c>
      <c r="H79" s="104" t="s">
        <v>148</v>
      </c>
      <c r="I79" s="104" t="s">
        <v>103</v>
      </c>
      <c r="J79" s="104" t="s">
        <v>6136</v>
      </c>
      <c r="K79" s="104" t="s">
        <v>6136</v>
      </c>
      <c r="L79" s="104" t="s">
        <v>56</v>
      </c>
      <c r="M79" s="104" t="s">
        <v>93</v>
      </c>
      <c r="N79" s="104" t="s">
        <v>6136</v>
      </c>
      <c r="O79" s="104" t="s">
        <v>6136</v>
      </c>
      <c r="P79" s="113" t="s">
        <v>6136</v>
      </c>
      <c r="Q79" s="115" t="s">
        <v>6136</v>
      </c>
      <c r="R79" s="104" t="s">
        <v>6136</v>
      </c>
      <c r="S79" s="104" t="s">
        <v>58</v>
      </c>
      <c r="T79" s="104" t="s">
        <v>6136</v>
      </c>
      <c r="U79" s="104" t="s">
        <v>6136</v>
      </c>
      <c r="V79" s="104" t="s">
        <v>7186</v>
      </c>
      <c r="W79" s="104" t="b">
        <v>0</v>
      </c>
      <c r="X79" s="104" t="s">
        <v>6136</v>
      </c>
      <c r="Y79" s="125"/>
      <c r="Z79" s="104" t="s">
        <v>6136</v>
      </c>
      <c r="AA79" s="104" t="s">
        <v>6136</v>
      </c>
      <c r="AB79" s="104" t="s">
        <v>6136</v>
      </c>
      <c r="AC79" s="104" t="s">
        <v>6136</v>
      </c>
      <c r="AD79" s="104" t="s">
        <v>149</v>
      </c>
      <c r="AE79" s="104" t="s">
        <v>6136</v>
      </c>
      <c r="AF79" s="104" t="s">
        <v>6136</v>
      </c>
      <c r="AG79" s="104" t="s">
        <v>6136</v>
      </c>
      <c r="AH79" s="104" t="s">
        <v>6136</v>
      </c>
      <c r="AI79" s="104">
        <v>5508146</v>
      </c>
      <c r="AJ79" s="104" t="s">
        <v>6136</v>
      </c>
      <c r="AK79" s="71" t="s">
        <v>6136</v>
      </c>
      <c r="AL79" s="104" t="s">
        <v>6136</v>
      </c>
      <c r="AM79" s="104" t="s">
        <v>150</v>
      </c>
      <c r="AN79" s="104" t="s">
        <v>1835</v>
      </c>
      <c r="AO79" s="104" t="b">
        <v>1</v>
      </c>
      <c r="AP79" s="115" t="s">
        <v>6136</v>
      </c>
      <c r="AQ79" s="104" t="s">
        <v>6629</v>
      </c>
      <c r="AR79" s="104">
        <v>2014</v>
      </c>
      <c r="AS79" s="104" t="s">
        <v>6136</v>
      </c>
      <c r="AT79" s="104" t="b">
        <v>0</v>
      </c>
      <c r="AU79" s="104" t="s">
        <v>6136</v>
      </c>
      <c r="AV79" s="104" t="s">
        <v>6136</v>
      </c>
      <c r="AW79" s="104" t="s">
        <v>6136</v>
      </c>
      <c r="AX79" s="104" t="b">
        <v>0</v>
      </c>
      <c r="AY79" s="104" t="s">
        <v>6136</v>
      </c>
      <c r="AZ79" s="113" t="s">
        <v>6136</v>
      </c>
      <c r="BA79" s="104" t="s">
        <v>6136</v>
      </c>
      <c r="BB79" s="104" t="s">
        <v>6136</v>
      </c>
      <c r="BC79" s="104" t="s">
        <v>6136</v>
      </c>
      <c r="BD79" s="104" t="s">
        <v>6136</v>
      </c>
      <c r="BE79" s="104" t="s">
        <v>6136</v>
      </c>
      <c r="BF79" s="113" t="s">
        <v>6136</v>
      </c>
      <c r="BG79" s="104" t="s">
        <v>6159</v>
      </c>
      <c r="BH79" s="104" t="s">
        <v>6136</v>
      </c>
      <c r="BI79" s="104" t="s">
        <v>62</v>
      </c>
      <c r="BJ79" s="115" t="s">
        <v>6136</v>
      </c>
      <c r="BK79" s="113" t="s">
        <v>6136</v>
      </c>
      <c r="BL79" s="113" t="s">
        <v>6136</v>
      </c>
      <c r="BM79" s="113" t="s">
        <v>63</v>
      </c>
      <c r="BN79" s="104" t="s">
        <v>6136</v>
      </c>
      <c r="BO79" s="104" t="s">
        <v>6136</v>
      </c>
      <c r="BP79" s="104" t="b">
        <v>1</v>
      </c>
      <c r="BQ79" s="119" t="s">
        <v>6136</v>
      </c>
      <c r="BR79" s="104" t="s">
        <v>7071</v>
      </c>
      <c r="BS79" s="119">
        <v>23698.734</v>
      </c>
      <c r="BT79" s="119">
        <v>23698.734</v>
      </c>
      <c r="BU79" s="119">
        <v>2377.0228000000002</v>
      </c>
      <c r="BV79" s="119">
        <v>1376.3086000000001</v>
      </c>
      <c r="BW79" s="119">
        <v>168.14349999999999</v>
      </c>
      <c r="BX79" s="119">
        <v>83.108000000000004</v>
      </c>
      <c r="BY79" s="119">
        <v>0</v>
      </c>
      <c r="BZ79" s="119">
        <v>0</v>
      </c>
      <c r="CA79" s="119">
        <v>0</v>
      </c>
      <c r="CB79" s="119">
        <v>0</v>
      </c>
      <c r="CC79" s="119">
        <v>0</v>
      </c>
      <c r="CD79" s="119">
        <v>0</v>
      </c>
      <c r="CE79" s="119">
        <v>23698.734</v>
      </c>
      <c r="CF79" s="99" t="s">
        <v>65</v>
      </c>
      <c r="CG79" s="99" t="s">
        <v>66</v>
      </c>
      <c r="CH79" s="104" t="s">
        <v>67</v>
      </c>
      <c r="CI79" s="119">
        <v>2262.5349999999999</v>
      </c>
      <c r="CJ79" s="119">
        <v>1860.3720800000001</v>
      </c>
      <c r="CK79" s="119">
        <v>-1.1150399999999998</v>
      </c>
      <c r="CL79" s="119">
        <v>2579.1520299999997</v>
      </c>
      <c r="CM79" s="119">
        <v>0</v>
      </c>
      <c r="CN79" s="122">
        <v>0</v>
      </c>
      <c r="CO79" s="104" t="s">
        <v>7071</v>
      </c>
      <c r="CP79" s="104" t="s">
        <v>7071</v>
      </c>
      <c r="CQ79" s="104" t="s">
        <v>6136</v>
      </c>
      <c r="CR79" s="122">
        <v>0.3427</v>
      </c>
      <c r="CS79" s="122">
        <v>0.6573</v>
      </c>
      <c r="CT79" s="105" t="s">
        <v>7421</v>
      </c>
    </row>
    <row r="80" spans="2:98" x14ac:dyDescent="0.25">
      <c r="B80" s="98">
        <v>76</v>
      </c>
      <c r="C80" s="71" t="s">
        <v>6807</v>
      </c>
      <c r="D80" s="123"/>
      <c r="E80" s="123"/>
      <c r="F80" s="99" t="s">
        <v>6136</v>
      </c>
      <c r="G80" s="99" t="s">
        <v>252</v>
      </c>
      <c r="H80" s="99" t="s">
        <v>148</v>
      </c>
      <c r="I80" s="99" t="s">
        <v>55</v>
      </c>
      <c r="J80" s="99" t="s">
        <v>6136</v>
      </c>
      <c r="K80" s="99" t="s">
        <v>6136</v>
      </c>
      <c r="L80" s="99" t="s">
        <v>56</v>
      </c>
      <c r="M80" s="99" t="s">
        <v>93</v>
      </c>
      <c r="N80" s="99" t="s">
        <v>6136</v>
      </c>
      <c r="O80" s="99" t="s">
        <v>6136</v>
      </c>
      <c r="P80" s="111" t="s">
        <v>6136</v>
      </c>
      <c r="Q80" s="116" t="s">
        <v>6136</v>
      </c>
      <c r="R80" s="99" t="s">
        <v>6136</v>
      </c>
      <c r="S80" s="99" t="s">
        <v>58</v>
      </c>
      <c r="T80" s="99" t="s">
        <v>6136</v>
      </c>
      <c r="U80" s="99" t="s">
        <v>6136</v>
      </c>
      <c r="V80" s="99" t="s">
        <v>7186</v>
      </c>
      <c r="W80" s="99" t="b">
        <v>0</v>
      </c>
      <c r="X80" s="99" t="s">
        <v>6136</v>
      </c>
      <c r="Y80" s="123"/>
      <c r="Z80" s="99" t="s">
        <v>6136</v>
      </c>
      <c r="AA80" s="99" t="s">
        <v>6136</v>
      </c>
      <c r="AB80" s="99" t="s">
        <v>6136</v>
      </c>
      <c r="AC80" s="99" t="s">
        <v>6136</v>
      </c>
      <c r="AD80" s="99" t="s">
        <v>149</v>
      </c>
      <c r="AE80" s="99" t="s">
        <v>6136</v>
      </c>
      <c r="AF80" s="99" t="s">
        <v>6136</v>
      </c>
      <c r="AG80" s="99" t="s">
        <v>6136</v>
      </c>
      <c r="AH80" s="99" t="s">
        <v>6136</v>
      </c>
      <c r="AI80" s="99">
        <v>5509119</v>
      </c>
      <c r="AJ80" s="99" t="s">
        <v>6136</v>
      </c>
      <c r="AK80" s="71" t="s">
        <v>6136</v>
      </c>
      <c r="AL80" s="99" t="s">
        <v>6136</v>
      </c>
      <c r="AM80" s="99" t="s">
        <v>150</v>
      </c>
      <c r="AN80" s="99" t="s">
        <v>1835</v>
      </c>
      <c r="AO80" s="99" t="b">
        <v>1</v>
      </c>
      <c r="AP80" s="116" t="s">
        <v>6136</v>
      </c>
      <c r="AQ80" s="99" t="s">
        <v>6629</v>
      </c>
      <c r="AR80" s="99">
        <v>2014</v>
      </c>
      <c r="AS80" s="99" t="s">
        <v>6136</v>
      </c>
      <c r="AT80" s="99" t="b">
        <v>0</v>
      </c>
      <c r="AU80" s="99" t="s">
        <v>6136</v>
      </c>
      <c r="AV80" s="99" t="s">
        <v>6136</v>
      </c>
      <c r="AW80" s="99" t="s">
        <v>6136</v>
      </c>
      <c r="AX80" s="99" t="b">
        <v>0</v>
      </c>
      <c r="AY80" s="99" t="s">
        <v>6136</v>
      </c>
      <c r="AZ80" s="111" t="s">
        <v>6136</v>
      </c>
      <c r="BA80" s="99" t="s">
        <v>6136</v>
      </c>
      <c r="BB80" s="99" t="s">
        <v>6136</v>
      </c>
      <c r="BC80" s="99" t="s">
        <v>6136</v>
      </c>
      <c r="BD80" s="99" t="s">
        <v>6136</v>
      </c>
      <c r="BE80" s="99" t="s">
        <v>6136</v>
      </c>
      <c r="BF80" s="111" t="s">
        <v>6136</v>
      </c>
      <c r="BG80" s="99" t="s">
        <v>6159</v>
      </c>
      <c r="BH80" s="99" t="s">
        <v>6136</v>
      </c>
      <c r="BI80" s="99" t="s">
        <v>62</v>
      </c>
      <c r="BJ80" s="116" t="s">
        <v>6136</v>
      </c>
      <c r="BK80" s="111" t="s">
        <v>6136</v>
      </c>
      <c r="BL80" s="111" t="s">
        <v>6136</v>
      </c>
      <c r="BM80" s="111" t="s">
        <v>63</v>
      </c>
      <c r="BN80" s="99" t="s">
        <v>6136</v>
      </c>
      <c r="BO80" s="99" t="s">
        <v>6136</v>
      </c>
      <c r="BP80" s="99" t="b">
        <v>1</v>
      </c>
      <c r="BQ80" s="117" t="s">
        <v>6136</v>
      </c>
      <c r="BR80" s="99" t="s">
        <v>7071</v>
      </c>
      <c r="BS80" s="117">
        <v>3660.3117999999999</v>
      </c>
      <c r="BT80" s="117">
        <v>3660.3117999999999</v>
      </c>
      <c r="BU80" s="117">
        <v>29.4666</v>
      </c>
      <c r="BV80" s="117">
        <v>35.348799999999997</v>
      </c>
      <c r="BW80" s="117">
        <v>9.8841999999999999</v>
      </c>
      <c r="BX80" s="117">
        <v>32.165900000000001</v>
      </c>
      <c r="BY80" s="117">
        <v>8.3651</v>
      </c>
      <c r="BZ80" s="117">
        <v>0</v>
      </c>
      <c r="CA80" s="117">
        <v>0</v>
      </c>
      <c r="CB80" s="117">
        <v>0</v>
      </c>
      <c r="CC80" s="117">
        <v>0</v>
      </c>
      <c r="CD80" s="117">
        <v>0</v>
      </c>
      <c r="CE80" s="117">
        <v>3651.9467</v>
      </c>
      <c r="CF80" s="99" t="s">
        <v>65</v>
      </c>
      <c r="CG80" s="99" t="s">
        <v>66</v>
      </c>
      <c r="CH80" s="99">
        <v>2024</v>
      </c>
      <c r="CI80" s="117">
        <v>0</v>
      </c>
      <c r="CJ80" s="117">
        <v>0</v>
      </c>
      <c r="CK80" s="117">
        <v>0</v>
      </c>
      <c r="CL80" s="117">
        <v>0</v>
      </c>
      <c r="CM80" s="117">
        <v>0</v>
      </c>
      <c r="CN80" s="120">
        <v>0</v>
      </c>
      <c r="CO80" s="99" t="s">
        <v>7071</v>
      </c>
      <c r="CP80" s="99" t="s">
        <v>7071</v>
      </c>
      <c r="CQ80" s="99" t="s">
        <v>6136</v>
      </c>
      <c r="CR80" s="120">
        <v>0.3427</v>
      </c>
      <c r="CS80" s="120">
        <v>0.6573</v>
      </c>
      <c r="CT80" s="100" t="s">
        <v>7421</v>
      </c>
    </row>
    <row r="81" spans="2:98" x14ac:dyDescent="0.25">
      <c r="B81" s="101">
        <v>77</v>
      </c>
      <c r="C81" s="71" t="s">
        <v>263</v>
      </c>
      <c r="D81" s="124"/>
      <c r="E81" s="124"/>
      <c r="F81" s="71" t="s">
        <v>6136</v>
      </c>
      <c r="G81" s="71" t="s">
        <v>264</v>
      </c>
      <c r="H81" s="71" t="s">
        <v>148</v>
      </c>
      <c r="I81" s="71" t="s">
        <v>107</v>
      </c>
      <c r="J81" s="71" t="s">
        <v>6136</v>
      </c>
      <c r="K81" s="71" t="s">
        <v>6136</v>
      </c>
      <c r="L81" s="71" t="s">
        <v>56</v>
      </c>
      <c r="M81" s="71" t="s">
        <v>93</v>
      </c>
      <c r="N81" s="71" t="s">
        <v>6136</v>
      </c>
      <c r="O81" s="71" t="s">
        <v>6136</v>
      </c>
      <c r="P81" s="112" t="s">
        <v>6136</v>
      </c>
      <c r="Q81" s="114" t="s">
        <v>6136</v>
      </c>
      <c r="R81" s="71" t="s">
        <v>6136</v>
      </c>
      <c r="S81" s="71" t="s">
        <v>58</v>
      </c>
      <c r="T81" s="71" t="s">
        <v>6136</v>
      </c>
      <c r="U81" s="71" t="s">
        <v>6136</v>
      </c>
      <c r="V81" s="71" t="s">
        <v>7186</v>
      </c>
      <c r="W81" s="71" t="b">
        <v>0</v>
      </c>
      <c r="X81" s="71" t="s">
        <v>6136</v>
      </c>
      <c r="Y81" s="124"/>
      <c r="Z81" s="71" t="s">
        <v>6136</v>
      </c>
      <c r="AA81" s="71" t="s">
        <v>6136</v>
      </c>
      <c r="AB81" s="71" t="s">
        <v>6136</v>
      </c>
      <c r="AC81" s="71" t="s">
        <v>6136</v>
      </c>
      <c r="AD81" s="71" t="s">
        <v>6136</v>
      </c>
      <c r="AE81" s="71" t="s">
        <v>6136</v>
      </c>
      <c r="AF81" s="71" t="s">
        <v>6136</v>
      </c>
      <c r="AG81" s="71" t="s">
        <v>6136</v>
      </c>
      <c r="AH81" s="71" t="s">
        <v>6136</v>
      </c>
      <c r="AI81" s="71">
        <v>5541385</v>
      </c>
      <c r="AJ81" s="71" t="s">
        <v>6136</v>
      </c>
      <c r="AK81" s="71" t="s">
        <v>6136</v>
      </c>
      <c r="AL81" s="71" t="s">
        <v>6136</v>
      </c>
      <c r="AM81" s="71" t="s">
        <v>150</v>
      </c>
      <c r="AN81" s="71" t="s">
        <v>1835</v>
      </c>
      <c r="AO81" s="71" t="b">
        <v>1</v>
      </c>
      <c r="AP81" s="114" t="s">
        <v>6136</v>
      </c>
      <c r="AQ81" s="71" t="s">
        <v>6629</v>
      </c>
      <c r="AR81" s="71">
        <v>2020</v>
      </c>
      <c r="AS81" s="71" t="s">
        <v>6136</v>
      </c>
      <c r="AT81" s="71" t="b">
        <v>0</v>
      </c>
      <c r="AU81" s="71" t="s">
        <v>6136</v>
      </c>
      <c r="AV81" s="71" t="s">
        <v>6136</v>
      </c>
      <c r="AW81" s="71" t="s">
        <v>6136</v>
      </c>
      <c r="AX81" s="71" t="b">
        <v>0</v>
      </c>
      <c r="AY81" s="71" t="s">
        <v>6136</v>
      </c>
      <c r="AZ81" s="112" t="s">
        <v>6136</v>
      </c>
      <c r="BA81" s="71" t="s">
        <v>6136</v>
      </c>
      <c r="BB81" s="71" t="s">
        <v>6136</v>
      </c>
      <c r="BC81" s="71" t="s">
        <v>6136</v>
      </c>
      <c r="BD81" s="71" t="s">
        <v>6136</v>
      </c>
      <c r="BE81" s="71" t="s">
        <v>6136</v>
      </c>
      <c r="BF81" s="112" t="s">
        <v>6136</v>
      </c>
      <c r="BG81" s="71" t="s">
        <v>6159</v>
      </c>
      <c r="BH81" s="71" t="s">
        <v>6136</v>
      </c>
      <c r="BI81" s="71" t="s">
        <v>62</v>
      </c>
      <c r="BJ81" s="114" t="s">
        <v>6136</v>
      </c>
      <c r="BK81" s="112" t="s">
        <v>6136</v>
      </c>
      <c r="BL81" s="112" t="s">
        <v>6136</v>
      </c>
      <c r="BM81" s="112" t="s">
        <v>63</v>
      </c>
      <c r="BN81" s="71" t="s">
        <v>6136</v>
      </c>
      <c r="BO81" s="71" t="s">
        <v>6136</v>
      </c>
      <c r="BP81" s="71" t="b">
        <v>1</v>
      </c>
      <c r="BQ81" s="118">
        <v>1500</v>
      </c>
      <c r="BR81" s="71" t="s">
        <v>7071</v>
      </c>
      <c r="BS81" s="118">
        <v>1978.261</v>
      </c>
      <c r="BT81" s="118">
        <v>2456.261</v>
      </c>
      <c r="BU81" s="118">
        <v>401.88909999999998</v>
      </c>
      <c r="BV81" s="118">
        <v>194.4057</v>
      </c>
      <c r="BW81" s="118">
        <v>279.92849999999999</v>
      </c>
      <c r="BX81" s="118">
        <v>636.15599999999995</v>
      </c>
      <c r="BY81" s="118">
        <v>943.88170000000002</v>
      </c>
      <c r="BZ81" s="118">
        <v>0</v>
      </c>
      <c r="CA81" s="118">
        <v>0</v>
      </c>
      <c r="CB81" s="118">
        <v>0</v>
      </c>
      <c r="CC81" s="118">
        <v>0</v>
      </c>
      <c r="CD81" s="118">
        <v>0</v>
      </c>
      <c r="CE81" s="118">
        <v>1512.3793000000001</v>
      </c>
      <c r="CF81" s="99" t="s">
        <v>65</v>
      </c>
      <c r="CG81" s="99" t="s">
        <v>66</v>
      </c>
      <c r="CH81" s="71">
        <v>2024</v>
      </c>
      <c r="CI81" s="118">
        <v>0</v>
      </c>
      <c r="CJ81" s="118">
        <v>0</v>
      </c>
      <c r="CK81" s="118">
        <v>0</v>
      </c>
      <c r="CL81" s="118">
        <v>0</v>
      </c>
      <c r="CM81" s="118">
        <v>1978.26099</v>
      </c>
      <c r="CN81" s="121">
        <v>0</v>
      </c>
      <c r="CO81" s="71" t="s">
        <v>7071</v>
      </c>
      <c r="CP81" s="71" t="s">
        <v>68</v>
      </c>
      <c r="CQ81" s="71" t="s">
        <v>6136</v>
      </c>
      <c r="CR81" s="121">
        <v>0.3427</v>
      </c>
      <c r="CS81" s="121">
        <v>0.6573</v>
      </c>
      <c r="CT81" s="102" t="s">
        <v>7421</v>
      </c>
    </row>
    <row r="82" spans="2:98" x14ac:dyDescent="0.25">
      <c r="B82" s="101">
        <v>78</v>
      </c>
      <c r="C82" s="124" t="s">
        <v>7589</v>
      </c>
      <c r="D82" s="124"/>
      <c r="E82" s="124"/>
      <c r="F82" s="124"/>
      <c r="G82" s="124"/>
      <c r="H82" s="71" t="s">
        <v>168</v>
      </c>
      <c r="I82" s="71" t="s">
        <v>107</v>
      </c>
      <c r="J82" s="71" t="s">
        <v>6136</v>
      </c>
      <c r="K82" s="71" t="s">
        <v>6136</v>
      </c>
      <c r="L82" s="71" t="s">
        <v>56</v>
      </c>
      <c r="M82" s="71" t="s">
        <v>169</v>
      </c>
      <c r="N82" s="71" t="s">
        <v>6136</v>
      </c>
      <c r="O82" s="71" t="s">
        <v>6136</v>
      </c>
      <c r="P82" s="112" t="s">
        <v>6136</v>
      </c>
      <c r="Q82" s="114" t="s">
        <v>6136</v>
      </c>
      <c r="R82" s="71" t="s">
        <v>6136</v>
      </c>
      <c r="S82" s="71" t="s">
        <v>58</v>
      </c>
      <c r="T82" s="71" t="s">
        <v>6136</v>
      </c>
      <c r="U82" s="71" t="s">
        <v>6136</v>
      </c>
      <c r="V82" s="71" t="s">
        <v>7186</v>
      </c>
      <c r="W82" s="71" t="b">
        <v>0</v>
      </c>
      <c r="X82" s="71" t="s">
        <v>6136</v>
      </c>
      <c r="Y82" s="124"/>
      <c r="Z82" s="71" t="s">
        <v>6136</v>
      </c>
      <c r="AA82" s="71" t="s">
        <v>6136</v>
      </c>
      <c r="AB82" s="71" t="s">
        <v>6136</v>
      </c>
      <c r="AC82" s="71" t="s">
        <v>6136</v>
      </c>
      <c r="AD82" s="71" t="s">
        <v>6136</v>
      </c>
      <c r="AE82" s="71" t="s">
        <v>6136</v>
      </c>
      <c r="AF82" s="71" t="s">
        <v>6136</v>
      </c>
      <c r="AG82" s="71" t="s">
        <v>6136</v>
      </c>
      <c r="AH82" s="71" t="s">
        <v>6136</v>
      </c>
      <c r="AI82" s="71">
        <v>5541386</v>
      </c>
      <c r="AJ82" s="71" t="s">
        <v>6136</v>
      </c>
      <c r="AK82" s="124" t="s">
        <v>7589</v>
      </c>
      <c r="AL82" s="71" t="s">
        <v>6136</v>
      </c>
      <c r="AM82" s="71" t="s">
        <v>150</v>
      </c>
      <c r="AN82" s="71" t="s">
        <v>1835</v>
      </c>
      <c r="AO82" s="71" t="b">
        <v>1</v>
      </c>
      <c r="AP82" s="114" t="s">
        <v>6136</v>
      </c>
      <c r="AQ82" s="71" t="s">
        <v>6629</v>
      </c>
      <c r="AR82" s="71">
        <v>2019</v>
      </c>
      <c r="AS82" s="71" t="s">
        <v>6136</v>
      </c>
      <c r="AT82" s="71" t="b">
        <v>0</v>
      </c>
      <c r="AU82" s="71" t="s">
        <v>6136</v>
      </c>
      <c r="AV82" s="71" t="s">
        <v>6136</v>
      </c>
      <c r="AW82" s="71" t="s">
        <v>6136</v>
      </c>
      <c r="AX82" s="71" t="b">
        <v>0</v>
      </c>
      <c r="AY82" s="71" t="s">
        <v>6136</v>
      </c>
      <c r="AZ82" s="112" t="s">
        <v>6136</v>
      </c>
      <c r="BA82" s="71" t="s">
        <v>6136</v>
      </c>
      <c r="BB82" s="71" t="s">
        <v>6136</v>
      </c>
      <c r="BC82" s="71" t="s">
        <v>6136</v>
      </c>
      <c r="BD82" s="71" t="s">
        <v>6136</v>
      </c>
      <c r="BE82" s="71" t="s">
        <v>6136</v>
      </c>
      <c r="BF82" s="112" t="s">
        <v>6136</v>
      </c>
      <c r="BG82" s="71" t="s">
        <v>6159</v>
      </c>
      <c r="BH82" s="71" t="s">
        <v>6136</v>
      </c>
      <c r="BI82" s="71" t="s">
        <v>62</v>
      </c>
      <c r="BJ82" s="114" t="s">
        <v>6136</v>
      </c>
      <c r="BK82" s="112" t="s">
        <v>6136</v>
      </c>
      <c r="BL82" s="112" t="s">
        <v>6136</v>
      </c>
      <c r="BM82" s="112" t="s">
        <v>63</v>
      </c>
      <c r="BN82" s="71" t="s">
        <v>6136</v>
      </c>
      <c r="BO82" s="71" t="s">
        <v>6136</v>
      </c>
      <c r="BP82" s="71" t="b">
        <v>1</v>
      </c>
      <c r="BQ82" s="118">
        <v>2646</v>
      </c>
      <c r="BR82" s="71" t="s">
        <v>7071</v>
      </c>
      <c r="BS82" s="118">
        <v>5811.4049000000005</v>
      </c>
      <c r="BT82" s="118">
        <v>5923.4049000000005</v>
      </c>
      <c r="BU82" s="118">
        <v>876.07050000000004</v>
      </c>
      <c r="BV82" s="118">
        <v>2333.8456999999999</v>
      </c>
      <c r="BW82" s="118">
        <v>1438.5654999999999</v>
      </c>
      <c r="BX82" s="118">
        <v>768.73979999999995</v>
      </c>
      <c r="BY82" s="118">
        <v>224.45999999999998</v>
      </c>
      <c r="BZ82" s="118">
        <v>0</v>
      </c>
      <c r="CA82" s="118">
        <v>0</v>
      </c>
      <c r="CB82" s="118">
        <v>0</v>
      </c>
      <c r="CC82" s="118">
        <v>0</v>
      </c>
      <c r="CD82" s="118">
        <v>0</v>
      </c>
      <c r="CE82" s="118">
        <v>5698.9449000000004</v>
      </c>
      <c r="CF82" s="99" t="s">
        <v>65</v>
      </c>
      <c r="CG82" s="99" t="s">
        <v>66</v>
      </c>
      <c r="CH82" s="71" t="s">
        <v>170</v>
      </c>
      <c r="CI82" s="118">
        <v>0</v>
      </c>
      <c r="CJ82" s="118">
        <v>3491.6396599999998</v>
      </c>
      <c r="CK82" s="118">
        <v>1438.5655200000001</v>
      </c>
      <c r="CL82" s="118">
        <v>768.7398199999999</v>
      </c>
      <c r="CM82" s="118">
        <v>112.45999000000002</v>
      </c>
      <c r="CN82" s="121">
        <v>0</v>
      </c>
      <c r="CO82" s="71" t="s">
        <v>7071</v>
      </c>
      <c r="CP82" s="71" t="s">
        <v>7071</v>
      </c>
      <c r="CQ82" s="71" t="s">
        <v>6136</v>
      </c>
      <c r="CR82" s="121">
        <v>0.3427</v>
      </c>
      <c r="CS82" s="121">
        <v>0.6573</v>
      </c>
      <c r="CT82" s="102" t="s">
        <v>7425</v>
      </c>
    </row>
    <row r="83" spans="2:98" x14ac:dyDescent="0.25">
      <c r="B83" s="101">
        <v>79</v>
      </c>
      <c r="C83" s="71" t="s">
        <v>255</v>
      </c>
      <c r="D83" s="124"/>
      <c r="E83" s="124"/>
      <c r="F83" s="71" t="s">
        <v>256</v>
      </c>
      <c r="G83" s="71" t="s">
        <v>257</v>
      </c>
      <c r="H83" s="71" t="s">
        <v>148</v>
      </c>
      <c r="I83" s="71" t="s">
        <v>107</v>
      </c>
      <c r="J83" s="71" t="s">
        <v>6136</v>
      </c>
      <c r="K83" s="71" t="s">
        <v>6136</v>
      </c>
      <c r="L83" s="71" t="s">
        <v>56</v>
      </c>
      <c r="M83" s="71" t="s">
        <v>93</v>
      </c>
      <c r="N83" s="71" t="s">
        <v>6136</v>
      </c>
      <c r="O83" s="71" t="s">
        <v>6136</v>
      </c>
      <c r="P83" s="112">
        <v>45369</v>
      </c>
      <c r="Q83" s="114" t="s">
        <v>6136</v>
      </c>
      <c r="R83" s="71" t="s">
        <v>6136</v>
      </c>
      <c r="S83" s="71" t="s">
        <v>58</v>
      </c>
      <c r="T83" s="71" t="s">
        <v>6136</v>
      </c>
      <c r="U83" s="71" t="s">
        <v>258</v>
      </c>
      <c r="V83" s="71" t="s">
        <v>7186</v>
      </c>
      <c r="W83" s="71" t="b">
        <v>0</v>
      </c>
      <c r="X83" s="71" t="s">
        <v>6136</v>
      </c>
      <c r="Y83" s="124"/>
      <c r="Z83" s="71" t="s">
        <v>6136</v>
      </c>
      <c r="AA83" s="71" t="s">
        <v>6136</v>
      </c>
      <c r="AB83" s="71" t="s">
        <v>6136</v>
      </c>
      <c r="AC83" s="71" t="s">
        <v>6136</v>
      </c>
      <c r="AD83" s="71" t="s">
        <v>6136</v>
      </c>
      <c r="AE83" s="71" t="s">
        <v>6136</v>
      </c>
      <c r="AF83" s="71" t="s">
        <v>6136</v>
      </c>
      <c r="AG83" s="71" t="s">
        <v>6136</v>
      </c>
      <c r="AH83" s="71" t="s">
        <v>6136</v>
      </c>
      <c r="AI83" s="71">
        <v>5791976</v>
      </c>
      <c r="AJ83" s="71" t="s">
        <v>259</v>
      </c>
      <c r="AK83" s="71" t="s">
        <v>260</v>
      </c>
      <c r="AL83" s="71">
        <v>1</v>
      </c>
      <c r="AM83" s="71" t="s">
        <v>150</v>
      </c>
      <c r="AN83" s="71" t="s">
        <v>1835</v>
      </c>
      <c r="AO83" s="71" t="b">
        <v>1</v>
      </c>
      <c r="AP83" s="114" t="s">
        <v>6136</v>
      </c>
      <c r="AQ83" s="71" t="s">
        <v>6629</v>
      </c>
      <c r="AR83" s="71">
        <v>2019</v>
      </c>
      <c r="AS83" s="71" t="s">
        <v>6136</v>
      </c>
      <c r="AT83" s="71" t="b">
        <v>0</v>
      </c>
      <c r="AU83" s="71" t="s">
        <v>6136</v>
      </c>
      <c r="AV83" s="71" t="s">
        <v>6136</v>
      </c>
      <c r="AW83" s="71" t="s">
        <v>6136</v>
      </c>
      <c r="AX83" s="71" t="b">
        <v>0</v>
      </c>
      <c r="AY83" s="71" t="s">
        <v>6136</v>
      </c>
      <c r="AZ83" s="112" t="s">
        <v>6136</v>
      </c>
      <c r="BA83" s="71" t="s">
        <v>6136</v>
      </c>
      <c r="BB83" s="71" t="s">
        <v>6136</v>
      </c>
      <c r="BC83" s="71" t="s">
        <v>6136</v>
      </c>
      <c r="BD83" s="71" t="s">
        <v>6136</v>
      </c>
      <c r="BE83" s="71" t="s">
        <v>6136</v>
      </c>
      <c r="BF83" s="112" t="s">
        <v>6136</v>
      </c>
      <c r="BG83" s="71" t="s">
        <v>6159</v>
      </c>
      <c r="BH83" s="71" t="s">
        <v>6136</v>
      </c>
      <c r="BI83" s="71" t="s">
        <v>261</v>
      </c>
      <c r="BJ83" s="71">
        <v>3</v>
      </c>
      <c r="BK83" s="112">
        <v>44529</v>
      </c>
      <c r="BL83" s="112" t="s">
        <v>6136</v>
      </c>
      <c r="BM83" s="112">
        <v>46387</v>
      </c>
      <c r="BN83" s="71" t="s">
        <v>6136</v>
      </c>
      <c r="BO83" s="71" t="s">
        <v>6136</v>
      </c>
      <c r="BP83" s="71" t="b">
        <v>1</v>
      </c>
      <c r="BQ83" s="118">
        <v>750</v>
      </c>
      <c r="BR83" s="71" t="s">
        <v>7071</v>
      </c>
      <c r="BS83" s="118">
        <v>1156.4546</v>
      </c>
      <c r="BT83" s="118">
        <v>2952.4546</v>
      </c>
      <c r="BU83" s="118">
        <v>156.13159999999999</v>
      </c>
      <c r="BV83" s="118">
        <v>-27.875699999999998</v>
      </c>
      <c r="BW83" s="118">
        <v>708.89530000000002</v>
      </c>
      <c r="BX83" s="118">
        <v>175.14099999999999</v>
      </c>
      <c r="BY83" s="118">
        <v>319.58170000000001</v>
      </c>
      <c r="BZ83" s="118">
        <v>606</v>
      </c>
      <c r="CA83" s="118">
        <v>1011</v>
      </c>
      <c r="CB83" s="118">
        <v>0</v>
      </c>
      <c r="CC83" s="118">
        <v>0</v>
      </c>
      <c r="CD83" s="118">
        <v>0</v>
      </c>
      <c r="CE83" s="118">
        <v>1015.8729000000001</v>
      </c>
      <c r="CF83" s="99" t="s">
        <v>65</v>
      </c>
      <c r="CG83" s="99" t="s">
        <v>66</v>
      </c>
      <c r="CH83" s="71" t="s">
        <v>262</v>
      </c>
      <c r="CI83" s="118">
        <v>74.899640000000005</v>
      </c>
      <c r="CJ83" s="118">
        <v>-74.894800000000004</v>
      </c>
      <c r="CK83" s="118">
        <v>0</v>
      </c>
      <c r="CL83" s="118">
        <v>0</v>
      </c>
      <c r="CM83" s="118">
        <v>0</v>
      </c>
      <c r="CN83" s="121">
        <v>0</v>
      </c>
      <c r="CO83" s="71" t="s">
        <v>7071</v>
      </c>
      <c r="CP83" s="71" t="s">
        <v>68</v>
      </c>
      <c r="CQ83" s="71" t="s">
        <v>6136</v>
      </c>
      <c r="CR83" s="121">
        <v>0.3427</v>
      </c>
      <c r="CS83" s="121">
        <v>0.6573</v>
      </c>
      <c r="CT83" s="102" t="s">
        <v>7421</v>
      </c>
    </row>
    <row r="84" spans="2:98" x14ac:dyDescent="0.25">
      <c r="B84" s="101">
        <v>80</v>
      </c>
      <c r="C84" s="71" t="s">
        <v>265</v>
      </c>
      <c r="D84" s="124"/>
      <c r="E84" s="124"/>
      <c r="F84" s="71" t="s">
        <v>266</v>
      </c>
      <c r="G84" s="71" t="s">
        <v>267</v>
      </c>
      <c r="H84" s="71" t="s">
        <v>148</v>
      </c>
      <c r="I84" s="71" t="s">
        <v>55</v>
      </c>
      <c r="J84" s="71" t="s">
        <v>6136</v>
      </c>
      <c r="K84" s="71" t="s">
        <v>268</v>
      </c>
      <c r="L84" s="71" t="s">
        <v>81</v>
      </c>
      <c r="M84" s="71" t="s">
        <v>93</v>
      </c>
      <c r="N84" s="71" t="s">
        <v>6136</v>
      </c>
      <c r="O84" s="71" t="s">
        <v>6136</v>
      </c>
      <c r="P84" s="112">
        <v>45506</v>
      </c>
      <c r="Q84" s="114" t="s">
        <v>6136</v>
      </c>
      <c r="R84" s="71" t="s">
        <v>6136</v>
      </c>
      <c r="S84" s="71" t="s">
        <v>139</v>
      </c>
      <c r="T84" s="71" t="s">
        <v>139</v>
      </c>
      <c r="U84" s="71" t="s">
        <v>61</v>
      </c>
      <c r="V84" s="71" t="s">
        <v>7186</v>
      </c>
      <c r="W84" s="71" t="b">
        <v>0</v>
      </c>
      <c r="X84" s="71" t="s">
        <v>6136</v>
      </c>
      <c r="Y84" s="124"/>
      <c r="Z84" s="71" t="s">
        <v>6136</v>
      </c>
      <c r="AA84" s="71">
        <v>2.5058713627801601</v>
      </c>
      <c r="AB84" s="71" t="s">
        <v>6136</v>
      </c>
      <c r="AC84" s="71" t="s">
        <v>6136</v>
      </c>
      <c r="AD84" s="71" t="s">
        <v>6136</v>
      </c>
      <c r="AE84" s="71" t="s">
        <v>6136</v>
      </c>
      <c r="AF84" s="71" t="s">
        <v>6136</v>
      </c>
      <c r="AG84" s="71" t="s">
        <v>6136</v>
      </c>
      <c r="AH84" s="71" t="s">
        <v>6136</v>
      </c>
      <c r="AI84" s="71">
        <v>5540639</v>
      </c>
      <c r="AJ84" s="71" t="s">
        <v>269</v>
      </c>
      <c r="AK84" s="71" t="s">
        <v>270</v>
      </c>
      <c r="AL84" s="71">
        <v>7</v>
      </c>
      <c r="AM84" s="71" t="s">
        <v>150</v>
      </c>
      <c r="AN84" s="71" t="s">
        <v>1835</v>
      </c>
      <c r="AO84" s="71" t="b">
        <v>1</v>
      </c>
      <c r="AP84" s="71">
        <v>2020</v>
      </c>
      <c r="AQ84" s="71" t="s">
        <v>6629</v>
      </c>
      <c r="AR84" s="71">
        <v>2020</v>
      </c>
      <c r="AS84" s="71" t="s">
        <v>6136</v>
      </c>
      <c r="AT84" s="71" t="b">
        <v>0</v>
      </c>
      <c r="AU84" s="71" t="s">
        <v>6136</v>
      </c>
      <c r="AV84" s="71" t="s">
        <v>6136</v>
      </c>
      <c r="AW84" s="71" t="s">
        <v>6136</v>
      </c>
      <c r="AX84" s="71" t="b">
        <v>0</v>
      </c>
      <c r="AY84" s="71" t="s">
        <v>6136</v>
      </c>
      <c r="AZ84" s="112" t="s">
        <v>6136</v>
      </c>
      <c r="BA84" s="71" t="s">
        <v>6136</v>
      </c>
      <c r="BB84" s="71" t="s">
        <v>6136</v>
      </c>
      <c r="BC84" s="71" t="s">
        <v>6136</v>
      </c>
      <c r="BD84" s="71" t="s">
        <v>6136</v>
      </c>
      <c r="BE84" s="71" t="s">
        <v>7057</v>
      </c>
      <c r="BF84" s="112" t="s">
        <v>271</v>
      </c>
      <c r="BG84" s="71" t="s">
        <v>272</v>
      </c>
      <c r="BH84" s="114" t="s">
        <v>273</v>
      </c>
      <c r="BI84" s="71" t="s">
        <v>64</v>
      </c>
      <c r="BJ84" s="114">
        <v>2</v>
      </c>
      <c r="BK84" s="112" t="s">
        <v>6136</v>
      </c>
      <c r="BL84" s="112">
        <v>42064</v>
      </c>
      <c r="BM84" s="112">
        <v>44591</v>
      </c>
      <c r="BN84" s="71" t="s">
        <v>274</v>
      </c>
      <c r="BO84" s="71" t="s">
        <v>6136</v>
      </c>
      <c r="BP84" s="71" t="b">
        <v>1</v>
      </c>
      <c r="BQ84" s="118" t="s">
        <v>275</v>
      </c>
      <c r="BR84" s="71" t="s">
        <v>7071</v>
      </c>
      <c r="BS84" s="118">
        <v>43.332900000000002</v>
      </c>
      <c r="BT84" s="118">
        <v>43.332900000000002</v>
      </c>
      <c r="BU84" s="118">
        <v>3.9106000000000001</v>
      </c>
      <c r="BV84" s="118">
        <v>23.3855</v>
      </c>
      <c r="BW84" s="118">
        <v>11.7479</v>
      </c>
      <c r="BX84" s="118">
        <v>2.4077000000000002</v>
      </c>
      <c r="BY84" s="118">
        <v>1.8812</v>
      </c>
      <c r="BZ84" s="118">
        <v>0</v>
      </c>
      <c r="CA84" s="118">
        <v>0</v>
      </c>
      <c r="CB84" s="118">
        <v>0</v>
      </c>
      <c r="CC84" s="118">
        <v>0</v>
      </c>
      <c r="CD84" s="118">
        <v>0</v>
      </c>
      <c r="CE84" s="118">
        <v>41.451700000000002</v>
      </c>
      <c r="CF84" s="99" t="s">
        <v>65</v>
      </c>
      <c r="CG84" s="99" t="s">
        <v>66</v>
      </c>
      <c r="CH84" s="71">
        <v>2024</v>
      </c>
      <c r="CI84" s="118">
        <v>0</v>
      </c>
      <c r="CJ84" s="118">
        <v>0</v>
      </c>
      <c r="CK84" s="118">
        <v>0</v>
      </c>
      <c r="CL84" s="118">
        <v>0</v>
      </c>
      <c r="CM84" s="118">
        <v>0</v>
      </c>
      <c r="CN84" s="121">
        <v>0</v>
      </c>
      <c r="CO84" s="71" t="s">
        <v>7071</v>
      </c>
      <c r="CP84" s="71" t="s">
        <v>7071</v>
      </c>
      <c r="CQ84" s="71" t="s">
        <v>6136</v>
      </c>
      <c r="CR84" s="121">
        <v>0.3427</v>
      </c>
      <c r="CS84" s="121">
        <v>0.6573</v>
      </c>
      <c r="CT84" s="102" t="s">
        <v>7428</v>
      </c>
    </row>
    <row r="85" spans="2:98" x14ac:dyDescent="0.25">
      <c r="B85" s="101">
        <v>81</v>
      </c>
      <c r="C85" s="71" t="s">
        <v>276</v>
      </c>
      <c r="D85" s="124"/>
      <c r="E85" s="124"/>
      <c r="F85" s="71" t="s">
        <v>277</v>
      </c>
      <c r="G85" s="71" t="s">
        <v>267</v>
      </c>
      <c r="H85" s="71" t="s">
        <v>148</v>
      </c>
      <c r="I85" s="71" t="s">
        <v>55</v>
      </c>
      <c r="J85" s="71" t="s">
        <v>6136</v>
      </c>
      <c r="K85" s="71" t="s">
        <v>268</v>
      </c>
      <c r="L85" s="71" t="s">
        <v>81</v>
      </c>
      <c r="M85" s="71" t="s">
        <v>93</v>
      </c>
      <c r="N85" s="71" t="s">
        <v>6136</v>
      </c>
      <c r="O85" s="71" t="s">
        <v>6136</v>
      </c>
      <c r="P85" s="112">
        <v>45506</v>
      </c>
      <c r="Q85" s="114" t="s">
        <v>6136</v>
      </c>
      <c r="R85" s="71" t="s">
        <v>6136</v>
      </c>
      <c r="S85" s="71" t="s">
        <v>139</v>
      </c>
      <c r="T85" s="71" t="s">
        <v>139</v>
      </c>
      <c r="U85" s="71" t="s">
        <v>61</v>
      </c>
      <c r="V85" s="71" t="s">
        <v>7186</v>
      </c>
      <c r="W85" s="71" t="b">
        <v>0</v>
      </c>
      <c r="X85" s="71" t="s">
        <v>6136</v>
      </c>
      <c r="Y85" s="124"/>
      <c r="Z85" s="71" t="s">
        <v>6136</v>
      </c>
      <c r="AA85" s="71">
        <v>10.237187937968001</v>
      </c>
      <c r="AB85" s="71" t="s">
        <v>6136</v>
      </c>
      <c r="AC85" s="71" t="s">
        <v>6136</v>
      </c>
      <c r="AD85" s="71" t="s">
        <v>6136</v>
      </c>
      <c r="AE85" s="71" t="s">
        <v>6136</v>
      </c>
      <c r="AF85" s="71" t="s">
        <v>6136</v>
      </c>
      <c r="AG85" s="71" t="s">
        <v>6136</v>
      </c>
      <c r="AH85" s="71" t="s">
        <v>6136</v>
      </c>
      <c r="AI85" s="71">
        <v>5540640</v>
      </c>
      <c r="AJ85" s="71" t="s">
        <v>269</v>
      </c>
      <c r="AK85" s="71" t="s">
        <v>270</v>
      </c>
      <c r="AL85" s="71">
        <v>7</v>
      </c>
      <c r="AM85" s="71" t="s">
        <v>150</v>
      </c>
      <c r="AN85" s="71" t="s">
        <v>1835</v>
      </c>
      <c r="AO85" s="71" t="b">
        <v>1</v>
      </c>
      <c r="AP85" s="71">
        <v>2020</v>
      </c>
      <c r="AQ85" s="71" t="s">
        <v>6629</v>
      </c>
      <c r="AR85" s="71">
        <v>2020</v>
      </c>
      <c r="AS85" s="71" t="s">
        <v>6136</v>
      </c>
      <c r="AT85" s="71" t="b">
        <v>0</v>
      </c>
      <c r="AU85" s="71" t="s">
        <v>6136</v>
      </c>
      <c r="AV85" s="71" t="s">
        <v>6136</v>
      </c>
      <c r="AW85" s="71" t="s">
        <v>6136</v>
      </c>
      <c r="AX85" s="71" t="b">
        <v>0</v>
      </c>
      <c r="AY85" s="71" t="s">
        <v>6136</v>
      </c>
      <c r="AZ85" s="112" t="s">
        <v>6136</v>
      </c>
      <c r="BA85" s="71" t="s">
        <v>6136</v>
      </c>
      <c r="BB85" s="71" t="s">
        <v>6136</v>
      </c>
      <c r="BC85" s="71" t="s">
        <v>6136</v>
      </c>
      <c r="BD85" s="71" t="s">
        <v>6136</v>
      </c>
      <c r="BE85" s="71" t="s">
        <v>7057</v>
      </c>
      <c r="BF85" s="112" t="s">
        <v>271</v>
      </c>
      <c r="BG85" s="71" t="s">
        <v>272</v>
      </c>
      <c r="BH85" s="114" t="s">
        <v>273</v>
      </c>
      <c r="BI85" s="71" t="s">
        <v>64</v>
      </c>
      <c r="BJ85" s="114">
        <v>2</v>
      </c>
      <c r="BK85" s="112" t="s">
        <v>6136</v>
      </c>
      <c r="BL85" s="112">
        <v>42064</v>
      </c>
      <c r="BM85" s="112">
        <v>44591</v>
      </c>
      <c r="BN85" s="71" t="s">
        <v>274</v>
      </c>
      <c r="BO85" s="71" t="s">
        <v>6136</v>
      </c>
      <c r="BP85" s="71" t="b">
        <v>1</v>
      </c>
      <c r="BQ85" s="118" t="s">
        <v>275</v>
      </c>
      <c r="BR85" s="71" t="s">
        <v>7071</v>
      </c>
      <c r="BS85" s="118">
        <v>13.897500000000001</v>
      </c>
      <c r="BT85" s="118">
        <v>13.897500000000001</v>
      </c>
      <c r="BU85" s="118">
        <v>1.5459000000000001</v>
      </c>
      <c r="BV85" s="118">
        <v>2.9575</v>
      </c>
      <c r="BW85" s="118">
        <v>8.5000999999999998</v>
      </c>
      <c r="BX85" s="118">
        <v>0.248</v>
      </c>
      <c r="BY85" s="118">
        <v>0.64600000000000002</v>
      </c>
      <c r="BZ85" s="118">
        <v>0</v>
      </c>
      <c r="CA85" s="118">
        <v>0</v>
      </c>
      <c r="CB85" s="118">
        <v>0</v>
      </c>
      <c r="CC85" s="118">
        <v>0</v>
      </c>
      <c r="CD85" s="118">
        <v>0</v>
      </c>
      <c r="CE85" s="118">
        <v>13.2515</v>
      </c>
      <c r="CF85" s="99" t="s">
        <v>65</v>
      </c>
      <c r="CG85" s="99" t="s">
        <v>66</v>
      </c>
      <c r="CH85" s="71">
        <v>2024</v>
      </c>
      <c r="CI85" s="118">
        <v>0</v>
      </c>
      <c r="CJ85" s="118">
        <v>0</v>
      </c>
      <c r="CK85" s="118">
        <v>0</v>
      </c>
      <c r="CL85" s="118">
        <v>0</v>
      </c>
      <c r="CM85" s="118">
        <v>0</v>
      </c>
      <c r="CN85" s="121">
        <v>0</v>
      </c>
      <c r="CO85" s="71" t="s">
        <v>7071</v>
      </c>
      <c r="CP85" s="71" t="s">
        <v>7071</v>
      </c>
      <c r="CQ85" s="71" t="s">
        <v>6136</v>
      </c>
      <c r="CR85" s="121">
        <v>0.3427</v>
      </c>
      <c r="CS85" s="121">
        <v>0.6573</v>
      </c>
      <c r="CT85" s="102" t="s">
        <v>7428</v>
      </c>
    </row>
    <row r="86" spans="2:98" x14ac:dyDescent="0.25">
      <c r="B86" s="109">
        <v>82</v>
      </c>
      <c r="C86" s="71" t="s">
        <v>278</v>
      </c>
      <c r="D86" s="124"/>
      <c r="E86" s="124"/>
      <c r="F86" s="71" t="s">
        <v>279</v>
      </c>
      <c r="G86" s="71" t="s">
        <v>280</v>
      </c>
      <c r="H86" s="71" t="s">
        <v>281</v>
      </c>
      <c r="I86" s="71" t="s">
        <v>107</v>
      </c>
      <c r="J86" s="71" t="s">
        <v>6136</v>
      </c>
      <c r="K86" s="71" t="s">
        <v>6136</v>
      </c>
      <c r="L86" s="71" t="s">
        <v>282</v>
      </c>
      <c r="M86" s="71" t="s">
        <v>283</v>
      </c>
      <c r="N86" s="71" t="s">
        <v>6136</v>
      </c>
      <c r="O86" s="71" t="s">
        <v>6136</v>
      </c>
      <c r="P86" s="112">
        <v>45509</v>
      </c>
      <c r="Q86" s="71">
        <v>25</v>
      </c>
      <c r="R86" s="71" t="s">
        <v>6136</v>
      </c>
      <c r="S86" s="71" t="s">
        <v>58</v>
      </c>
      <c r="T86" s="71" t="s">
        <v>6136</v>
      </c>
      <c r="U86" s="71" t="s">
        <v>61</v>
      </c>
      <c r="V86" s="71" t="s">
        <v>7186</v>
      </c>
      <c r="W86" s="71" t="b">
        <v>0</v>
      </c>
      <c r="X86" s="71" t="s">
        <v>1263</v>
      </c>
      <c r="Y86" s="124"/>
      <c r="Z86" s="71" t="s">
        <v>6136</v>
      </c>
      <c r="AA86" s="71">
        <v>6.1366199999999997</v>
      </c>
      <c r="AB86" s="71" t="s">
        <v>6136</v>
      </c>
      <c r="AC86" s="71" t="s">
        <v>284</v>
      </c>
      <c r="AD86" s="71" t="s">
        <v>6136</v>
      </c>
      <c r="AE86" s="71" t="s">
        <v>6136</v>
      </c>
      <c r="AF86" s="71" t="s">
        <v>6136</v>
      </c>
      <c r="AG86" s="71" t="s">
        <v>6136</v>
      </c>
      <c r="AH86" s="71" t="s">
        <v>6136</v>
      </c>
      <c r="AI86" s="71">
        <v>5534874</v>
      </c>
      <c r="AJ86" s="71" t="s">
        <v>285</v>
      </c>
      <c r="AK86" s="71" t="s">
        <v>286</v>
      </c>
      <c r="AL86" s="71">
        <v>68</v>
      </c>
      <c r="AM86" s="71" t="s">
        <v>287</v>
      </c>
      <c r="AN86" s="71" t="s">
        <v>1835</v>
      </c>
      <c r="AO86" s="71" t="b">
        <v>1</v>
      </c>
      <c r="AP86" s="114" t="s">
        <v>88</v>
      </c>
      <c r="AQ86" s="71" t="s">
        <v>6629</v>
      </c>
      <c r="AR86" s="71">
        <v>2020</v>
      </c>
      <c r="AS86" s="71" t="s">
        <v>6136</v>
      </c>
      <c r="AT86" s="71" t="b">
        <v>0</v>
      </c>
      <c r="AU86" s="71" t="s">
        <v>6136</v>
      </c>
      <c r="AV86" s="71" t="s">
        <v>6136</v>
      </c>
      <c r="AW86" s="71" t="s">
        <v>6136</v>
      </c>
      <c r="AX86" s="71" t="b">
        <v>0</v>
      </c>
      <c r="AY86" s="71" t="s">
        <v>6136</v>
      </c>
      <c r="AZ86" s="112" t="s">
        <v>6136</v>
      </c>
      <c r="BA86" s="71" t="s">
        <v>6136</v>
      </c>
      <c r="BB86" s="71" t="s">
        <v>6136</v>
      </c>
      <c r="BC86" s="71" t="s">
        <v>6136</v>
      </c>
      <c r="BD86" s="71" t="s">
        <v>6136</v>
      </c>
      <c r="BE86" s="71" t="s">
        <v>6136</v>
      </c>
      <c r="BF86" s="112" t="s">
        <v>6136</v>
      </c>
      <c r="BG86" s="71" t="s">
        <v>6159</v>
      </c>
      <c r="BH86" s="71" t="s">
        <v>6136</v>
      </c>
      <c r="BI86" s="71" t="s">
        <v>64</v>
      </c>
      <c r="BJ86" s="114">
        <v>2</v>
      </c>
      <c r="BK86" s="112">
        <v>44109</v>
      </c>
      <c r="BL86" s="112" t="s">
        <v>6136</v>
      </c>
      <c r="BM86" s="112">
        <v>44119</v>
      </c>
      <c r="BN86" s="71" t="s">
        <v>6136</v>
      </c>
      <c r="BO86" s="71" t="s">
        <v>6136</v>
      </c>
      <c r="BP86" s="71" t="b">
        <v>0</v>
      </c>
      <c r="BQ86" s="118" t="s">
        <v>6136</v>
      </c>
      <c r="BR86" s="71" t="s">
        <v>7071</v>
      </c>
      <c r="BS86" s="118">
        <v>105.3202</v>
      </c>
      <c r="BT86" s="118">
        <v>105.3202</v>
      </c>
      <c r="BU86" s="118">
        <v>100.2608</v>
      </c>
      <c r="BV86" s="118">
        <v>5.0594000000000001</v>
      </c>
      <c r="BW86" s="118">
        <v>0</v>
      </c>
      <c r="BX86" s="118">
        <v>0</v>
      </c>
      <c r="BY86" s="118">
        <v>0</v>
      </c>
      <c r="BZ86" s="118">
        <v>0</v>
      </c>
      <c r="CA86" s="118">
        <v>0</v>
      </c>
      <c r="CB86" s="118">
        <v>0</v>
      </c>
      <c r="CC86" s="118">
        <v>0</v>
      </c>
      <c r="CD86" s="118">
        <v>0</v>
      </c>
      <c r="CE86" s="118">
        <v>105.3202</v>
      </c>
      <c r="CF86" s="99" t="s">
        <v>65</v>
      </c>
      <c r="CG86" s="99" t="s">
        <v>66</v>
      </c>
      <c r="CH86" s="71" t="s">
        <v>209</v>
      </c>
      <c r="CI86" s="118">
        <v>100.26084</v>
      </c>
      <c r="CJ86" s="118">
        <v>5.0593900000000005</v>
      </c>
      <c r="CK86" s="118">
        <v>0</v>
      </c>
      <c r="CL86" s="118">
        <v>0</v>
      </c>
      <c r="CM86" s="118">
        <v>0</v>
      </c>
      <c r="CN86" s="121">
        <v>0</v>
      </c>
      <c r="CO86" s="71" t="s">
        <v>7071</v>
      </c>
      <c r="CP86" s="71" t="s">
        <v>7071</v>
      </c>
      <c r="CQ86" s="71" t="s">
        <v>6136</v>
      </c>
      <c r="CR86" s="121">
        <v>0.3427</v>
      </c>
      <c r="CS86" s="121">
        <v>0.6573</v>
      </c>
      <c r="CT86" s="102" t="s">
        <v>288</v>
      </c>
    </row>
    <row r="87" spans="2:98" x14ac:dyDescent="0.25">
      <c r="B87" s="109">
        <v>83</v>
      </c>
      <c r="C87" s="71" t="s">
        <v>6491</v>
      </c>
      <c r="D87" s="124"/>
      <c r="E87" s="124"/>
      <c r="F87" s="71" t="s">
        <v>6136</v>
      </c>
      <c r="G87" s="71" t="s">
        <v>6992</v>
      </c>
      <c r="H87" s="71" t="s">
        <v>281</v>
      </c>
      <c r="I87" s="71" t="s">
        <v>107</v>
      </c>
      <c r="J87" s="71" t="s">
        <v>6136</v>
      </c>
      <c r="K87" s="71" t="s">
        <v>6136</v>
      </c>
      <c r="L87" s="71" t="s">
        <v>293</v>
      </c>
      <c r="M87" s="71" t="s">
        <v>283</v>
      </c>
      <c r="N87" s="71" t="s">
        <v>6136</v>
      </c>
      <c r="O87" s="71" t="s">
        <v>6136</v>
      </c>
      <c r="P87" s="112" t="s">
        <v>6136</v>
      </c>
      <c r="Q87" s="114" t="s">
        <v>6136</v>
      </c>
      <c r="R87" s="71" t="s">
        <v>6136</v>
      </c>
      <c r="S87" s="71" t="s">
        <v>58</v>
      </c>
      <c r="T87" s="71" t="s">
        <v>6136</v>
      </c>
      <c r="U87" s="71" t="s">
        <v>6136</v>
      </c>
      <c r="V87" s="71" t="s">
        <v>7186</v>
      </c>
      <c r="W87" s="71" t="b">
        <v>0</v>
      </c>
      <c r="X87" s="71" t="s">
        <v>6136</v>
      </c>
      <c r="Y87" s="124"/>
      <c r="Z87" s="71" t="s">
        <v>6136</v>
      </c>
      <c r="AA87" s="71" t="s">
        <v>6136</v>
      </c>
      <c r="AB87" s="71" t="s">
        <v>6136</v>
      </c>
      <c r="AC87" s="71" t="s">
        <v>6136</v>
      </c>
      <c r="AD87" s="71" t="s">
        <v>6136</v>
      </c>
      <c r="AE87" s="71" t="s">
        <v>6136</v>
      </c>
      <c r="AF87" s="71" t="s">
        <v>6136</v>
      </c>
      <c r="AG87" s="71">
        <v>3.0021300000000002</v>
      </c>
      <c r="AH87" s="71" t="s">
        <v>6174</v>
      </c>
      <c r="AI87" s="71">
        <v>5557100</v>
      </c>
      <c r="AJ87" s="71" t="s">
        <v>6136</v>
      </c>
      <c r="AK87" s="71" t="s">
        <v>6136</v>
      </c>
      <c r="AL87" s="71" t="s">
        <v>6136</v>
      </c>
      <c r="AM87" s="71" t="s">
        <v>287</v>
      </c>
      <c r="AN87" s="71" t="s">
        <v>1835</v>
      </c>
      <c r="AO87" s="71" t="b">
        <v>1</v>
      </c>
      <c r="AP87" s="114" t="s">
        <v>6136</v>
      </c>
      <c r="AQ87" s="71" t="s">
        <v>6629</v>
      </c>
      <c r="AR87" s="71">
        <v>2024</v>
      </c>
      <c r="AS87" s="71" t="s">
        <v>6136</v>
      </c>
      <c r="AT87" s="71" t="b">
        <v>0</v>
      </c>
      <c r="AU87" s="71" t="s">
        <v>6136</v>
      </c>
      <c r="AV87" s="71" t="s">
        <v>6136</v>
      </c>
      <c r="AW87" s="71" t="s">
        <v>6136</v>
      </c>
      <c r="AX87" s="71" t="b">
        <v>0</v>
      </c>
      <c r="AY87" s="71" t="s">
        <v>6136</v>
      </c>
      <c r="AZ87" s="112" t="s">
        <v>6136</v>
      </c>
      <c r="BA87" s="71" t="s">
        <v>6136</v>
      </c>
      <c r="BB87" s="71" t="s">
        <v>6136</v>
      </c>
      <c r="BC87" s="71" t="s">
        <v>6136</v>
      </c>
      <c r="BD87" s="71" t="s">
        <v>6136</v>
      </c>
      <c r="BE87" s="71" t="s">
        <v>6136</v>
      </c>
      <c r="BF87" s="112" t="s">
        <v>6136</v>
      </c>
      <c r="BG87" s="71" t="s">
        <v>6159</v>
      </c>
      <c r="BH87" s="71" t="s">
        <v>6136</v>
      </c>
      <c r="BI87" s="71" t="s">
        <v>156</v>
      </c>
      <c r="BJ87" s="114">
        <v>5</v>
      </c>
      <c r="BK87" s="112" t="s">
        <v>6136</v>
      </c>
      <c r="BL87" s="112" t="s">
        <v>6136</v>
      </c>
      <c r="BM87" s="112" t="s">
        <v>63</v>
      </c>
      <c r="BN87" s="71" t="s">
        <v>6136</v>
      </c>
      <c r="BO87" s="71" t="s">
        <v>6136</v>
      </c>
      <c r="BP87" s="71" t="b">
        <v>0</v>
      </c>
      <c r="BQ87" s="118" t="s">
        <v>6136</v>
      </c>
      <c r="BR87" s="71" t="s">
        <v>7071</v>
      </c>
      <c r="BS87" s="118">
        <v>0</v>
      </c>
      <c r="BT87" s="118">
        <v>120000</v>
      </c>
      <c r="BU87" s="118">
        <v>0</v>
      </c>
      <c r="BV87" s="118">
        <v>0</v>
      </c>
      <c r="BW87" s="118">
        <v>0</v>
      </c>
      <c r="BX87" s="118">
        <v>0</v>
      </c>
      <c r="BY87" s="118">
        <v>0</v>
      </c>
      <c r="BZ87" s="118">
        <v>0</v>
      </c>
      <c r="CA87" s="118">
        <v>0</v>
      </c>
      <c r="CB87" s="118">
        <v>26000</v>
      </c>
      <c r="CC87" s="118">
        <v>26000</v>
      </c>
      <c r="CD87" s="118">
        <v>34000</v>
      </c>
      <c r="CE87" s="118">
        <v>0</v>
      </c>
      <c r="CF87" s="99" t="s">
        <v>65</v>
      </c>
      <c r="CG87" s="99" t="s">
        <v>66</v>
      </c>
      <c r="CH87" s="71" t="s">
        <v>6136</v>
      </c>
      <c r="CI87" s="118">
        <v>0</v>
      </c>
      <c r="CJ87" s="118">
        <v>0</v>
      </c>
      <c r="CK87" s="118">
        <v>0</v>
      </c>
      <c r="CL87" s="118">
        <v>0</v>
      </c>
      <c r="CM87" s="118">
        <v>0</v>
      </c>
      <c r="CN87" s="121">
        <v>0</v>
      </c>
      <c r="CO87" s="71" t="s">
        <v>7071</v>
      </c>
      <c r="CP87" s="71" t="s">
        <v>68</v>
      </c>
      <c r="CQ87" s="71" t="s">
        <v>6136</v>
      </c>
      <c r="CR87" s="121">
        <v>0.34</v>
      </c>
      <c r="CS87" s="121">
        <v>0.6573</v>
      </c>
      <c r="CT87" s="102" t="s">
        <v>288</v>
      </c>
    </row>
    <row r="88" spans="2:98" x14ac:dyDescent="0.25">
      <c r="B88" s="101">
        <v>84</v>
      </c>
      <c r="C88" s="71" t="s">
        <v>313</v>
      </c>
      <c r="D88" s="124"/>
      <c r="E88" s="124"/>
      <c r="F88" s="71" t="s">
        <v>314</v>
      </c>
      <c r="G88" s="71" t="s">
        <v>315</v>
      </c>
      <c r="H88" s="71" t="s">
        <v>281</v>
      </c>
      <c r="I88" s="71" t="s">
        <v>107</v>
      </c>
      <c r="J88" s="71" t="s">
        <v>6136</v>
      </c>
      <c r="K88" s="71" t="s">
        <v>6136</v>
      </c>
      <c r="L88" s="71" t="s">
        <v>293</v>
      </c>
      <c r="M88" s="71" t="s">
        <v>294</v>
      </c>
      <c r="N88" s="71" t="s">
        <v>6136</v>
      </c>
      <c r="O88" s="71" t="s">
        <v>6136</v>
      </c>
      <c r="P88" s="112">
        <v>45516</v>
      </c>
      <c r="Q88" s="71">
        <v>34</v>
      </c>
      <c r="R88" s="71" t="s">
        <v>138</v>
      </c>
      <c r="S88" s="71" t="s">
        <v>58</v>
      </c>
      <c r="T88" s="71" t="s">
        <v>6136</v>
      </c>
      <c r="U88" s="71" t="s">
        <v>61</v>
      </c>
      <c r="V88" s="71" t="s">
        <v>7186</v>
      </c>
      <c r="W88" s="71" t="b">
        <v>0</v>
      </c>
      <c r="X88" s="71" t="s">
        <v>6136</v>
      </c>
      <c r="Y88" s="124"/>
      <c r="Z88" s="71" t="s">
        <v>6136</v>
      </c>
      <c r="AA88" s="71">
        <v>41.321279857637002</v>
      </c>
      <c r="AB88" s="71" t="s">
        <v>6136</v>
      </c>
      <c r="AC88" s="71" t="s">
        <v>309</v>
      </c>
      <c r="AD88" s="71" t="s">
        <v>303</v>
      </c>
      <c r="AE88" s="71" t="s">
        <v>298</v>
      </c>
      <c r="AF88" s="71" t="s">
        <v>6136</v>
      </c>
      <c r="AG88" s="71" t="s">
        <v>6136</v>
      </c>
      <c r="AH88" s="71" t="s">
        <v>6136</v>
      </c>
      <c r="AI88" s="71">
        <v>5760484</v>
      </c>
      <c r="AJ88" s="71" t="s">
        <v>317</v>
      </c>
      <c r="AK88" s="71" t="s">
        <v>318</v>
      </c>
      <c r="AL88" s="71">
        <v>6</v>
      </c>
      <c r="AM88" s="71" t="s">
        <v>287</v>
      </c>
      <c r="AN88" s="71" t="s">
        <v>1835</v>
      </c>
      <c r="AO88" s="71" t="b">
        <v>1</v>
      </c>
      <c r="AP88" s="71">
        <v>2017</v>
      </c>
      <c r="AQ88" s="71" t="s">
        <v>6629</v>
      </c>
      <c r="AR88" s="71">
        <v>2016</v>
      </c>
      <c r="AS88" s="71" t="s">
        <v>6136</v>
      </c>
      <c r="AT88" s="71" t="b">
        <v>0</v>
      </c>
      <c r="AU88" s="71" t="s">
        <v>6136</v>
      </c>
      <c r="AV88" s="71" t="s">
        <v>6136</v>
      </c>
      <c r="AW88" s="71" t="s">
        <v>6136</v>
      </c>
      <c r="AX88" s="71" t="b">
        <v>0</v>
      </c>
      <c r="AY88" s="71" t="s">
        <v>6136</v>
      </c>
      <c r="AZ88" s="112" t="s">
        <v>6136</v>
      </c>
      <c r="BA88" s="71" t="s">
        <v>6136</v>
      </c>
      <c r="BB88" s="71" t="s">
        <v>6136</v>
      </c>
      <c r="BC88" s="71" t="s">
        <v>6136</v>
      </c>
      <c r="BD88" s="71" t="s">
        <v>6136</v>
      </c>
      <c r="BE88" s="71" t="s">
        <v>6136</v>
      </c>
      <c r="BF88" s="112" t="s">
        <v>6136</v>
      </c>
      <c r="BG88" s="71" t="s">
        <v>6159</v>
      </c>
      <c r="BH88" s="71" t="s">
        <v>6136</v>
      </c>
      <c r="BI88" s="71" t="s">
        <v>64</v>
      </c>
      <c r="BJ88" s="114">
        <v>2</v>
      </c>
      <c r="BK88" s="112">
        <v>43864</v>
      </c>
      <c r="BL88" s="112">
        <v>43921</v>
      </c>
      <c r="BM88" s="112">
        <v>44004</v>
      </c>
      <c r="BN88" s="71" t="s">
        <v>6136</v>
      </c>
      <c r="BO88" s="71" t="s">
        <v>6136</v>
      </c>
      <c r="BP88" s="71" t="b">
        <v>0</v>
      </c>
      <c r="BQ88" s="118">
        <v>46400</v>
      </c>
      <c r="BR88" s="71" t="s">
        <v>7071</v>
      </c>
      <c r="BS88" s="118">
        <v>3033.8793999999998</v>
      </c>
      <c r="BT88" s="118">
        <v>3033.8793999999998</v>
      </c>
      <c r="BU88" s="118">
        <v>1939.2035000000001</v>
      </c>
      <c r="BV88" s="118">
        <v>45.171300000000002</v>
      </c>
      <c r="BW88" s="118">
        <v>0</v>
      </c>
      <c r="BX88" s="118">
        <v>0</v>
      </c>
      <c r="BY88" s="118">
        <v>0</v>
      </c>
      <c r="BZ88" s="118">
        <v>0</v>
      </c>
      <c r="CA88" s="118">
        <v>0</v>
      </c>
      <c r="CB88" s="118">
        <v>0</v>
      </c>
      <c r="CC88" s="118">
        <v>0</v>
      </c>
      <c r="CD88" s="118">
        <v>0</v>
      </c>
      <c r="CE88" s="118">
        <v>3033.8793999999998</v>
      </c>
      <c r="CF88" s="99" t="s">
        <v>65</v>
      </c>
      <c r="CG88" s="99" t="s">
        <v>66</v>
      </c>
      <c r="CH88" s="71" t="s">
        <v>209</v>
      </c>
      <c r="CI88" s="118">
        <v>2644.4292500000006</v>
      </c>
      <c r="CJ88" s="118">
        <v>39.738050000000001</v>
      </c>
      <c r="CK88" s="118">
        <v>0</v>
      </c>
      <c r="CL88" s="118">
        <v>0</v>
      </c>
      <c r="CM88" s="118">
        <v>0</v>
      </c>
      <c r="CN88" s="121">
        <v>0</v>
      </c>
      <c r="CO88" s="71" t="s">
        <v>7071</v>
      </c>
      <c r="CP88" s="71" t="s">
        <v>7071</v>
      </c>
      <c r="CQ88" s="71" t="s">
        <v>6136</v>
      </c>
      <c r="CR88" s="121">
        <v>1</v>
      </c>
      <c r="CS88" s="121">
        <v>0</v>
      </c>
      <c r="CT88" s="102" t="s">
        <v>7429</v>
      </c>
    </row>
    <row r="89" spans="2:98" x14ac:dyDescent="0.25">
      <c r="B89" s="98">
        <v>85</v>
      </c>
      <c r="C89" s="71" t="s">
        <v>333</v>
      </c>
      <c r="D89" s="123"/>
      <c r="E89" s="123"/>
      <c r="F89" s="99" t="s">
        <v>314</v>
      </c>
      <c r="G89" s="99" t="s">
        <v>315</v>
      </c>
      <c r="H89" s="99" t="s">
        <v>334</v>
      </c>
      <c r="I89" s="99" t="s">
        <v>55</v>
      </c>
      <c r="J89" s="99" t="s">
        <v>6136</v>
      </c>
      <c r="K89" s="99" t="s">
        <v>6136</v>
      </c>
      <c r="L89" s="99" t="s">
        <v>293</v>
      </c>
      <c r="M89" s="99" t="s">
        <v>294</v>
      </c>
      <c r="N89" s="99" t="s">
        <v>6136</v>
      </c>
      <c r="O89" s="99" t="s">
        <v>6136</v>
      </c>
      <c r="P89" s="111">
        <v>45516</v>
      </c>
      <c r="Q89" s="116" t="s">
        <v>6136</v>
      </c>
      <c r="R89" s="99" t="s">
        <v>138</v>
      </c>
      <c r="S89" s="99" t="s">
        <v>58</v>
      </c>
      <c r="T89" s="99" t="s">
        <v>6136</v>
      </c>
      <c r="U89" s="99" t="s">
        <v>61</v>
      </c>
      <c r="V89" s="99" t="s">
        <v>7186</v>
      </c>
      <c r="W89" s="99" t="b">
        <v>0</v>
      </c>
      <c r="X89" s="99" t="s">
        <v>6136</v>
      </c>
      <c r="Y89" s="123"/>
      <c r="Z89" s="99" t="s">
        <v>6136</v>
      </c>
      <c r="AA89" s="99">
        <v>41.321279857637002</v>
      </c>
      <c r="AB89" s="99" t="s">
        <v>6136</v>
      </c>
      <c r="AC89" s="99" t="s">
        <v>309</v>
      </c>
      <c r="AD89" s="99" t="s">
        <v>303</v>
      </c>
      <c r="AE89" s="99" t="s">
        <v>298</v>
      </c>
      <c r="AF89" s="99" t="s">
        <v>6136</v>
      </c>
      <c r="AG89" s="99" t="s">
        <v>6136</v>
      </c>
      <c r="AH89" s="99" t="s">
        <v>6136</v>
      </c>
      <c r="AI89" s="99">
        <v>5760568</v>
      </c>
      <c r="AJ89" s="99" t="s">
        <v>317</v>
      </c>
      <c r="AK89" s="71" t="s">
        <v>318</v>
      </c>
      <c r="AL89" s="99">
        <v>6</v>
      </c>
      <c r="AM89" s="99" t="s">
        <v>287</v>
      </c>
      <c r="AN89" s="99" t="s">
        <v>1835</v>
      </c>
      <c r="AO89" s="99" t="b">
        <v>1</v>
      </c>
      <c r="AP89" s="99">
        <v>2017</v>
      </c>
      <c r="AQ89" s="99" t="s">
        <v>6629</v>
      </c>
      <c r="AR89" s="99">
        <v>2016</v>
      </c>
      <c r="AS89" s="99" t="s">
        <v>6136</v>
      </c>
      <c r="AT89" s="99" t="b">
        <v>0</v>
      </c>
      <c r="AU89" s="99" t="s">
        <v>6136</v>
      </c>
      <c r="AV89" s="99" t="s">
        <v>6136</v>
      </c>
      <c r="AW89" s="99" t="s">
        <v>6136</v>
      </c>
      <c r="AX89" s="99" t="b">
        <v>0</v>
      </c>
      <c r="AY89" s="99" t="s">
        <v>6136</v>
      </c>
      <c r="AZ89" s="111" t="s">
        <v>6136</v>
      </c>
      <c r="BA89" s="99" t="s">
        <v>6136</v>
      </c>
      <c r="BB89" s="99" t="s">
        <v>6136</v>
      </c>
      <c r="BC89" s="99" t="s">
        <v>6136</v>
      </c>
      <c r="BD89" s="99" t="s">
        <v>6136</v>
      </c>
      <c r="BE89" s="99" t="s">
        <v>6136</v>
      </c>
      <c r="BF89" s="111" t="s">
        <v>6136</v>
      </c>
      <c r="BG89" s="99" t="s">
        <v>6159</v>
      </c>
      <c r="BH89" s="99" t="s">
        <v>6136</v>
      </c>
      <c r="BI89" s="99" t="s">
        <v>64</v>
      </c>
      <c r="BJ89" s="116">
        <v>2</v>
      </c>
      <c r="BK89" s="111">
        <v>43602</v>
      </c>
      <c r="BL89" s="111">
        <v>43921</v>
      </c>
      <c r="BM89" s="111">
        <v>44004</v>
      </c>
      <c r="BN89" s="99" t="s">
        <v>6136</v>
      </c>
      <c r="BO89" s="99" t="s">
        <v>6136</v>
      </c>
      <c r="BP89" s="99" t="b">
        <v>0</v>
      </c>
      <c r="BQ89" s="117">
        <v>46400</v>
      </c>
      <c r="BR89" s="99" t="s">
        <v>7071</v>
      </c>
      <c r="BS89" s="117">
        <v>14301.536700000001</v>
      </c>
      <c r="BT89" s="117">
        <v>14301.536700000001</v>
      </c>
      <c r="BU89" s="117">
        <v>3430.4058</v>
      </c>
      <c r="BV89" s="117">
        <v>1121.5607</v>
      </c>
      <c r="BW89" s="117">
        <v>0</v>
      </c>
      <c r="BX89" s="117">
        <v>0</v>
      </c>
      <c r="BY89" s="117">
        <v>0</v>
      </c>
      <c r="BZ89" s="117">
        <v>0</v>
      </c>
      <c r="CA89" s="117">
        <v>0</v>
      </c>
      <c r="CB89" s="117">
        <v>0</v>
      </c>
      <c r="CC89" s="117">
        <v>0</v>
      </c>
      <c r="CD89" s="117">
        <v>0</v>
      </c>
      <c r="CE89" s="117">
        <v>14301.536700000001</v>
      </c>
      <c r="CF89" s="99" t="s">
        <v>65</v>
      </c>
      <c r="CG89" s="99" t="s">
        <v>66</v>
      </c>
      <c r="CH89" s="99" t="s">
        <v>209</v>
      </c>
      <c r="CI89" s="117">
        <v>13037.235650000002</v>
      </c>
      <c r="CJ89" s="117">
        <v>1108.3708300000001</v>
      </c>
      <c r="CK89" s="117">
        <v>0</v>
      </c>
      <c r="CL89" s="117">
        <v>0</v>
      </c>
      <c r="CM89" s="117">
        <v>0</v>
      </c>
      <c r="CN89" s="120">
        <v>0</v>
      </c>
      <c r="CO89" s="99" t="s">
        <v>7071</v>
      </c>
      <c r="CP89" s="99" t="s">
        <v>7071</v>
      </c>
      <c r="CQ89" s="99" t="s">
        <v>6136</v>
      </c>
      <c r="CR89" s="120">
        <v>1</v>
      </c>
      <c r="CS89" s="120">
        <v>0</v>
      </c>
      <c r="CT89" s="100" t="s">
        <v>7429</v>
      </c>
    </row>
    <row r="90" spans="2:98" x14ac:dyDescent="0.25">
      <c r="B90" s="101">
        <v>86</v>
      </c>
      <c r="C90" s="71" t="s">
        <v>331</v>
      </c>
      <c r="D90" s="124"/>
      <c r="E90" s="124"/>
      <c r="F90" s="71" t="s">
        <v>332</v>
      </c>
      <c r="G90" s="71" t="s">
        <v>315</v>
      </c>
      <c r="H90" s="71" t="s">
        <v>281</v>
      </c>
      <c r="I90" s="71" t="s">
        <v>107</v>
      </c>
      <c r="J90" s="71" t="s">
        <v>6136</v>
      </c>
      <c r="K90" s="71" t="s">
        <v>6136</v>
      </c>
      <c r="L90" s="71" t="s">
        <v>293</v>
      </c>
      <c r="M90" s="71" t="s">
        <v>294</v>
      </c>
      <c r="N90" s="71" t="s">
        <v>6136</v>
      </c>
      <c r="O90" s="71" t="s">
        <v>6136</v>
      </c>
      <c r="P90" s="112">
        <v>45509</v>
      </c>
      <c r="Q90" s="71">
        <v>34</v>
      </c>
      <c r="R90" s="71" t="s">
        <v>138</v>
      </c>
      <c r="S90" s="71" t="s">
        <v>58</v>
      </c>
      <c r="T90" s="71" t="s">
        <v>6136</v>
      </c>
      <c r="U90" s="71" t="s">
        <v>61</v>
      </c>
      <c r="V90" s="71" t="s">
        <v>7186</v>
      </c>
      <c r="W90" s="71" t="b">
        <v>0</v>
      </c>
      <c r="X90" s="71" t="s">
        <v>6136</v>
      </c>
      <c r="Y90" s="124"/>
      <c r="Z90" s="71" t="s">
        <v>6136</v>
      </c>
      <c r="AA90" s="71">
        <v>37.881457476690201</v>
      </c>
      <c r="AB90" s="71" t="s">
        <v>6136</v>
      </c>
      <c r="AC90" s="71" t="s">
        <v>309</v>
      </c>
      <c r="AD90" s="71" t="s">
        <v>303</v>
      </c>
      <c r="AE90" s="71" t="s">
        <v>298</v>
      </c>
      <c r="AF90" s="71" t="s">
        <v>6136</v>
      </c>
      <c r="AG90" s="71" t="s">
        <v>6136</v>
      </c>
      <c r="AH90" s="71" t="s">
        <v>6136</v>
      </c>
      <c r="AI90" s="71">
        <v>5769038</v>
      </c>
      <c r="AJ90" s="71" t="s">
        <v>317</v>
      </c>
      <c r="AK90" s="71" t="s">
        <v>318</v>
      </c>
      <c r="AL90" s="71">
        <v>6</v>
      </c>
      <c r="AM90" s="71" t="s">
        <v>287</v>
      </c>
      <c r="AN90" s="71" t="s">
        <v>1835</v>
      </c>
      <c r="AO90" s="71" t="b">
        <v>1</v>
      </c>
      <c r="AP90" s="71">
        <v>2017</v>
      </c>
      <c r="AQ90" s="71" t="s">
        <v>6629</v>
      </c>
      <c r="AR90" s="71">
        <v>2017</v>
      </c>
      <c r="AS90" s="71" t="s">
        <v>6136</v>
      </c>
      <c r="AT90" s="71" t="b">
        <v>0</v>
      </c>
      <c r="AU90" s="71" t="s">
        <v>6136</v>
      </c>
      <c r="AV90" s="71" t="s">
        <v>6136</v>
      </c>
      <c r="AW90" s="71" t="s">
        <v>6136</v>
      </c>
      <c r="AX90" s="71" t="b">
        <v>0</v>
      </c>
      <c r="AY90" s="71" t="s">
        <v>6136</v>
      </c>
      <c r="AZ90" s="112" t="s">
        <v>6136</v>
      </c>
      <c r="BA90" s="71" t="s">
        <v>6136</v>
      </c>
      <c r="BB90" s="71" t="s">
        <v>6136</v>
      </c>
      <c r="BC90" s="71" t="s">
        <v>6136</v>
      </c>
      <c r="BD90" s="71" t="s">
        <v>6136</v>
      </c>
      <c r="BE90" s="71" t="s">
        <v>6136</v>
      </c>
      <c r="BF90" s="112" t="s">
        <v>6136</v>
      </c>
      <c r="BG90" s="71" t="s">
        <v>6159</v>
      </c>
      <c r="BH90" s="71" t="s">
        <v>6136</v>
      </c>
      <c r="BI90" s="71" t="s">
        <v>64</v>
      </c>
      <c r="BJ90" s="114">
        <v>2</v>
      </c>
      <c r="BK90" s="112">
        <v>43864</v>
      </c>
      <c r="BL90" s="112">
        <v>43921</v>
      </c>
      <c r="BM90" s="112">
        <v>44011</v>
      </c>
      <c r="BN90" s="71" t="s">
        <v>6136</v>
      </c>
      <c r="BO90" s="71" t="s">
        <v>6136</v>
      </c>
      <c r="BP90" s="71" t="b">
        <v>0</v>
      </c>
      <c r="BQ90" s="118">
        <v>46400</v>
      </c>
      <c r="BR90" s="71" t="s">
        <v>7071</v>
      </c>
      <c r="BS90" s="118">
        <v>5815.5712999999996</v>
      </c>
      <c r="BT90" s="118">
        <v>6037.2484000000004</v>
      </c>
      <c r="BU90" s="118">
        <v>4144.1574000000001</v>
      </c>
      <c r="BV90" s="118">
        <v>-86.235500000000002</v>
      </c>
      <c r="BW90" s="118">
        <v>13.126799999999999</v>
      </c>
      <c r="BX90" s="118">
        <v>0</v>
      </c>
      <c r="BY90" s="118">
        <v>223.2884</v>
      </c>
      <c r="BZ90" s="118">
        <v>0</v>
      </c>
      <c r="CA90" s="118">
        <v>0</v>
      </c>
      <c r="CB90" s="118">
        <v>0</v>
      </c>
      <c r="CC90" s="118">
        <v>0</v>
      </c>
      <c r="CD90" s="118">
        <v>0</v>
      </c>
      <c r="CE90" s="118">
        <v>5813.9600999999993</v>
      </c>
      <c r="CF90" s="99" t="s">
        <v>65</v>
      </c>
      <c r="CG90" s="99" t="s">
        <v>66</v>
      </c>
      <c r="CH90" s="71" t="s">
        <v>224</v>
      </c>
      <c r="CI90" s="118">
        <v>5192.8303299999998</v>
      </c>
      <c r="CJ90" s="118">
        <v>-75.683660000000003</v>
      </c>
      <c r="CK90" s="118">
        <v>-162.50174999999999</v>
      </c>
      <c r="CL90" s="118">
        <v>0</v>
      </c>
      <c r="CM90" s="118">
        <v>1.3639700000000001</v>
      </c>
      <c r="CN90" s="121">
        <v>0</v>
      </c>
      <c r="CO90" s="71" t="s">
        <v>7071</v>
      </c>
      <c r="CP90" s="71" t="s">
        <v>7071</v>
      </c>
      <c r="CQ90" s="71" t="s">
        <v>6136</v>
      </c>
      <c r="CR90" s="121">
        <v>1</v>
      </c>
      <c r="CS90" s="121">
        <v>0</v>
      </c>
      <c r="CT90" s="102" t="s">
        <v>7429</v>
      </c>
    </row>
    <row r="91" spans="2:98" x14ac:dyDescent="0.25">
      <c r="B91" s="101">
        <v>87</v>
      </c>
      <c r="C91" s="71" t="s">
        <v>375</v>
      </c>
      <c r="D91" s="124"/>
      <c r="E91" s="124"/>
      <c r="F91" s="71" t="s">
        <v>290</v>
      </c>
      <c r="G91" s="71" t="s">
        <v>372</v>
      </c>
      <c r="H91" s="71" t="s">
        <v>281</v>
      </c>
      <c r="I91" s="71" t="s">
        <v>107</v>
      </c>
      <c r="J91" s="71" t="s">
        <v>6136</v>
      </c>
      <c r="K91" s="71" t="s">
        <v>373</v>
      </c>
      <c r="L91" s="71" t="s">
        <v>293</v>
      </c>
      <c r="M91" s="71" t="s">
        <v>294</v>
      </c>
      <c r="N91" s="71" t="s">
        <v>6136</v>
      </c>
      <c r="O91" s="71" t="s">
        <v>6136</v>
      </c>
      <c r="P91" s="112">
        <v>45511</v>
      </c>
      <c r="Q91" s="71">
        <v>11</v>
      </c>
      <c r="R91" s="71" t="s">
        <v>138</v>
      </c>
      <c r="S91" s="71" t="s">
        <v>58</v>
      </c>
      <c r="T91" s="71" t="s">
        <v>6136</v>
      </c>
      <c r="U91" s="71" t="s">
        <v>61</v>
      </c>
      <c r="V91" s="71" t="s">
        <v>7186</v>
      </c>
      <c r="W91" s="71" t="b">
        <v>0</v>
      </c>
      <c r="X91" s="71" t="s">
        <v>6136</v>
      </c>
      <c r="Y91" s="124"/>
      <c r="Z91" s="71" t="s">
        <v>6136</v>
      </c>
      <c r="AA91" s="71">
        <v>94.532421088920998</v>
      </c>
      <c r="AB91" s="71" t="s">
        <v>6136</v>
      </c>
      <c r="AC91" s="71" t="s">
        <v>296</v>
      </c>
      <c r="AD91" s="71" t="s">
        <v>297</v>
      </c>
      <c r="AE91" s="71" t="s">
        <v>298</v>
      </c>
      <c r="AF91" s="71" t="s">
        <v>6136</v>
      </c>
      <c r="AG91" s="71" t="s">
        <v>6492</v>
      </c>
      <c r="AH91" s="71" t="s">
        <v>6182</v>
      </c>
      <c r="AI91" s="71">
        <v>5773128</v>
      </c>
      <c r="AJ91" s="71" t="s">
        <v>374</v>
      </c>
      <c r="AK91" s="71" t="s">
        <v>375</v>
      </c>
      <c r="AL91" s="71">
        <v>1</v>
      </c>
      <c r="AM91" s="71" t="s">
        <v>287</v>
      </c>
      <c r="AN91" s="71" t="s">
        <v>1835</v>
      </c>
      <c r="AO91" s="71" t="b">
        <v>1</v>
      </c>
      <c r="AP91" s="71">
        <v>2021</v>
      </c>
      <c r="AQ91" s="71" t="s">
        <v>6629</v>
      </c>
      <c r="AR91" s="71">
        <v>2018</v>
      </c>
      <c r="AS91" s="71" t="s">
        <v>6136</v>
      </c>
      <c r="AT91" s="71" t="b">
        <v>0</v>
      </c>
      <c r="AU91" s="71" t="s">
        <v>6136</v>
      </c>
      <c r="AV91" s="71" t="s">
        <v>6136</v>
      </c>
      <c r="AW91" s="71" t="s">
        <v>6136</v>
      </c>
      <c r="AX91" s="71" t="b">
        <v>0</v>
      </c>
      <c r="AY91" s="71" t="s">
        <v>6136</v>
      </c>
      <c r="AZ91" s="112" t="s">
        <v>6136</v>
      </c>
      <c r="BA91" s="71" t="s">
        <v>6136</v>
      </c>
      <c r="BB91" s="71" t="s">
        <v>6136</v>
      </c>
      <c r="BC91" s="71" t="s">
        <v>6136</v>
      </c>
      <c r="BD91" s="71" t="s">
        <v>6136</v>
      </c>
      <c r="BE91" s="71" t="s">
        <v>6136</v>
      </c>
      <c r="BF91" s="112" t="s">
        <v>6136</v>
      </c>
      <c r="BG91" s="71" t="s">
        <v>6159</v>
      </c>
      <c r="BH91" s="71" t="s">
        <v>6136</v>
      </c>
      <c r="BI91" s="71" t="s">
        <v>261</v>
      </c>
      <c r="BJ91" s="114">
        <v>3</v>
      </c>
      <c r="BK91" s="112">
        <v>44929</v>
      </c>
      <c r="BL91" s="112">
        <v>44804</v>
      </c>
      <c r="BM91" s="112">
        <v>45765</v>
      </c>
      <c r="BN91" s="71" t="s">
        <v>301</v>
      </c>
      <c r="BO91" s="71" t="s">
        <v>6136</v>
      </c>
      <c r="BP91" s="71" t="b">
        <v>1</v>
      </c>
      <c r="BQ91" s="118">
        <v>5876</v>
      </c>
      <c r="BR91" s="71" t="s">
        <v>7071</v>
      </c>
      <c r="BS91" s="118">
        <v>13813.456200000001</v>
      </c>
      <c r="BT91" s="118">
        <v>15924.1402</v>
      </c>
      <c r="BU91" s="118">
        <v>150.26920000000001</v>
      </c>
      <c r="BV91" s="118">
        <v>383.03559999999999</v>
      </c>
      <c r="BW91" s="118">
        <v>1521.7380000000001</v>
      </c>
      <c r="BX91" s="118">
        <v>9492.7167000000009</v>
      </c>
      <c r="BY91" s="118">
        <v>2622.3486000000003</v>
      </c>
      <c r="BZ91" s="118">
        <v>1384.1233999999999</v>
      </c>
      <c r="CA91" s="118">
        <v>0</v>
      </c>
      <c r="CB91" s="118">
        <v>0</v>
      </c>
      <c r="CC91" s="118">
        <v>0</v>
      </c>
      <c r="CD91" s="118">
        <v>0</v>
      </c>
      <c r="CE91" s="118">
        <v>11917.6682</v>
      </c>
      <c r="CF91" s="99" t="s">
        <v>65</v>
      </c>
      <c r="CG91" s="99" t="s">
        <v>66</v>
      </c>
      <c r="CH91" s="71">
        <v>2025</v>
      </c>
      <c r="CI91" s="118">
        <v>0</v>
      </c>
      <c r="CJ91" s="118">
        <v>0</v>
      </c>
      <c r="CK91" s="118">
        <v>0</v>
      </c>
      <c r="CL91" s="118">
        <v>0</v>
      </c>
      <c r="CM91" s="118">
        <v>0</v>
      </c>
      <c r="CN91" s="121">
        <v>0</v>
      </c>
      <c r="CO91" s="71" t="s">
        <v>7071</v>
      </c>
      <c r="CP91" s="71" t="s">
        <v>68</v>
      </c>
      <c r="CQ91" s="71" t="s">
        <v>6136</v>
      </c>
      <c r="CR91" s="121">
        <v>1</v>
      </c>
      <c r="CS91" s="121">
        <v>0</v>
      </c>
      <c r="CT91" s="102" t="s">
        <v>7429</v>
      </c>
    </row>
    <row r="92" spans="2:98" x14ac:dyDescent="0.25">
      <c r="B92" s="101">
        <v>88</v>
      </c>
      <c r="C92" s="71" t="s">
        <v>289</v>
      </c>
      <c r="D92" s="124"/>
      <c r="E92" s="124"/>
      <c r="F92" s="71" t="s">
        <v>290</v>
      </c>
      <c r="G92" s="71" t="s">
        <v>291</v>
      </c>
      <c r="H92" s="71" t="s">
        <v>281</v>
      </c>
      <c r="I92" s="71" t="s">
        <v>107</v>
      </c>
      <c r="J92" s="71" t="s">
        <v>6136</v>
      </c>
      <c r="K92" s="71" t="s">
        <v>292</v>
      </c>
      <c r="L92" s="71" t="s">
        <v>293</v>
      </c>
      <c r="M92" s="71" t="s">
        <v>294</v>
      </c>
      <c r="N92" s="71" t="s">
        <v>6136</v>
      </c>
      <c r="O92" s="71" t="s">
        <v>6136</v>
      </c>
      <c r="P92" s="112">
        <v>45511</v>
      </c>
      <c r="Q92" s="71">
        <v>22</v>
      </c>
      <c r="R92" s="71" t="s">
        <v>138</v>
      </c>
      <c r="S92" s="71" t="s">
        <v>58</v>
      </c>
      <c r="T92" s="71" t="s">
        <v>6136</v>
      </c>
      <c r="U92" s="71" t="s">
        <v>61</v>
      </c>
      <c r="V92" s="71" t="s">
        <v>7186</v>
      </c>
      <c r="W92" s="71" t="b">
        <v>0</v>
      </c>
      <c r="X92" s="71" t="s">
        <v>6136</v>
      </c>
      <c r="Y92" s="124"/>
      <c r="Z92" s="71" t="s">
        <v>6136</v>
      </c>
      <c r="AA92" s="71">
        <v>94.532421088920998</v>
      </c>
      <c r="AB92" s="71" t="s">
        <v>6136</v>
      </c>
      <c r="AC92" s="71" t="s">
        <v>296</v>
      </c>
      <c r="AD92" s="71" t="s">
        <v>297</v>
      </c>
      <c r="AE92" s="71" t="s">
        <v>298</v>
      </c>
      <c r="AF92" s="71" t="s">
        <v>6136</v>
      </c>
      <c r="AG92" s="71" t="s">
        <v>6492</v>
      </c>
      <c r="AH92" s="71" t="s">
        <v>6182</v>
      </c>
      <c r="AI92" s="71">
        <v>5773129</v>
      </c>
      <c r="AJ92" s="71" t="s">
        <v>299</v>
      </c>
      <c r="AK92" s="71" t="s">
        <v>289</v>
      </c>
      <c r="AL92" s="71">
        <v>1</v>
      </c>
      <c r="AM92" s="71" t="s">
        <v>287</v>
      </c>
      <c r="AN92" s="71" t="s">
        <v>1835</v>
      </c>
      <c r="AO92" s="71" t="b">
        <v>1</v>
      </c>
      <c r="AP92" s="71">
        <v>2021</v>
      </c>
      <c r="AQ92" s="71" t="s">
        <v>6629</v>
      </c>
      <c r="AR92" s="71">
        <v>2018</v>
      </c>
      <c r="AS92" s="71" t="s">
        <v>6136</v>
      </c>
      <c r="AT92" s="71" t="b">
        <v>0</v>
      </c>
      <c r="AU92" s="71" t="s">
        <v>6136</v>
      </c>
      <c r="AV92" s="71" t="s">
        <v>6136</v>
      </c>
      <c r="AW92" s="71" t="s">
        <v>6136</v>
      </c>
      <c r="AX92" s="71" t="b">
        <v>0</v>
      </c>
      <c r="AY92" s="71" t="s">
        <v>6136</v>
      </c>
      <c r="AZ92" s="112" t="s">
        <v>6136</v>
      </c>
      <c r="BA92" s="71" t="s">
        <v>6136</v>
      </c>
      <c r="BB92" s="71" t="s">
        <v>6136</v>
      </c>
      <c r="BC92" s="71" t="s">
        <v>6136</v>
      </c>
      <c r="BD92" s="71" t="s">
        <v>6136</v>
      </c>
      <c r="BE92" s="71" t="s">
        <v>6136</v>
      </c>
      <c r="BF92" s="112" t="s">
        <v>6136</v>
      </c>
      <c r="BG92" s="71" t="s">
        <v>6159</v>
      </c>
      <c r="BH92" s="71" t="s">
        <v>6136</v>
      </c>
      <c r="BI92" s="71" t="s">
        <v>261</v>
      </c>
      <c r="BJ92" s="114">
        <v>3</v>
      </c>
      <c r="BK92" s="112">
        <v>44743</v>
      </c>
      <c r="BL92" s="112">
        <v>44804</v>
      </c>
      <c r="BM92" s="112">
        <v>45930</v>
      </c>
      <c r="BN92" s="71" t="s">
        <v>301</v>
      </c>
      <c r="BO92" s="71" t="s">
        <v>6136</v>
      </c>
      <c r="BP92" s="71" t="b">
        <v>1</v>
      </c>
      <c r="BQ92" s="118">
        <v>7500</v>
      </c>
      <c r="BR92" s="71" t="s">
        <v>7071</v>
      </c>
      <c r="BS92" s="118">
        <v>8441.4272000000001</v>
      </c>
      <c r="BT92" s="118">
        <v>10515.542299999999</v>
      </c>
      <c r="BU92" s="118">
        <v>337.99090000000001</v>
      </c>
      <c r="BV92" s="118">
        <v>506.9821</v>
      </c>
      <c r="BW92" s="118">
        <v>2370.3978999999999</v>
      </c>
      <c r="BX92" s="118">
        <v>910.65380000000005</v>
      </c>
      <c r="BY92" s="118">
        <v>4574.5659000000005</v>
      </c>
      <c r="BZ92" s="118">
        <v>1581.2534000000001</v>
      </c>
      <c r="CA92" s="118">
        <v>0</v>
      </c>
      <c r="CB92" s="118">
        <v>0</v>
      </c>
      <c r="CC92" s="118">
        <v>0</v>
      </c>
      <c r="CD92" s="118">
        <v>0</v>
      </c>
      <c r="CE92" s="118">
        <v>4359.723</v>
      </c>
      <c r="CF92" s="99" t="s">
        <v>65</v>
      </c>
      <c r="CG92" s="99" t="s">
        <v>66</v>
      </c>
      <c r="CH92" s="71">
        <v>2025</v>
      </c>
      <c r="CI92" s="118">
        <v>0</v>
      </c>
      <c r="CJ92" s="118">
        <v>0</v>
      </c>
      <c r="CK92" s="118">
        <v>0</v>
      </c>
      <c r="CL92" s="118">
        <v>0</v>
      </c>
      <c r="CM92" s="118">
        <v>0</v>
      </c>
      <c r="CN92" s="121">
        <v>0</v>
      </c>
      <c r="CO92" s="71" t="s">
        <v>7071</v>
      </c>
      <c r="CP92" s="71" t="s">
        <v>68</v>
      </c>
      <c r="CQ92" s="71" t="s">
        <v>6136</v>
      </c>
      <c r="CR92" s="121">
        <v>1</v>
      </c>
      <c r="CS92" s="121">
        <v>0</v>
      </c>
      <c r="CT92" s="102" t="s">
        <v>7429</v>
      </c>
    </row>
    <row r="93" spans="2:98" x14ac:dyDescent="0.25">
      <c r="B93" s="101">
        <v>89</v>
      </c>
      <c r="C93" s="71" t="s">
        <v>350</v>
      </c>
      <c r="D93" s="124"/>
      <c r="E93" s="124"/>
      <c r="F93" s="71" t="s">
        <v>324</v>
      </c>
      <c r="G93" s="71" t="s">
        <v>351</v>
      </c>
      <c r="H93" s="71" t="s">
        <v>281</v>
      </c>
      <c r="I93" s="71" t="s">
        <v>107</v>
      </c>
      <c r="J93" s="71" t="s">
        <v>6136</v>
      </c>
      <c r="K93" s="71" t="s">
        <v>352</v>
      </c>
      <c r="L93" s="71" t="s">
        <v>293</v>
      </c>
      <c r="M93" s="71" t="s">
        <v>294</v>
      </c>
      <c r="N93" s="71" t="s">
        <v>6136</v>
      </c>
      <c r="O93" s="71" t="s">
        <v>6136</v>
      </c>
      <c r="P93" s="112">
        <v>45511</v>
      </c>
      <c r="Q93" s="71">
        <v>37</v>
      </c>
      <c r="R93" s="71" t="s">
        <v>138</v>
      </c>
      <c r="S93" s="71" t="s">
        <v>58</v>
      </c>
      <c r="T93" s="71" t="s">
        <v>6136</v>
      </c>
      <c r="U93" s="71" t="s">
        <v>326</v>
      </c>
      <c r="V93" s="71" t="s">
        <v>7186</v>
      </c>
      <c r="W93" s="71" t="b">
        <v>0</v>
      </c>
      <c r="X93" s="71" t="s">
        <v>6136</v>
      </c>
      <c r="Y93" s="124"/>
      <c r="Z93" s="71" t="s">
        <v>6136</v>
      </c>
      <c r="AA93" s="71">
        <v>29.138944303557299</v>
      </c>
      <c r="AB93" s="71" t="s">
        <v>6136</v>
      </c>
      <c r="AC93" s="71" t="s">
        <v>309</v>
      </c>
      <c r="AD93" s="71" t="s">
        <v>310</v>
      </c>
      <c r="AE93" s="71" t="s">
        <v>354</v>
      </c>
      <c r="AF93" s="71" t="s">
        <v>6136</v>
      </c>
      <c r="AG93" s="71" t="s">
        <v>6136</v>
      </c>
      <c r="AH93" s="71" t="s">
        <v>6136</v>
      </c>
      <c r="AI93" s="71">
        <v>5773130</v>
      </c>
      <c r="AJ93" s="71" t="s">
        <v>355</v>
      </c>
      <c r="AK93" s="71" t="s">
        <v>356</v>
      </c>
      <c r="AL93" s="71">
        <v>1</v>
      </c>
      <c r="AM93" s="71" t="s">
        <v>287</v>
      </c>
      <c r="AN93" s="71" t="s">
        <v>1835</v>
      </c>
      <c r="AO93" s="71" t="b">
        <v>1</v>
      </c>
      <c r="AP93" s="71">
        <v>2018</v>
      </c>
      <c r="AQ93" s="71" t="s">
        <v>6629</v>
      </c>
      <c r="AR93" s="71">
        <v>2018</v>
      </c>
      <c r="AS93" s="71" t="s">
        <v>6136</v>
      </c>
      <c r="AT93" s="71" t="b">
        <v>0</v>
      </c>
      <c r="AU93" s="71" t="s">
        <v>6136</v>
      </c>
      <c r="AV93" s="71" t="s">
        <v>6136</v>
      </c>
      <c r="AW93" s="71" t="s">
        <v>6136</v>
      </c>
      <c r="AX93" s="71" t="b">
        <v>0</v>
      </c>
      <c r="AY93" s="71" t="s">
        <v>6136</v>
      </c>
      <c r="AZ93" s="112" t="s">
        <v>6136</v>
      </c>
      <c r="BA93" s="71" t="s">
        <v>6136</v>
      </c>
      <c r="BB93" s="71" t="s">
        <v>6136</v>
      </c>
      <c r="BC93" s="71" t="s">
        <v>6136</v>
      </c>
      <c r="BD93" s="71" t="s">
        <v>6136</v>
      </c>
      <c r="BE93" s="71" t="s">
        <v>6136</v>
      </c>
      <c r="BF93" s="112" t="s">
        <v>6136</v>
      </c>
      <c r="BG93" s="71" t="s">
        <v>6159</v>
      </c>
      <c r="BH93" s="71" t="s">
        <v>6136</v>
      </c>
      <c r="BI93" s="71" t="s">
        <v>64</v>
      </c>
      <c r="BJ93" s="114">
        <v>2</v>
      </c>
      <c r="BK93" s="112">
        <v>43389</v>
      </c>
      <c r="BL93" s="112">
        <v>43336</v>
      </c>
      <c r="BM93" s="112">
        <v>43529</v>
      </c>
      <c r="BN93" s="71" t="s">
        <v>357</v>
      </c>
      <c r="BO93" s="71" t="s">
        <v>6136</v>
      </c>
      <c r="BP93" s="71" t="b">
        <v>0</v>
      </c>
      <c r="BQ93" s="118">
        <v>2160</v>
      </c>
      <c r="BR93" s="71" t="s">
        <v>7071</v>
      </c>
      <c r="BS93" s="118">
        <v>2155.1576</v>
      </c>
      <c r="BT93" s="118">
        <v>2155.1576</v>
      </c>
      <c r="BU93" s="118">
        <v>-0.2636</v>
      </c>
      <c r="BV93" s="118">
        <v>0</v>
      </c>
      <c r="BW93" s="118">
        <v>0</v>
      </c>
      <c r="BX93" s="118">
        <v>0</v>
      </c>
      <c r="BY93" s="118">
        <v>0</v>
      </c>
      <c r="BZ93" s="118">
        <v>0</v>
      </c>
      <c r="CA93" s="118">
        <v>0</v>
      </c>
      <c r="CB93" s="118">
        <v>0</v>
      </c>
      <c r="CC93" s="118">
        <v>0</v>
      </c>
      <c r="CD93" s="118">
        <v>0</v>
      </c>
      <c r="CE93" s="118">
        <v>2155.1576</v>
      </c>
      <c r="CF93" s="99" t="s">
        <v>65</v>
      </c>
      <c r="CG93" s="99" t="s">
        <v>66</v>
      </c>
      <c r="CH93" s="71" t="s">
        <v>129</v>
      </c>
      <c r="CI93" s="118">
        <v>-0.16303000000000001</v>
      </c>
      <c r="CJ93" s="118">
        <v>0</v>
      </c>
      <c r="CK93" s="118">
        <v>0</v>
      </c>
      <c r="CL93" s="118">
        <v>0</v>
      </c>
      <c r="CM93" s="118">
        <v>0</v>
      </c>
      <c r="CN93" s="121">
        <v>0</v>
      </c>
      <c r="CO93" s="71" t="s">
        <v>7071</v>
      </c>
      <c r="CP93" s="71" t="s">
        <v>7071</v>
      </c>
      <c r="CQ93" s="71" t="s">
        <v>6136</v>
      </c>
      <c r="CR93" s="121">
        <v>1</v>
      </c>
      <c r="CS93" s="121">
        <v>0</v>
      </c>
      <c r="CT93" s="102" t="s">
        <v>7430</v>
      </c>
    </row>
    <row r="94" spans="2:98" x14ac:dyDescent="0.25">
      <c r="B94" s="101">
        <v>90</v>
      </c>
      <c r="C94" s="71" t="s">
        <v>368</v>
      </c>
      <c r="D94" s="124"/>
      <c r="E94" s="124"/>
      <c r="F94" s="71" t="s">
        <v>305</v>
      </c>
      <c r="G94" s="71" t="s">
        <v>351</v>
      </c>
      <c r="H94" s="71" t="s">
        <v>281</v>
      </c>
      <c r="I94" s="71" t="s">
        <v>107</v>
      </c>
      <c r="J94" s="71" t="s">
        <v>6136</v>
      </c>
      <c r="K94" s="71" t="s">
        <v>355</v>
      </c>
      <c r="L94" s="71" t="s">
        <v>293</v>
      </c>
      <c r="M94" s="71" t="s">
        <v>294</v>
      </c>
      <c r="N94" s="71" t="s">
        <v>6136</v>
      </c>
      <c r="O94" s="71" t="s">
        <v>6136</v>
      </c>
      <c r="P94" s="112">
        <v>45524</v>
      </c>
      <c r="Q94" s="71">
        <v>37</v>
      </c>
      <c r="R94" s="71" t="s">
        <v>138</v>
      </c>
      <c r="S94" s="71" t="s">
        <v>58</v>
      </c>
      <c r="T94" s="71" t="s">
        <v>6136</v>
      </c>
      <c r="U94" s="71" t="s">
        <v>61</v>
      </c>
      <c r="V94" s="71" t="s">
        <v>7186</v>
      </c>
      <c r="W94" s="71" t="b">
        <v>0</v>
      </c>
      <c r="X94" s="71" t="s">
        <v>6136</v>
      </c>
      <c r="Y94" s="124"/>
      <c r="Z94" s="71" t="s">
        <v>6136</v>
      </c>
      <c r="AA94" s="71">
        <v>47.516018143181</v>
      </c>
      <c r="AB94" s="71" t="s">
        <v>6136</v>
      </c>
      <c r="AC94" s="71" t="s">
        <v>309</v>
      </c>
      <c r="AD94" s="71" t="s">
        <v>310</v>
      </c>
      <c r="AE94" s="71" t="s">
        <v>298</v>
      </c>
      <c r="AF94" s="71" t="s">
        <v>6136</v>
      </c>
      <c r="AG94" s="71" t="s">
        <v>6136</v>
      </c>
      <c r="AH94" s="71" t="s">
        <v>6136</v>
      </c>
      <c r="AI94" s="71">
        <v>5773131</v>
      </c>
      <c r="AJ94" s="71" t="s">
        <v>352</v>
      </c>
      <c r="AK94" s="71" t="s">
        <v>369</v>
      </c>
      <c r="AL94" s="71">
        <v>1</v>
      </c>
      <c r="AM94" s="71" t="s">
        <v>287</v>
      </c>
      <c r="AN94" s="71" t="s">
        <v>1835</v>
      </c>
      <c r="AO94" s="71" t="b">
        <v>1</v>
      </c>
      <c r="AP94" s="71">
        <v>2018</v>
      </c>
      <c r="AQ94" s="71" t="s">
        <v>6629</v>
      </c>
      <c r="AR94" s="71">
        <v>2018</v>
      </c>
      <c r="AS94" s="71" t="s">
        <v>6136</v>
      </c>
      <c r="AT94" s="71" t="b">
        <v>0</v>
      </c>
      <c r="AU94" s="71" t="s">
        <v>6136</v>
      </c>
      <c r="AV94" s="71" t="s">
        <v>6136</v>
      </c>
      <c r="AW94" s="71" t="s">
        <v>6136</v>
      </c>
      <c r="AX94" s="71" t="b">
        <v>0</v>
      </c>
      <c r="AY94" s="71" t="s">
        <v>6136</v>
      </c>
      <c r="AZ94" s="112" t="s">
        <v>6136</v>
      </c>
      <c r="BA94" s="71" t="s">
        <v>6136</v>
      </c>
      <c r="BB94" s="71" t="s">
        <v>6136</v>
      </c>
      <c r="BC94" s="71" t="s">
        <v>6136</v>
      </c>
      <c r="BD94" s="71" t="s">
        <v>6136</v>
      </c>
      <c r="BE94" s="71" t="s">
        <v>6136</v>
      </c>
      <c r="BF94" s="112" t="s">
        <v>6136</v>
      </c>
      <c r="BG94" s="71" t="s">
        <v>6159</v>
      </c>
      <c r="BH94" s="71" t="s">
        <v>6136</v>
      </c>
      <c r="BI94" s="71" t="s">
        <v>64</v>
      </c>
      <c r="BJ94" s="114">
        <v>2</v>
      </c>
      <c r="BK94" s="112">
        <v>43347</v>
      </c>
      <c r="BL94" s="112">
        <v>43320</v>
      </c>
      <c r="BM94" s="112">
        <v>43529</v>
      </c>
      <c r="BN94" s="71" t="s">
        <v>152</v>
      </c>
      <c r="BO94" s="71" t="s">
        <v>6136</v>
      </c>
      <c r="BP94" s="71" t="b">
        <v>0</v>
      </c>
      <c r="BQ94" s="118">
        <v>2965</v>
      </c>
      <c r="BR94" s="71" t="s">
        <v>7071</v>
      </c>
      <c r="BS94" s="118">
        <v>3303.0767999999998</v>
      </c>
      <c r="BT94" s="118">
        <v>3303.0767999999998</v>
      </c>
      <c r="BU94" s="118">
        <v>-3.9300000000000002E-2</v>
      </c>
      <c r="BV94" s="118">
        <v>0</v>
      </c>
      <c r="BW94" s="118">
        <v>0</v>
      </c>
      <c r="BX94" s="118">
        <v>0</v>
      </c>
      <c r="BY94" s="118">
        <v>0</v>
      </c>
      <c r="BZ94" s="118">
        <v>0</v>
      </c>
      <c r="CA94" s="118">
        <v>0</v>
      </c>
      <c r="CB94" s="118">
        <v>0</v>
      </c>
      <c r="CC94" s="118">
        <v>0</v>
      </c>
      <c r="CD94" s="118">
        <v>0</v>
      </c>
      <c r="CE94" s="118">
        <v>3303.0767999999998</v>
      </c>
      <c r="CF94" s="99" t="s">
        <v>65</v>
      </c>
      <c r="CG94" s="99" t="s">
        <v>66</v>
      </c>
      <c r="CH94" s="71" t="s">
        <v>129</v>
      </c>
      <c r="CI94" s="118">
        <v>4.8100000000000004E-2</v>
      </c>
      <c r="CJ94" s="118">
        <v>0</v>
      </c>
      <c r="CK94" s="118">
        <v>0</v>
      </c>
      <c r="CL94" s="118">
        <v>0</v>
      </c>
      <c r="CM94" s="118">
        <v>0</v>
      </c>
      <c r="CN94" s="121">
        <v>0</v>
      </c>
      <c r="CO94" s="71" t="s">
        <v>7071</v>
      </c>
      <c r="CP94" s="71" t="s">
        <v>7071</v>
      </c>
      <c r="CQ94" s="71" t="s">
        <v>6136</v>
      </c>
      <c r="CR94" s="121">
        <v>1</v>
      </c>
      <c r="CS94" s="121">
        <v>0</v>
      </c>
      <c r="CT94" s="102" t="s">
        <v>7430</v>
      </c>
    </row>
    <row r="95" spans="2:98" x14ac:dyDescent="0.25">
      <c r="B95" s="101">
        <v>91</v>
      </c>
      <c r="C95" s="71" t="s">
        <v>358</v>
      </c>
      <c r="D95" s="124"/>
      <c r="E95" s="124"/>
      <c r="F95" s="71" t="s">
        <v>324</v>
      </c>
      <c r="G95" s="71" t="s">
        <v>359</v>
      </c>
      <c r="H95" s="71" t="s">
        <v>281</v>
      </c>
      <c r="I95" s="71" t="s">
        <v>107</v>
      </c>
      <c r="J95" s="71" t="s">
        <v>6136</v>
      </c>
      <c r="K95" s="71" t="s">
        <v>311</v>
      </c>
      <c r="L95" s="71" t="s">
        <v>293</v>
      </c>
      <c r="M95" s="71" t="s">
        <v>294</v>
      </c>
      <c r="N95" s="71" t="s">
        <v>6136</v>
      </c>
      <c r="O95" s="71" t="s">
        <v>6136</v>
      </c>
      <c r="P95" s="112">
        <v>45511</v>
      </c>
      <c r="Q95" s="71">
        <v>34</v>
      </c>
      <c r="R95" s="71" t="s">
        <v>138</v>
      </c>
      <c r="S95" s="71" t="s">
        <v>58</v>
      </c>
      <c r="T95" s="71" t="s">
        <v>6136</v>
      </c>
      <c r="U95" s="71" t="s">
        <v>326</v>
      </c>
      <c r="V95" s="71" t="s">
        <v>7186</v>
      </c>
      <c r="W95" s="71" t="b">
        <v>0</v>
      </c>
      <c r="X95" s="71" t="s">
        <v>6136</v>
      </c>
      <c r="Y95" s="124"/>
      <c r="Z95" s="71" t="s">
        <v>6136</v>
      </c>
      <c r="AA95" s="71">
        <v>29.138944303557299</v>
      </c>
      <c r="AB95" s="71" t="s">
        <v>6136</v>
      </c>
      <c r="AC95" s="71" t="s">
        <v>309</v>
      </c>
      <c r="AD95" s="71" t="s">
        <v>310</v>
      </c>
      <c r="AE95" s="71" t="s">
        <v>354</v>
      </c>
      <c r="AF95" s="71" t="s">
        <v>6136</v>
      </c>
      <c r="AG95" s="71" t="s">
        <v>6136</v>
      </c>
      <c r="AH95" s="71" t="s">
        <v>6136</v>
      </c>
      <c r="AI95" s="71">
        <v>5773132</v>
      </c>
      <c r="AJ95" s="71" t="s">
        <v>307</v>
      </c>
      <c r="AK95" s="71" t="s">
        <v>360</v>
      </c>
      <c r="AL95" s="71">
        <v>1</v>
      </c>
      <c r="AM95" s="71" t="s">
        <v>287</v>
      </c>
      <c r="AN95" s="71" t="s">
        <v>1835</v>
      </c>
      <c r="AO95" s="71" t="b">
        <v>1</v>
      </c>
      <c r="AP95" s="71">
        <v>2019</v>
      </c>
      <c r="AQ95" s="71" t="s">
        <v>6629</v>
      </c>
      <c r="AR95" s="71">
        <v>2019</v>
      </c>
      <c r="AS95" s="71" t="s">
        <v>6136</v>
      </c>
      <c r="AT95" s="71" t="b">
        <v>0</v>
      </c>
      <c r="AU95" s="71" t="s">
        <v>6136</v>
      </c>
      <c r="AV95" s="71" t="s">
        <v>6136</v>
      </c>
      <c r="AW95" s="71" t="s">
        <v>6136</v>
      </c>
      <c r="AX95" s="71" t="b">
        <v>0</v>
      </c>
      <c r="AY95" s="71" t="s">
        <v>6136</v>
      </c>
      <c r="AZ95" s="112" t="s">
        <v>6136</v>
      </c>
      <c r="BA95" s="71" t="s">
        <v>6136</v>
      </c>
      <c r="BB95" s="71" t="s">
        <v>6136</v>
      </c>
      <c r="BC95" s="71" t="s">
        <v>6136</v>
      </c>
      <c r="BD95" s="71" t="s">
        <v>6136</v>
      </c>
      <c r="BE95" s="71" t="s">
        <v>6136</v>
      </c>
      <c r="BF95" s="112" t="s">
        <v>6136</v>
      </c>
      <c r="BG95" s="71" t="s">
        <v>6159</v>
      </c>
      <c r="BH95" s="71" t="s">
        <v>6136</v>
      </c>
      <c r="BI95" s="71" t="s">
        <v>64</v>
      </c>
      <c r="BJ95" s="114">
        <v>2</v>
      </c>
      <c r="BK95" s="112">
        <v>44181</v>
      </c>
      <c r="BL95" s="112">
        <v>44196</v>
      </c>
      <c r="BM95" s="112">
        <v>44311</v>
      </c>
      <c r="BN95" s="71" t="s">
        <v>6136</v>
      </c>
      <c r="BO95" s="71" t="s">
        <v>6136</v>
      </c>
      <c r="BP95" s="71" t="b">
        <v>1</v>
      </c>
      <c r="BQ95" s="118">
        <v>3630</v>
      </c>
      <c r="BR95" s="71" t="s">
        <v>7071</v>
      </c>
      <c r="BS95" s="118">
        <v>2099.0187999999998</v>
      </c>
      <c r="BT95" s="118">
        <v>2114.0187999999998</v>
      </c>
      <c r="BU95" s="118">
        <v>403.12110000000001</v>
      </c>
      <c r="BV95" s="118">
        <v>1187.4595999999999</v>
      </c>
      <c r="BW95" s="118">
        <v>11.939399999999999</v>
      </c>
      <c r="BX95" s="118">
        <v>4.5854999999999997</v>
      </c>
      <c r="BY95" s="118">
        <v>25.4941</v>
      </c>
      <c r="BZ95" s="118">
        <v>0</v>
      </c>
      <c r="CA95" s="118">
        <v>0</v>
      </c>
      <c r="CB95" s="118">
        <v>0</v>
      </c>
      <c r="CC95" s="118">
        <v>0</v>
      </c>
      <c r="CD95" s="118">
        <v>0</v>
      </c>
      <c r="CE95" s="118">
        <v>2088.5246999999999</v>
      </c>
      <c r="CF95" s="99" t="s">
        <v>65</v>
      </c>
      <c r="CG95" s="99" t="s">
        <v>66</v>
      </c>
      <c r="CH95" s="71" t="s">
        <v>170</v>
      </c>
      <c r="CI95" s="118">
        <v>0</v>
      </c>
      <c r="CJ95" s="118">
        <v>1719.3296400000004</v>
      </c>
      <c r="CK95" s="118">
        <v>9.8278599999999994</v>
      </c>
      <c r="CL95" s="118">
        <v>3.7744999999999997</v>
      </c>
      <c r="CM95" s="118">
        <v>8.6381599999999992</v>
      </c>
      <c r="CN95" s="121">
        <v>0</v>
      </c>
      <c r="CO95" s="71" t="s">
        <v>7071</v>
      </c>
      <c r="CP95" s="71" t="s">
        <v>7071</v>
      </c>
      <c r="CQ95" s="71" t="s">
        <v>6136</v>
      </c>
      <c r="CR95" s="121">
        <v>1</v>
      </c>
      <c r="CS95" s="121">
        <v>0</v>
      </c>
      <c r="CT95" s="102" t="s">
        <v>7429</v>
      </c>
    </row>
    <row r="96" spans="2:98" x14ac:dyDescent="0.25">
      <c r="B96" s="101">
        <v>92</v>
      </c>
      <c r="C96" s="71" t="s">
        <v>304</v>
      </c>
      <c r="D96" s="124"/>
      <c r="E96" s="124"/>
      <c r="F96" s="71" t="s">
        <v>305</v>
      </c>
      <c r="G96" s="71" t="s">
        <v>306</v>
      </c>
      <c r="H96" s="71" t="s">
        <v>281</v>
      </c>
      <c r="I96" s="71" t="s">
        <v>107</v>
      </c>
      <c r="J96" s="71" t="s">
        <v>6136</v>
      </c>
      <c r="K96" s="71" t="s">
        <v>307</v>
      </c>
      <c r="L96" s="71" t="s">
        <v>293</v>
      </c>
      <c r="M96" s="71" t="s">
        <v>294</v>
      </c>
      <c r="N96" s="71" t="s">
        <v>6136</v>
      </c>
      <c r="O96" s="71" t="s">
        <v>6136</v>
      </c>
      <c r="P96" s="112">
        <v>45524</v>
      </c>
      <c r="Q96" s="71">
        <v>18</v>
      </c>
      <c r="R96" s="71" t="s">
        <v>138</v>
      </c>
      <c r="S96" s="71" t="s">
        <v>58</v>
      </c>
      <c r="T96" s="71" t="s">
        <v>6136</v>
      </c>
      <c r="U96" s="71" t="s">
        <v>61</v>
      </c>
      <c r="V96" s="71" t="s">
        <v>7186</v>
      </c>
      <c r="W96" s="71" t="b">
        <v>0</v>
      </c>
      <c r="X96" s="71" t="s">
        <v>6136</v>
      </c>
      <c r="Y96" s="124"/>
      <c r="Z96" s="71" t="s">
        <v>6136</v>
      </c>
      <c r="AA96" s="71">
        <v>47.516018143181</v>
      </c>
      <c r="AB96" s="71" t="s">
        <v>6136</v>
      </c>
      <c r="AC96" s="71" t="s">
        <v>309</v>
      </c>
      <c r="AD96" s="71" t="s">
        <v>310</v>
      </c>
      <c r="AE96" s="71" t="s">
        <v>298</v>
      </c>
      <c r="AF96" s="71" t="s">
        <v>6136</v>
      </c>
      <c r="AG96" s="71" t="s">
        <v>6136</v>
      </c>
      <c r="AH96" s="71" t="s">
        <v>6136</v>
      </c>
      <c r="AI96" s="71">
        <v>5773133</v>
      </c>
      <c r="AJ96" s="71" t="s">
        <v>311</v>
      </c>
      <c r="AK96" s="71" t="s">
        <v>312</v>
      </c>
      <c r="AL96" s="71">
        <v>1</v>
      </c>
      <c r="AM96" s="71" t="s">
        <v>287</v>
      </c>
      <c r="AN96" s="71" t="s">
        <v>1835</v>
      </c>
      <c r="AO96" s="71" t="b">
        <v>1</v>
      </c>
      <c r="AP96" s="71">
        <v>2019</v>
      </c>
      <c r="AQ96" s="71" t="s">
        <v>6629</v>
      </c>
      <c r="AR96" s="71">
        <v>2019</v>
      </c>
      <c r="AS96" s="71" t="s">
        <v>6136</v>
      </c>
      <c r="AT96" s="71" t="b">
        <v>0</v>
      </c>
      <c r="AU96" s="71" t="s">
        <v>6136</v>
      </c>
      <c r="AV96" s="71" t="s">
        <v>6136</v>
      </c>
      <c r="AW96" s="71" t="s">
        <v>6136</v>
      </c>
      <c r="AX96" s="71" t="b">
        <v>0</v>
      </c>
      <c r="AY96" s="71" t="s">
        <v>6136</v>
      </c>
      <c r="AZ96" s="112" t="s">
        <v>6136</v>
      </c>
      <c r="BA96" s="71" t="s">
        <v>6136</v>
      </c>
      <c r="BB96" s="71" t="s">
        <v>6136</v>
      </c>
      <c r="BC96" s="71" t="s">
        <v>6136</v>
      </c>
      <c r="BD96" s="71" t="s">
        <v>6136</v>
      </c>
      <c r="BE96" s="71" t="s">
        <v>6136</v>
      </c>
      <c r="BF96" s="112" t="s">
        <v>6136</v>
      </c>
      <c r="BG96" s="71" t="s">
        <v>6159</v>
      </c>
      <c r="BH96" s="71" t="s">
        <v>6136</v>
      </c>
      <c r="BI96" s="71" t="s">
        <v>64</v>
      </c>
      <c r="BJ96" s="114">
        <v>2</v>
      </c>
      <c r="BK96" s="112">
        <v>44179</v>
      </c>
      <c r="BL96" s="112">
        <v>44322</v>
      </c>
      <c r="BM96" s="112">
        <v>44311</v>
      </c>
      <c r="BN96" s="71" t="s">
        <v>6136</v>
      </c>
      <c r="BO96" s="71" t="s">
        <v>6136</v>
      </c>
      <c r="BP96" s="71" t="b">
        <v>1</v>
      </c>
      <c r="BQ96" s="118">
        <v>3840</v>
      </c>
      <c r="BR96" s="71" t="s">
        <v>7071</v>
      </c>
      <c r="BS96" s="118">
        <v>3089.9712</v>
      </c>
      <c r="BT96" s="118">
        <v>3089.9712</v>
      </c>
      <c r="BU96" s="118">
        <v>647.66030000000001</v>
      </c>
      <c r="BV96" s="118">
        <v>1654.4045000000001</v>
      </c>
      <c r="BW96" s="118">
        <v>52.677</v>
      </c>
      <c r="BX96" s="118">
        <v>3.4493</v>
      </c>
      <c r="BY96" s="118">
        <v>0</v>
      </c>
      <c r="BZ96" s="118">
        <v>0</v>
      </c>
      <c r="CA96" s="118">
        <v>0</v>
      </c>
      <c r="CB96" s="118">
        <v>0</v>
      </c>
      <c r="CC96" s="118">
        <v>0</v>
      </c>
      <c r="CD96" s="118">
        <v>0</v>
      </c>
      <c r="CE96" s="118">
        <v>3089.9712</v>
      </c>
      <c r="CF96" s="99" t="s">
        <v>65</v>
      </c>
      <c r="CG96" s="99" t="s">
        <v>66</v>
      </c>
      <c r="CH96" s="71" t="s">
        <v>170</v>
      </c>
      <c r="CI96" s="118">
        <v>0</v>
      </c>
      <c r="CJ96" s="118">
        <v>2542.4197300000001</v>
      </c>
      <c r="CK96" s="118">
        <v>43.765589999999996</v>
      </c>
      <c r="CL96" s="118">
        <v>2.8658099999999997</v>
      </c>
      <c r="CM96" s="118">
        <v>0</v>
      </c>
      <c r="CN96" s="121">
        <v>0</v>
      </c>
      <c r="CO96" s="71" t="s">
        <v>7071</v>
      </c>
      <c r="CP96" s="71" t="s">
        <v>7071</v>
      </c>
      <c r="CQ96" s="71" t="s">
        <v>6136</v>
      </c>
      <c r="CR96" s="121">
        <v>1</v>
      </c>
      <c r="CS96" s="121">
        <v>0</v>
      </c>
      <c r="CT96" s="102" t="s">
        <v>7429</v>
      </c>
    </row>
    <row r="97" spans="2:98" x14ac:dyDescent="0.25">
      <c r="B97" s="109">
        <v>93</v>
      </c>
      <c r="C97" s="71" t="s">
        <v>335</v>
      </c>
      <c r="D97" s="124"/>
      <c r="E97" s="124"/>
      <c r="F97" s="71" t="s">
        <v>336</v>
      </c>
      <c r="G97" s="71" t="s">
        <v>337</v>
      </c>
      <c r="H97" s="71" t="s">
        <v>281</v>
      </c>
      <c r="I97" s="71" t="s">
        <v>107</v>
      </c>
      <c r="J97" s="71" t="s">
        <v>6136</v>
      </c>
      <c r="K97" s="71" t="s">
        <v>6136</v>
      </c>
      <c r="L97" s="71" t="s">
        <v>293</v>
      </c>
      <c r="M97" s="71" t="s">
        <v>294</v>
      </c>
      <c r="N97" s="71" t="s">
        <v>6136</v>
      </c>
      <c r="O97" s="71" t="s">
        <v>6136</v>
      </c>
      <c r="P97" s="112">
        <v>45505</v>
      </c>
      <c r="Q97" s="71">
        <v>20</v>
      </c>
      <c r="R97" s="71" t="s">
        <v>138</v>
      </c>
      <c r="S97" s="71" t="s">
        <v>58</v>
      </c>
      <c r="T97" s="71" t="s">
        <v>6136</v>
      </c>
      <c r="U97" s="71" t="s">
        <v>61</v>
      </c>
      <c r="V97" s="71" t="s">
        <v>7186</v>
      </c>
      <c r="W97" s="71" t="b">
        <v>0</v>
      </c>
      <c r="X97" s="71" t="s">
        <v>6136</v>
      </c>
      <c r="Y97" s="124"/>
      <c r="Z97" s="71" t="s">
        <v>6136</v>
      </c>
      <c r="AA97" s="71">
        <v>53.280299999999997</v>
      </c>
      <c r="AB97" s="71" t="s">
        <v>6136</v>
      </c>
      <c r="AC97" s="71" t="s">
        <v>339</v>
      </c>
      <c r="AD97" s="71" t="s">
        <v>340</v>
      </c>
      <c r="AE97" s="71" t="s">
        <v>6136</v>
      </c>
      <c r="AF97" s="71" t="s">
        <v>6136</v>
      </c>
      <c r="AG97" s="71" t="s">
        <v>6136</v>
      </c>
      <c r="AH97" s="71" t="s">
        <v>6136</v>
      </c>
      <c r="AI97" s="71">
        <v>5773134</v>
      </c>
      <c r="AJ97" s="71" t="s">
        <v>341</v>
      </c>
      <c r="AK97" s="71" t="s">
        <v>342</v>
      </c>
      <c r="AL97" s="71">
        <v>1</v>
      </c>
      <c r="AM97" s="71" t="s">
        <v>287</v>
      </c>
      <c r="AN97" s="71" t="s">
        <v>1835</v>
      </c>
      <c r="AO97" s="71" t="b">
        <v>1</v>
      </c>
      <c r="AP97" s="71">
        <v>2017</v>
      </c>
      <c r="AQ97" s="71" t="s">
        <v>6629</v>
      </c>
      <c r="AR97" s="71">
        <v>2018</v>
      </c>
      <c r="AS97" s="71" t="s">
        <v>6136</v>
      </c>
      <c r="AT97" s="71" t="b">
        <v>0</v>
      </c>
      <c r="AU97" s="71" t="s">
        <v>6136</v>
      </c>
      <c r="AV97" s="71" t="s">
        <v>6136</v>
      </c>
      <c r="AW97" s="71" t="s">
        <v>6136</v>
      </c>
      <c r="AX97" s="71" t="b">
        <v>0</v>
      </c>
      <c r="AY97" s="71" t="s">
        <v>6136</v>
      </c>
      <c r="AZ97" s="112" t="s">
        <v>6136</v>
      </c>
      <c r="BA97" s="71" t="s">
        <v>6136</v>
      </c>
      <c r="BB97" s="71" t="s">
        <v>6136</v>
      </c>
      <c r="BC97" s="71" t="s">
        <v>6136</v>
      </c>
      <c r="BD97" s="71" t="s">
        <v>6136</v>
      </c>
      <c r="BE97" s="71" t="s">
        <v>6136</v>
      </c>
      <c r="BF97" s="112" t="s">
        <v>6136</v>
      </c>
      <c r="BG97" s="71" t="s">
        <v>6159</v>
      </c>
      <c r="BH97" s="71" t="s">
        <v>6136</v>
      </c>
      <c r="BI97" s="71" t="s">
        <v>64</v>
      </c>
      <c r="BJ97" s="114">
        <v>2</v>
      </c>
      <c r="BK97" s="112">
        <v>43174</v>
      </c>
      <c r="BL97" s="112">
        <v>43488</v>
      </c>
      <c r="BM97" s="112">
        <v>43280</v>
      </c>
      <c r="BN97" s="71" t="s">
        <v>6136</v>
      </c>
      <c r="BO97" s="71" t="s">
        <v>6136</v>
      </c>
      <c r="BP97" s="71" t="b">
        <v>0</v>
      </c>
      <c r="BQ97" s="118">
        <v>3806</v>
      </c>
      <c r="BR97" s="71" t="s">
        <v>7071</v>
      </c>
      <c r="BS97" s="118">
        <v>3754.0275000000001</v>
      </c>
      <c r="BT97" s="118">
        <v>3754.0275000000001</v>
      </c>
      <c r="BU97" s="118">
        <v>-10.145799999999999</v>
      </c>
      <c r="BV97" s="118">
        <v>4.9627999999999997</v>
      </c>
      <c r="BW97" s="118">
        <v>4.7399999999999998E-2</v>
      </c>
      <c r="BX97" s="118">
        <v>0</v>
      </c>
      <c r="BY97" s="118">
        <v>0</v>
      </c>
      <c r="BZ97" s="118">
        <v>0</v>
      </c>
      <c r="CA97" s="118">
        <v>0</v>
      </c>
      <c r="CB97" s="118">
        <v>0</v>
      </c>
      <c r="CC97" s="118">
        <v>0</v>
      </c>
      <c r="CD97" s="118">
        <v>0</v>
      </c>
      <c r="CE97" s="118">
        <v>3754.0275000000001</v>
      </c>
      <c r="CF97" s="99" t="s">
        <v>65</v>
      </c>
      <c r="CG97" s="99" t="s">
        <v>66</v>
      </c>
      <c r="CH97" s="71" t="s">
        <v>596</v>
      </c>
      <c r="CI97" s="118">
        <v>-9.2859100000000012</v>
      </c>
      <c r="CJ97" s="118">
        <v>4.5421700000000005</v>
      </c>
      <c r="CK97" s="118">
        <v>4.3340000000000004E-2</v>
      </c>
      <c r="CL97" s="118">
        <v>0</v>
      </c>
      <c r="CM97" s="118">
        <v>0</v>
      </c>
      <c r="CN97" s="121">
        <v>0</v>
      </c>
      <c r="CO97" s="71" t="s">
        <v>7071</v>
      </c>
      <c r="CP97" s="71" t="s">
        <v>7071</v>
      </c>
      <c r="CQ97" s="71" t="s">
        <v>6136</v>
      </c>
      <c r="CR97" s="121">
        <v>1</v>
      </c>
      <c r="CS97" s="121">
        <v>0</v>
      </c>
      <c r="CT97" s="102" t="s">
        <v>7429</v>
      </c>
    </row>
    <row r="98" spans="2:98" x14ac:dyDescent="0.25">
      <c r="B98" s="109">
        <v>94</v>
      </c>
      <c r="C98" s="71" t="s">
        <v>319</v>
      </c>
      <c r="D98" s="124"/>
      <c r="E98" s="124"/>
      <c r="F98" s="71" t="s">
        <v>320</v>
      </c>
      <c r="G98" s="71" t="s">
        <v>321</v>
      </c>
      <c r="H98" s="71" t="s">
        <v>281</v>
      </c>
      <c r="I98" s="71" t="s">
        <v>107</v>
      </c>
      <c r="J98" s="71" t="s">
        <v>6136</v>
      </c>
      <c r="K98" s="71" t="s">
        <v>6136</v>
      </c>
      <c r="L98" s="71" t="s">
        <v>293</v>
      </c>
      <c r="M98" s="71" t="s">
        <v>294</v>
      </c>
      <c r="N98" s="71" t="s">
        <v>6136</v>
      </c>
      <c r="O98" s="71" t="s">
        <v>6136</v>
      </c>
      <c r="P98" s="112">
        <v>45506</v>
      </c>
      <c r="Q98" s="71">
        <v>21</v>
      </c>
      <c r="R98" s="71" t="s">
        <v>138</v>
      </c>
      <c r="S98" s="71" t="s">
        <v>58</v>
      </c>
      <c r="T98" s="71" t="s">
        <v>6136</v>
      </c>
      <c r="U98" s="71" t="s">
        <v>61</v>
      </c>
      <c r="V98" s="71" t="s">
        <v>7186</v>
      </c>
      <c r="W98" s="71" t="b">
        <v>0</v>
      </c>
      <c r="X98" s="71" t="s">
        <v>6136</v>
      </c>
      <c r="Y98" s="124"/>
      <c r="Z98" s="71" t="s">
        <v>6136</v>
      </c>
      <c r="AA98" s="71">
        <v>77.661900000000003</v>
      </c>
      <c r="AB98" s="71" t="s">
        <v>6136</v>
      </c>
      <c r="AC98" s="71" t="s">
        <v>309</v>
      </c>
      <c r="AD98" s="71" t="s">
        <v>310</v>
      </c>
      <c r="AE98" s="71" t="s">
        <v>6136</v>
      </c>
      <c r="AF98" s="71" t="s">
        <v>6136</v>
      </c>
      <c r="AG98" s="71" t="s">
        <v>6136</v>
      </c>
      <c r="AH98" s="71" t="s">
        <v>6136</v>
      </c>
      <c r="AI98" s="71">
        <v>5773135</v>
      </c>
      <c r="AJ98" s="71" t="s">
        <v>322</v>
      </c>
      <c r="AK98" s="71" t="s">
        <v>323</v>
      </c>
      <c r="AL98" s="71">
        <v>1</v>
      </c>
      <c r="AM98" s="71" t="s">
        <v>287</v>
      </c>
      <c r="AN98" s="71" t="s">
        <v>1835</v>
      </c>
      <c r="AO98" s="71" t="b">
        <v>1</v>
      </c>
      <c r="AP98" s="71">
        <v>2017</v>
      </c>
      <c r="AQ98" s="71" t="s">
        <v>6629</v>
      </c>
      <c r="AR98" s="71">
        <v>2018</v>
      </c>
      <c r="AS98" s="71" t="s">
        <v>6136</v>
      </c>
      <c r="AT98" s="71" t="b">
        <v>0</v>
      </c>
      <c r="AU98" s="71" t="s">
        <v>6136</v>
      </c>
      <c r="AV98" s="71" t="s">
        <v>6136</v>
      </c>
      <c r="AW98" s="71" t="s">
        <v>6136</v>
      </c>
      <c r="AX98" s="71" t="b">
        <v>0</v>
      </c>
      <c r="AY98" s="71" t="s">
        <v>6136</v>
      </c>
      <c r="AZ98" s="112" t="s">
        <v>6136</v>
      </c>
      <c r="BA98" s="71" t="s">
        <v>6136</v>
      </c>
      <c r="BB98" s="71" t="s">
        <v>6136</v>
      </c>
      <c r="BC98" s="71" t="s">
        <v>6136</v>
      </c>
      <c r="BD98" s="71" t="s">
        <v>6136</v>
      </c>
      <c r="BE98" s="71" t="s">
        <v>6136</v>
      </c>
      <c r="BF98" s="112" t="s">
        <v>6136</v>
      </c>
      <c r="BG98" s="71" t="s">
        <v>6159</v>
      </c>
      <c r="BH98" s="71" t="s">
        <v>6136</v>
      </c>
      <c r="BI98" s="71" t="s">
        <v>64</v>
      </c>
      <c r="BJ98" s="114">
        <v>2</v>
      </c>
      <c r="BK98" s="112">
        <v>43174</v>
      </c>
      <c r="BL98" s="112">
        <v>43488</v>
      </c>
      <c r="BM98" s="112">
        <v>43280</v>
      </c>
      <c r="BN98" s="71" t="s">
        <v>6136</v>
      </c>
      <c r="BO98" s="71" t="s">
        <v>6136</v>
      </c>
      <c r="BP98" s="71" t="b">
        <v>0</v>
      </c>
      <c r="BQ98" s="118">
        <v>3203</v>
      </c>
      <c r="BR98" s="71" t="s">
        <v>7071</v>
      </c>
      <c r="BS98" s="118">
        <v>3540.1817000000001</v>
      </c>
      <c r="BT98" s="118">
        <v>3540.1817000000001</v>
      </c>
      <c r="BU98" s="118">
        <v>-17.920000000000002</v>
      </c>
      <c r="BV98" s="118">
        <v>3.9426999999999999</v>
      </c>
      <c r="BW98" s="118">
        <v>0</v>
      </c>
      <c r="BX98" s="118">
        <v>0</v>
      </c>
      <c r="BY98" s="118">
        <v>0</v>
      </c>
      <c r="BZ98" s="118">
        <v>0</v>
      </c>
      <c r="CA98" s="118">
        <v>0</v>
      </c>
      <c r="CB98" s="118">
        <v>0</v>
      </c>
      <c r="CC98" s="118">
        <v>0</v>
      </c>
      <c r="CD98" s="118">
        <v>0</v>
      </c>
      <c r="CE98" s="118">
        <v>3540.1817000000001</v>
      </c>
      <c r="CF98" s="99" t="s">
        <v>65</v>
      </c>
      <c r="CG98" s="99" t="s">
        <v>66</v>
      </c>
      <c r="CH98" s="71" t="s">
        <v>84</v>
      </c>
      <c r="CI98" s="118">
        <v>-16.417849999999994</v>
      </c>
      <c r="CJ98" s="118">
        <v>3.6122100000000001</v>
      </c>
      <c r="CK98" s="118">
        <v>0</v>
      </c>
      <c r="CL98" s="118">
        <v>0</v>
      </c>
      <c r="CM98" s="118">
        <v>0</v>
      </c>
      <c r="CN98" s="121">
        <v>0</v>
      </c>
      <c r="CO98" s="71" t="s">
        <v>7071</v>
      </c>
      <c r="CP98" s="71" t="s">
        <v>7071</v>
      </c>
      <c r="CQ98" s="71" t="s">
        <v>6136</v>
      </c>
      <c r="CR98" s="121">
        <v>1</v>
      </c>
      <c r="CS98" s="121">
        <v>0</v>
      </c>
      <c r="CT98" s="102" t="s">
        <v>7429</v>
      </c>
    </row>
    <row r="99" spans="2:98" x14ac:dyDescent="0.25">
      <c r="B99" s="101">
        <v>95</v>
      </c>
      <c r="C99" s="71" t="s">
        <v>361</v>
      </c>
      <c r="D99" s="124"/>
      <c r="E99" s="124"/>
      <c r="F99" s="71" t="s">
        <v>290</v>
      </c>
      <c r="G99" s="71" t="s">
        <v>362</v>
      </c>
      <c r="H99" s="71" t="s">
        <v>334</v>
      </c>
      <c r="I99" s="71" t="s">
        <v>107</v>
      </c>
      <c r="J99" s="71" t="s">
        <v>6136</v>
      </c>
      <c r="K99" s="71" t="s">
        <v>363</v>
      </c>
      <c r="L99" s="71" t="s">
        <v>293</v>
      </c>
      <c r="M99" s="71" t="s">
        <v>294</v>
      </c>
      <c r="N99" s="71" t="s">
        <v>6136</v>
      </c>
      <c r="O99" s="71" t="s">
        <v>6136</v>
      </c>
      <c r="P99" s="112">
        <v>45511</v>
      </c>
      <c r="Q99" s="114" t="s">
        <v>6136</v>
      </c>
      <c r="R99" s="71" t="s">
        <v>138</v>
      </c>
      <c r="S99" s="71" t="s">
        <v>58</v>
      </c>
      <c r="T99" s="71" t="s">
        <v>6136</v>
      </c>
      <c r="U99" s="71" t="s">
        <v>61</v>
      </c>
      <c r="V99" s="71" t="s">
        <v>7186</v>
      </c>
      <c r="W99" s="71" t="b">
        <v>0</v>
      </c>
      <c r="X99" s="71" t="s">
        <v>6136</v>
      </c>
      <c r="Y99" s="124"/>
      <c r="Z99" s="71" t="s">
        <v>6136</v>
      </c>
      <c r="AA99" s="71">
        <v>94.532421088920998</v>
      </c>
      <c r="AB99" s="71" t="s">
        <v>6136</v>
      </c>
      <c r="AC99" s="71" t="s">
        <v>309</v>
      </c>
      <c r="AD99" s="71" t="s">
        <v>364</v>
      </c>
      <c r="AE99" s="71" t="s">
        <v>298</v>
      </c>
      <c r="AF99" s="71" t="s">
        <v>6136</v>
      </c>
      <c r="AG99" s="71" t="s">
        <v>6136</v>
      </c>
      <c r="AH99" s="71" t="s">
        <v>6136</v>
      </c>
      <c r="AI99" s="71">
        <v>5782198</v>
      </c>
      <c r="AJ99" s="71" t="s">
        <v>365</v>
      </c>
      <c r="AK99" s="71" t="s">
        <v>366</v>
      </c>
      <c r="AL99" s="71">
        <v>1</v>
      </c>
      <c r="AM99" s="71" t="s">
        <v>287</v>
      </c>
      <c r="AN99" s="71" t="s">
        <v>1835</v>
      </c>
      <c r="AO99" s="71" t="b">
        <v>1</v>
      </c>
      <c r="AP99" s="71">
        <v>2020</v>
      </c>
      <c r="AQ99" s="71" t="s">
        <v>6629</v>
      </c>
      <c r="AR99" s="71">
        <v>2019</v>
      </c>
      <c r="AS99" s="71" t="s">
        <v>6136</v>
      </c>
      <c r="AT99" s="71" t="b">
        <v>0</v>
      </c>
      <c r="AU99" s="71" t="s">
        <v>6136</v>
      </c>
      <c r="AV99" s="71" t="s">
        <v>6136</v>
      </c>
      <c r="AW99" s="71" t="s">
        <v>6136</v>
      </c>
      <c r="AX99" s="71" t="b">
        <v>0</v>
      </c>
      <c r="AY99" s="71" t="s">
        <v>6136</v>
      </c>
      <c r="AZ99" s="112" t="s">
        <v>6136</v>
      </c>
      <c r="BA99" s="71" t="s">
        <v>6136</v>
      </c>
      <c r="BB99" s="71" t="s">
        <v>6136</v>
      </c>
      <c r="BC99" s="71" t="s">
        <v>6136</v>
      </c>
      <c r="BD99" s="71" t="s">
        <v>6136</v>
      </c>
      <c r="BE99" s="71" t="s">
        <v>6136</v>
      </c>
      <c r="BF99" s="112" t="s">
        <v>6136</v>
      </c>
      <c r="BG99" s="71" t="s">
        <v>6159</v>
      </c>
      <c r="BH99" s="71" t="s">
        <v>6136</v>
      </c>
      <c r="BI99" s="71" t="s">
        <v>64</v>
      </c>
      <c r="BJ99" s="114">
        <v>2</v>
      </c>
      <c r="BK99" s="112">
        <v>44783</v>
      </c>
      <c r="BL99" s="112">
        <v>44607</v>
      </c>
      <c r="BM99" s="112">
        <v>45000</v>
      </c>
      <c r="BN99" s="71" t="s">
        <v>367</v>
      </c>
      <c r="BO99" s="71" t="s">
        <v>6136</v>
      </c>
      <c r="BP99" s="71" t="b">
        <v>1</v>
      </c>
      <c r="BQ99" s="118">
        <v>7400</v>
      </c>
      <c r="BR99" s="71" t="s">
        <v>7071</v>
      </c>
      <c r="BS99" s="118">
        <v>19788.717000000001</v>
      </c>
      <c r="BT99" s="118">
        <v>19867.252799999998</v>
      </c>
      <c r="BU99" s="118">
        <v>372.94349999999997</v>
      </c>
      <c r="BV99" s="118">
        <v>2165.5461</v>
      </c>
      <c r="BW99" s="118">
        <v>11921.4298</v>
      </c>
      <c r="BX99" s="118">
        <v>3651.2437</v>
      </c>
      <c r="BY99" s="118">
        <v>1439.3009000000002</v>
      </c>
      <c r="BZ99" s="118">
        <v>0</v>
      </c>
      <c r="CA99" s="118">
        <v>0</v>
      </c>
      <c r="CB99" s="118">
        <v>0</v>
      </c>
      <c r="CC99" s="118">
        <v>0</v>
      </c>
      <c r="CD99" s="118">
        <v>0</v>
      </c>
      <c r="CE99" s="118">
        <v>18427.9519</v>
      </c>
      <c r="CF99" s="99" t="s">
        <v>65</v>
      </c>
      <c r="CG99" s="99" t="s">
        <v>66</v>
      </c>
      <c r="CH99" s="71" t="s">
        <v>115</v>
      </c>
      <c r="CI99" s="118">
        <v>0</v>
      </c>
      <c r="CJ99" s="118">
        <v>0</v>
      </c>
      <c r="CK99" s="118">
        <v>0</v>
      </c>
      <c r="CL99" s="118">
        <v>18427.951849999998</v>
      </c>
      <c r="CM99" s="118">
        <v>1360.76513</v>
      </c>
      <c r="CN99" s="121">
        <v>0</v>
      </c>
      <c r="CO99" s="71" t="s">
        <v>7071</v>
      </c>
      <c r="CP99" s="71" t="s">
        <v>7071</v>
      </c>
      <c r="CQ99" s="71" t="s">
        <v>6136</v>
      </c>
      <c r="CR99" s="121">
        <v>1</v>
      </c>
      <c r="CS99" s="121">
        <v>0</v>
      </c>
      <c r="CT99" s="102" t="s">
        <v>7429</v>
      </c>
    </row>
    <row r="100" spans="2:98" x14ac:dyDescent="0.25">
      <c r="B100" s="101">
        <v>96</v>
      </c>
      <c r="C100" s="71" t="s">
        <v>344</v>
      </c>
      <c r="D100" s="124"/>
      <c r="E100" s="124"/>
      <c r="F100" s="71" t="s">
        <v>290</v>
      </c>
      <c r="G100" s="71" t="s">
        <v>345</v>
      </c>
      <c r="H100" s="71" t="s">
        <v>281</v>
      </c>
      <c r="I100" s="71" t="s">
        <v>107</v>
      </c>
      <c r="J100" s="71" t="s">
        <v>6136</v>
      </c>
      <c r="K100" s="71" t="s">
        <v>346</v>
      </c>
      <c r="L100" s="71" t="s">
        <v>293</v>
      </c>
      <c r="M100" s="71" t="s">
        <v>294</v>
      </c>
      <c r="N100" s="71" t="s">
        <v>6136</v>
      </c>
      <c r="O100" s="71" t="s">
        <v>6136</v>
      </c>
      <c r="P100" s="112">
        <v>45511</v>
      </c>
      <c r="Q100" s="71">
        <v>32</v>
      </c>
      <c r="R100" s="71" t="s">
        <v>138</v>
      </c>
      <c r="S100" s="71" t="s">
        <v>58</v>
      </c>
      <c r="T100" s="71" t="s">
        <v>418</v>
      </c>
      <c r="U100" s="71" t="s">
        <v>61</v>
      </c>
      <c r="V100" s="71" t="s">
        <v>7186</v>
      </c>
      <c r="W100" s="71" t="b">
        <v>0</v>
      </c>
      <c r="X100" s="71" t="s">
        <v>6136</v>
      </c>
      <c r="Y100" s="124"/>
      <c r="Z100" s="71" t="s">
        <v>6136</v>
      </c>
      <c r="AA100" s="71">
        <v>94.532421088920998</v>
      </c>
      <c r="AB100" s="71" t="s">
        <v>6136</v>
      </c>
      <c r="AC100" s="71" t="s">
        <v>309</v>
      </c>
      <c r="AD100" s="71" t="s">
        <v>6136</v>
      </c>
      <c r="AE100" s="71" t="s">
        <v>347</v>
      </c>
      <c r="AF100" s="71" t="s">
        <v>6136</v>
      </c>
      <c r="AG100" s="71" t="s">
        <v>6492</v>
      </c>
      <c r="AH100" s="71" t="s">
        <v>6182</v>
      </c>
      <c r="AI100" s="71">
        <v>5792705</v>
      </c>
      <c r="AJ100" s="71" t="s">
        <v>348</v>
      </c>
      <c r="AK100" s="71" t="s">
        <v>344</v>
      </c>
      <c r="AL100" s="71">
        <v>2</v>
      </c>
      <c r="AM100" s="71" t="s">
        <v>287</v>
      </c>
      <c r="AN100" s="71" t="s">
        <v>1835</v>
      </c>
      <c r="AO100" s="71" t="b">
        <v>1</v>
      </c>
      <c r="AP100" s="71">
        <v>2024</v>
      </c>
      <c r="AQ100" s="71" t="s">
        <v>6629</v>
      </c>
      <c r="AR100" s="71">
        <v>2021</v>
      </c>
      <c r="AS100" s="71" t="s">
        <v>6136</v>
      </c>
      <c r="AT100" s="71" t="b">
        <v>0</v>
      </c>
      <c r="AU100" s="71" t="s">
        <v>6136</v>
      </c>
      <c r="AV100" s="71" t="s">
        <v>6136</v>
      </c>
      <c r="AW100" s="71" t="s">
        <v>6136</v>
      </c>
      <c r="AX100" s="71" t="b">
        <v>0</v>
      </c>
      <c r="AY100" s="71" t="s">
        <v>6136</v>
      </c>
      <c r="AZ100" s="112" t="s">
        <v>6136</v>
      </c>
      <c r="BA100" s="71" t="s">
        <v>6136</v>
      </c>
      <c r="BB100" s="71" t="s">
        <v>6136</v>
      </c>
      <c r="BC100" s="71" t="s">
        <v>6136</v>
      </c>
      <c r="BD100" s="71" t="s">
        <v>6136</v>
      </c>
      <c r="BE100" s="71" t="s">
        <v>6136</v>
      </c>
      <c r="BF100" s="112" t="s">
        <v>6136</v>
      </c>
      <c r="BG100" s="71" t="s">
        <v>6159</v>
      </c>
      <c r="BH100" s="71" t="s">
        <v>6136</v>
      </c>
      <c r="BI100" s="71" t="s">
        <v>328</v>
      </c>
      <c r="BJ100" s="114">
        <v>4</v>
      </c>
      <c r="BK100" s="112">
        <v>45597</v>
      </c>
      <c r="BL100" s="112">
        <v>46193</v>
      </c>
      <c r="BM100" s="112">
        <v>46055</v>
      </c>
      <c r="BN100" s="71" t="s">
        <v>6136</v>
      </c>
      <c r="BO100" s="71" t="s">
        <v>6136</v>
      </c>
      <c r="BP100" s="71" t="b">
        <v>1</v>
      </c>
      <c r="BQ100" s="118">
        <v>17800</v>
      </c>
      <c r="BR100" s="71" t="s">
        <v>7071</v>
      </c>
      <c r="BS100" s="118">
        <v>3429.9484000000002</v>
      </c>
      <c r="BT100" s="118">
        <v>13553.989799999999</v>
      </c>
      <c r="BU100" s="118">
        <v>0</v>
      </c>
      <c r="BV100" s="118">
        <v>0</v>
      </c>
      <c r="BW100" s="118">
        <v>183.79509999999999</v>
      </c>
      <c r="BX100" s="118">
        <v>555.2989</v>
      </c>
      <c r="BY100" s="118">
        <v>4126.5239000000001</v>
      </c>
      <c r="BZ100" s="118">
        <v>2771.384</v>
      </c>
      <c r="CA100" s="118">
        <v>2553.944</v>
      </c>
      <c r="CB100" s="118">
        <v>38.869999999999997</v>
      </c>
      <c r="CC100" s="118">
        <v>0</v>
      </c>
      <c r="CD100" s="118">
        <v>0</v>
      </c>
      <c r="CE100" s="118">
        <v>739.09400000000005</v>
      </c>
      <c r="CF100" s="99" t="s">
        <v>65</v>
      </c>
      <c r="CG100" s="99" t="s">
        <v>66</v>
      </c>
      <c r="CH100" s="71">
        <v>2026</v>
      </c>
      <c r="CI100" s="118">
        <v>0</v>
      </c>
      <c r="CJ100" s="118">
        <v>0</v>
      </c>
      <c r="CK100" s="118">
        <v>0</v>
      </c>
      <c r="CL100" s="118">
        <v>0</v>
      </c>
      <c r="CM100" s="118">
        <v>0</v>
      </c>
      <c r="CN100" s="121">
        <v>0</v>
      </c>
      <c r="CO100" s="71" t="s">
        <v>7071</v>
      </c>
      <c r="CP100" s="71" t="s">
        <v>68</v>
      </c>
      <c r="CQ100" s="71" t="s">
        <v>6136</v>
      </c>
      <c r="CR100" s="121">
        <v>1</v>
      </c>
      <c r="CS100" s="121">
        <v>0</v>
      </c>
      <c r="CT100" s="102" t="s">
        <v>7429</v>
      </c>
    </row>
    <row r="101" spans="2:98" x14ac:dyDescent="0.25">
      <c r="B101" s="101">
        <v>97</v>
      </c>
      <c r="C101" s="71" t="s">
        <v>6897</v>
      </c>
      <c r="D101" s="124"/>
      <c r="E101" s="124"/>
      <c r="F101" s="71" t="s">
        <v>324</v>
      </c>
      <c r="G101" s="71" t="s">
        <v>325</v>
      </c>
      <c r="H101" s="71" t="s">
        <v>135</v>
      </c>
      <c r="I101" s="71" t="s">
        <v>55</v>
      </c>
      <c r="J101" s="71" t="s">
        <v>6136</v>
      </c>
      <c r="K101" s="71" t="s">
        <v>6136</v>
      </c>
      <c r="L101" s="71" t="s">
        <v>343</v>
      </c>
      <c r="M101" s="71" t="s">
        <v>294</v>
      </c>
      <c r="N101" s="71" t="s">
        <v>6136</v>
      </c>
      <c r="O101" s="71" t="s">
        <v>6136</v>
      </c>
      <c r="P101" s="112">
        <v>45511</v>
      </c>
      <c r="Q101" s="114" t="s">
        <v>6136</v>
      </c>
      <c r="R101" s="71" t="s">
        <v>6136</v>
      </c>
      <c r="S101" s="71" t="s">
        <v>139</v>
      </c>
      <c r="T101" s="71" t="s">
        <v>139</v>
      </c>
      <c r="U101" s="71" t="s">
        <v>326</v>
      </c>
      <c r="V101" s="71" t="s">
        <v>7186</v>
      </c>
      <c r="W101" s="71" t="b">
        <v>0</v>
      </c>
      <c r="X101" s="71" t="s">
        <v>6136</v>
      </c>
      <c r="Y101" s="124"/>
      <c r="Z101" s="71" t="s">
        <v>6136</v>
      </c>
      <c r="AA101" s="71">
        <v>29.138944303557299</v>
      </c>
      <c r="AB101" s="71" t="s">
        <v>6136</v>
      </c>
      <c r="AC101" s="71" t="s">
        <v>309</v>
      </c>
      <c r="AD101" s="71" t="s">
        <v>6136</v>
      </c>
      <c r="AE101" s="71" t="s">
        <v>6136</v>
      </c>
      <c r="AF101" s="71" t="s">
        <v>6136</v>
      </c>
      <c r="AG101" s="71" t="s">
        <v>6492</v>
      </c>
      <c r="AH101" s="71" t="s">
        <v>6182</v>
      </c>
      <c r="AI101" s="71">
        <v>5798638</v>
      </c>
      <c r="AJ101" s="71" t="s">
        <v>327</v>
      </c>
      <c r="AK101" s="71" t="s">
        <v>6537</v>
      </c>
      <c r="AL101" s="71">
        <v>5</v>
      </c>
      <c r="AM101" s="71" t="s">
        <v>287</v>
      </c>
      <c r="AN101" s="71" t="s">
        <v>1835</v>
      </c>
      <c r="AO101" s="71" t="b">
        <v>1</v>
      </c>
      <c r="AP101" s="71">
        <v>2022</v>
      </c>
      <c r="AQ101" s="71" t="s">
        <v>6629</v>
      </c>
      <c r="AR101" s="71">
        <v>2022</v>
      </c>
      <c r="AS101" s="71" t="s">
        <v>6136</v>
      </c>
      <c r="AT101" s="71" t="b">
        <v>0</v>
      </c>
      <c r="AU101" s="71" t="s">
        <v>6136</v>
      </c>
      <c r="AV101" s="71" t="s">
        <v>6136</v>
      </c>
      <c r="AW101" s="71" t="s">
        <v>6136</v>
      </c>
      <c r="AX101" s="71" t="b">
        <v>0</v>
      </c>
      <c r="AY101" s="71" t="s">
        <v>6136</v>
      </c>
      <c r="AZ101" s="112" t="s">
        <v>6136</v>
      </c>
      <c r="BA101" s="71" t="s">
        <v>6136</v>
      </c>
      <c r="BB101" s="71" t="s">
        <v>6136</v>
      </c>
      <c r="BC101" s="71" t="s">
        <v>6136</v>
      </c>
      <c r="BD101" s="71" t="s">
        <v>6136</v>
      </c>
      <c r="BE101" s="71" t="s">
        <v>6136</v>
      </c>
      <c r="BF101" s="112" t="s">
        <v>6136</v>
      </c>
      <c r="BG101" s="71" t="s">
        <v>6159</v>
      </c>
      <c r="BH101" s="71" t="s">
        <v>6136</v>
      </c>
      <c r="BI101" s="71" t="s">
        <v>156</v>
      </c>
      <c r="BJ101" s="114">
        <v>5</v>
      </c>
      <c r="BK101" s="112">
        <v>45791</v>
      </c>
      <c r="BL101" s="112">
        <v>45412</v>
      </c>
      <c r="BM101" s="112">
        <v>45819</v>
      </c>
      <c r="BN101" s="71" t="s">
        <v>329</v>
      </c>
      <c r="BO101" s="71" t="s">
        <v>6136</v>
      </c>
      <c r="BP101" s="71" t="b">
        <v>1</v>
      </c>
      <c r="BQ101" s="118">
        <v>77900</v>
      </c>
      <c r="BR101" s="71" t="s">
        <v>7071</v>
      </c>
      <c r="BS101" s="118">
        <v>7.8750999999999998</v>
      </c>
      <c r="BT101" s="118">
        <v>420.97710000000001</v>
      </c>
      <c r="BU101" s="118">
        <v>0</v>
      </c>
      <c r="BV101" s="118">
        <v>0</v>
      </c>
      <c r="BW101" s="118">
        <v>2.5198</v>
      </c>
      <c r="BX101" s="118">
        <v>4.7565999999999997</v>
      </c>
      <c r="BY101" s="118">
        <v>38.774899999999995</v>
      </c>
      <c r="BZ101" s="118">
        <v>321.71589999999998</v>
      </c>
      <c r="CA101" s="118">
        <v>0</v>
      </c>
      <c r="CB101" s="118">
        <v>0</v>
      </c>
      <c r="CC101" s="118">
        <v>0</v>
      </c>
      <c r="CD101" s="118">
        <v>0</v>
      </c>
      <c r="CE101" s="118">
        <v>7.2763</v>
      </c>
      <c r="CF101" s="99" t="s">
        <v>65</v>
      </c>
      <c r="CG101" s="99" t="s">
        <v>66</v>
      </c>
      <c r="CH101" s="71" t="s">
        <v>483</v>
      </c>
      <c r="CI101" s="118">
        <v>0</v>
      </c>
      <c r="CJ101" s="118">
        <v>0</v>
      </c>
      <c r="CK101" s="118">
        <v>0</v>
      </c>
      <c r="CL101" s="118">
        <v>0</v>
      </c>
      <c r="CM101" s="118">
        <v>0</v>
      </c>
      <c r="CN101" s="121" t="s">
        <v>6982</v>
      </c>
      <c r="CO101" s="71" t="s">
        <v>7071</v>
      </c>
      <c r="CP101" s="71" t="s">
        <v>68</v>
      </c>
      <c r="CQ101" s="71" t="s">
        <v>330</v>
      </c>
      <c r="CR101" s="121">
        <v>1</v>
      </c>
      <c r="CS101" s="121">
        <v>0</v>
      </c>
      <c r="CT101" s="102" t="s">
        <v>7431</v>
      </c>
    </row>
    <row r="102" spans="2:98" x14ac:dyDescent="0.25">
      <c r="B102" s="101">
        <v>98</v>
      </c>
      <c r="C102" s="71" t="s">
        <v>6898</v>
      </c>
      <c r="D102" s="124"/>
      <c r="E102" s="124"/>
      <c r="F102" s="71" t="s">
        <v>324</v>
      </c>
      <c r="G102" s="71" t="s">
        <v>325</v>
      </c>
      <c r="H102" s="71" t="s">
        <v>135</v>
      </c>
      <c r="I102" s="71" t="s">
        <v>55</v>
      </c>
      <c r="J102" s="71" t="s">
        <v>6136</v>
      </c>
      <c r="K102" s="71" t="s">
        <v>6136</v>
      </c>
      <c r="L102" s="71" t="s">
        <v>293</v>
      </c>
      <c r="M102" s="71" t="s">
        <v>294</v>
      </c>
      <c r="N102" s="71" t="s">
        <v>6136</v>
      </c>
      <c r="O102" s="71" t="s">
        <v>6136</v>
      </c>
      <c r="P102" s="112">
        <v>45511</v>
      </c>
      <c r="Q102" s="114" t="s">
        <v>6136</v>
      </c>
      <c r="R102" s="71" t="s">
        <v>138</v>
      </c>
      <c r="S102" s="71" t="s">
        <v>139</v>
      </c>
      <c r="T102" s="71" t="s">
        <v>139</v>
      </c>
      <c r="U102" s="71" t="s">
        <v>326</v>
      </c>
      <c r="V102" s="71" t="s">
        <v>7186</v>
      </c>
      <c r="W102" s="71" t="b">
        <v>0</v>
      </c>
      <c r="X102" s="71" t="s">
        <v>6136</v>
      </c>
      <c r="Y102" s="124"/>
      <c r="Z102" s="71" t="s">
        <v>6136</v>
      </c>
      <c r="AA102" s="71">
        <v>29.138944303557299</v>
      </c>
      <c r="AB102" s="71" t="s">
        <v>6136</v>
      </c>
      <c r="AC102" s="71" t="s">
        <v>309</v>
      </c>
      <c r="AD102" s="71" t="s">
        <v>6136</v>
      </c>
      <c r="AE102" s="71" t="s">
        <v>6136</v>
      </c>
      <c r="AF102" s="71" t="s">
        <v>6136</v>
      </c>
      <c r="AG102" s="71" t="s">
        <v>6492</v>
      </c>
      <c r="AH102" s="71" t="s">
        <v>6182</v>
      </c>
      <c r="AI102" s="71">
        <v>5798639</v>
      </c>
      <c r="AJ102" s="71" t="s">
        <v>327</v>
      </c>
      <c r="AK102" s="71" t="s">
        <v>6537</v>
      </c>
      <c r="AL102" s="71">
        <v>5</v>
      </c>
      <c r="AM102" s="71" t="s">
        <v>287</v>
      </c>
      <c r="AN102" s="71" t="s">
        <v>1835</v>
      </c>
      <c r="AO102" s="71" t="b">
        <v>1</v>
      </c>
      <c r="AP102" s="71">
        <v>2022</v>
      </c>
      <c r="AQ102" s="71" t="s">
        <v>6629</v>
      </c>
      <c r="AR102" s="71">
        <v>2022</v>
      </c>
      <c r="AS102" s="71" t="s">
        <v>6136</v>
      </c>
      <c r="AT102" s="71" t="b">
        <v>0</v>
      </c>
      <c r="AU102" s="71" t="s">
        <v>6136</v>
      </c>
      <c r="AV102" s="71" t="s">
        <v>6136</v>
      </c>
      <c r="AW102" s="71" t="s">
        <v>6136</v>
      </c>
      <c r="AX102" s="71" t="b">
        <v>0</v>
      </c>
      <c r="AY102" s="71" t="s">
        <v>6136</v>
      </c>
      <c r="AZ102" s="112" t="s">
        <v>6136</v>
      </c>
      <c r="BA102" s="71" t="s">
        <v>6136</v>
      </c>
      <c r="BB102" s="71" t="s">
        <v>6136</v>
      </c>
      <c r="BC102" s="71" t="s">
        <v>6136</v>
      </c>
      <c r="BD102" s="71" t="s">
        <v>6136</v>
      </c>
      <c r="BE102" s="71" t="s">
        <v>6136</v>
      </c>
      <c r="BF102" s="112" t="s">
        <v>6136</v>
      </c>
      <c r="BG102" s="71" t="s">
        <v>6159</v>
      </c>
      <c r="BH102" s="71" t="s">
        <v>6136</v>
      </c>
      <c r="BI102" s="71" t="s">
        <v>328</v>
      </c>
      <c r="BJ102" s="114">
        <v>4</v>
      </c>
      <c r="BK102" s="112">
        <v>45758</v>
      </c>
      <c r="BL102" s="112">
        <v>45412</v>
      </c>
      <c r="BM102" s="112">
        <v>45819</v>
      </c>
      <c r="BN102" s="71" t="s">
        <v>329</v>
      </c>
      <c r="BO102" s="71" t="s">
        <v>6136</v>
      </c>
      <c r="BP102" s="71" t="b">
        <v>1</v>
      </c>
      <c r="BQ102" s="118">
        <v>77900</v>
      </c>
      <c r="BR102" s="71" t="s">
        <v>7071</v>
      </c>
      <c r="BS102" s="118">
        <v>26.409600000000001</v>
      </c>
      <c r="BT102" s="118">
        <v>2011.7571</v>
      </c>
      <c r="BU102" s="118">
        <v>0</v>
      </c>
      <c r="BV102" s="118">
        <v>0</v>
      </c>
      <c r="BW102" s="118">
        <v>1.0104</v>
      </c>
      <c r="BX102" s="118">
        <v>3.2595999999999998</v>
      </c>
      <c r="BY102" s="118">
        <v>137.13509999999999</v>
      </c>
      <c r="BZ102" s="118">
        <v>1820.3517999999999</v>
      </c>
      <c r="CA102" s="118">
        <v>0</v>
      </c>
      <c r="CB102" s="118">
        <v>0</v>
      </c>
      <c r="CC102" s="118">
        <v>0</v>
      </c>
      <c r="CD102" s="118">
        <v>0</v>
      </c>
      <c r="CE102" s="118">
        <v>4.2700999999999993</v>
      </c>
      <c r="CF102" s="99" t="s">
        <v>65</v>
      </c>
      <c r="CG102" s="99" t="s">
        <v>66</v>
      </c>
      <c r="CH102" s="71" t="s">
        <v>483</v>
      </c>
      <c r="CI102" s="118">
        <v>0</v>
      </c>
      <c r="CJ102" s="118">
        <v>0</v>
      </c>
      <c r="CK102" s="118">
        <v>0</v>
      </c>
      <c r="CL102" s="118">
        <v>0</v>
      </c>
      <c r="CM102" s="118">
        <v>0</v>
      </c>
      <c r="CN102" s="121" t="s">
        <v>6982</v>
      </c>
      <c r="CO102" s="71" t="s">
        <v>7071</v>
      </c>
      <c r="CP102" s="71" t="s">
        <v>68</v>
      </c>
      <c r="CQ102" s="71" t="s">
        <v>330</v>
      </c>
      <c r="CR102" s="121">
        <v>1</v>
      </c>
      <c r="CS102" s="121">
        <v>0</v>
      </c>
      <c r="CT102" s="102" t="s">
        <v>7432</v>
      </c>
    </row>
    <row r="103" spans="2:98" x14ac:dyDescent="0.25">
      <c r="B103" s="101">
        <v>99</v>
      </c>
      <c r="C103" s="71" t="s">
        <v>370</v>
      </c>
      <c r="D103" s="124"/>
      <c r="E103" s="124"/>
      <c r="F103" s="71" t="s">
        <v>336</v>
      </c>
      <c r="G103" s="71" t="s">
        <v>345</v>
      </c>
      <c r="H103" s="71" t="s">
        <v>281</v>
      </c>
      <c r="I103" s="71" t="s">
        <v>103</v>
      </c>
      <c r="J103" s="71" t="s">
        <v>6136</v>
      </c>
      <c r="K103" s="71" t="s">
        <v>346</v>
      </c>
      <c r="L103" s="71" t="s">
        <v>293</v>
      </c>
      <c r="M103" s="71" t="s">
        <v>294</v>
      </c>
      <c r="N103" s="71" t="s">
        <v>6136</v>
      </c>
      <c r="O103" s="71" t="s">
        <v>6136</v>
      </c>
      <c r="P103" s="112">
        <v>45505</v>
      </c>
      <c r="Q103" s="71">
        <v>11</v>
      </c>
      <c r="R103" s="71" t="s">
        <v>138</v>
      </c>
      <c r="S103" s="71" t="s">
        <v>58</v>
      </c>
      <c r="T103" s="71" t="s">
        <v>418</v>
      </c>
      <c r="U103" s="71" t="s">
        <v>61</v>
      </c>
      <c r="V103" s="71" t="s">
        <v>7186</v>
      </c>
      <c r="W103" s="71" t="b">
        <v>0</v>
      </c>
      <c r="X103" s="71" t="s">
        <v>6136</v>
      </c>
      <c r="Y103" s="124"/>
      <c r="Z103" s="71" t="s">
        <v>6136</v>
      </c>
      <c r="AA103" s="71">
        <v>53.280255978114099</v>
      </c>
      <c r="AB103" s="71" t="s">
        <v>6136</v>
      </c>
      <c r="AC103" s="71" t="s">
        <v>309</v>
      </c>
      <c r="AD103" s="71" t="s">
        <v>6136</v>
      </c>
      <c r="AE103" s="71" t="s">
        <v>6136</v>
      </c>
      <c r="AF103" s="71" t="s">
        <v>6136</v>
      </c>
      <c r="AG103" s="71" t="s">
        <v>6492</v>
      </c>
      <c r="AH103" s="71" t="s">
        <v>6182</v>
      </c>
      <c r="AI103" s="71">
        <v>5802726</v>
      </c>
      <c r="AJ103" s="71" t="s">
        <v>348</v>
      </c>
      <c r="AK103" s="71" t="s">
        <v>344</v>
      </c>
      <c r="AL103" s="71">
        <v>2</v>
      </c>
      <c r="AM103" s="71" t="s">
        <v>287</v>
      </c>
      <c r="AN103" s="71" t="s">
        <v>1835</v>
      </c>
      <c r="AO103" s="71" t="b">
        <v>1</v>
      </c>
      <c r="AP103" s="71">
        <v>2024</v>
      </c>
      <c r="AQ103" s="71" t="s">
        <v>6629</v>
      </c>
      <c r="AR103" s="71">
        <v>2022</v>
      </c>
      <c r="AS103" s="71" t="s">
        <v>6136</v>
      </c>
      <c r="AT103" s="71" t="b">
        <v>0</v>
      </c>
      <c r="AU103" s="71" t="s">
        <v>6136</v>
      </c>
      <c r="AV103" s="71" t="s">
        <v>6136</v>
      </c>
      <c r="AW103" s="71" t="s">
        <v>6136</v>
      </c>
      <c r="AX103" s="71" t="b">
        <v>0</v>
      </c>
      <c r="AY103" s="71" t="s">
        <v>6136</v>
      </c>
      <c r="AZ103" s="112" t="s">
        <v>6136</v>
      </c>
      <c r="BA103" s="71" t="s">
        <v>6136</v>
      </c>
      <c r="BB103" s="71" t="s">
        <v>6136</v>
      </c>
      <c r="BC103" s="71" t="s">
        <v>6136</v>
      </c>
      <c r="BD103" s="71" t="s">
        <v>6136</v>
      </c>
      <c r="BE103" s="71" t="s">
        <v>6136</v>
      </c>
      <c r="BF103" s="112" t="s">
        <v>6136</v>
      </c>
      <c r="BG103" s="71" t="s">
        <v>6159</v>
      </c>
      <c r="BH103" s="71" t="s">
        <v>6136</v>
      </c>
      <c r="BI103" s="71" t="s">
        <v>328</v>
      </c>
      <c r="BJ103" s="114">
        <v>4</v>
      </c>
      <c r="BK103" s="112">
        <v>45671</v>
      </c>
      <c r="BL103" s="112">
        <v>46193</v>
      </c>
      <c r="BM103" s="112">
        <v>45806</v>
      </c>
      <c r="BN103" s="71" t="s">
        <v>6136</v>
      </c>
      <c r="BO103" s="71" t="s">
        <v>6136</v>
      </c>
      <c r="BP103" s="71" t="b">
        <v>1</v>
      </c>
      <c r="BQ103" s="118">
        <v>17800</v>
      </c>
      <c r="BR103" s="71" t="s">
        <v>7071</v>
      </c>
      <c r="BS103" s="118">
        <v>254.6232</v>
      </c>
      <c r="BT103" s="118">
        <v>1142.7470000000001</v>
      </c>
      <c r="BU103" s="118">
        <v>0</v>
      </c>
      <c r="BV103" s="118">
        <v>0</v>
      </c>
      <c r="BW103" s="118">
        <v>0</v>
      </c>
      <c r="BX103" s="118">
        <v>167.6902</v>
      </c>
      <c r="BY103" s="118">
        <v>138.68190000000001</v>
      </c>
      <c r="BZ103" s="118">
        <v>454.36369999999999</v>
      </c>
      <c r="CA103" s="118">
        <v>317.06099999999998</v>
      </c>
      <c r="CB103" s="118">
        <v>15.172000000000001</v>
      </c>
      <c r="CC103" s="118">
        <v>0</v>
      </c>
      <c r="CD103" s="118">
        <v>0</v>
      </c>
      <c r="CE103" s="118">
        <v>167.6902</v>
      </c>
      <c r="CF103" s="99" t="s">
        <v>65</v>
      </c>
      <c r="CG103" s="99" t="s">
        <v>66</v>
      </c>
      <c r="CH103" s="71" t="s">
        <v>349</v>
      </c>
      <c r="CI103" s="118">
        <v>0</v>
      </c>
      <c r="CJ103" s="118">
        <v>0</v>
      </c>
      <c r="CK103" s="118">
        <v>0</v>
      </c>
      <c r="CL103" s="118">
        <v>0</v>
      </c>
      <c r="CM103" s="118">
        <v>0</v>
      </c>
      <c r="CN103" s="121">
        <v>0</v>
      </c>
      <c r="CO103" s="71" t="s">
        <v>7071</v>
      </c>
      <c r="CP103" s="71" t="s">
        <v>68</v>
      </c>
      <c r="CQ103" s="71" t="s">
        <v>6136</v>
      </c>
      <c r="CR103" s="121">
        <v>1</v>
      </c>
      <c r="CS103" s="121">
        <v>0</v>
      </c>
      <c r="CT103" s="102" t="s">
        <v>7429</v>
      </c>
    </row>
    <row r="104" spans="2:98" x14ac:dyDescent="0.25">
      <c r="B104" s="101">
        <v>100</v>
      </c>
      <c r="C104" s="71" t="s">
        <v>402</v>
      </c>
      <c r="D104" s="124"/>
      <c r="E104" s="124"/>
      <c r="F104" s="71" t="s">
        <v>399</v>
      </c>
      <c r="G104" s="71" t="s">
        <v>400</v>
      </c>
      <c r="H104" s="71" t="s">
        <v>281</v>
      </c>
      <c r="I104" s="71" t="s">
        <v>107</v>
      </c>
      <c r="J104" s="71" t="s">
        <v>6136</v>
      </c>
      <c r="K104" s="71" t="s">
        <v>6136</v>
      </c>
      <c r="L104" s="71" t="s">
        <v>379</v>
      </c>
      <c r="M104" s="71" t="s">
        <v>380</v>
      </c>
      <c r="N104" s="71" t="s">
        <v>6136</v>
      </c>
      <c r="O104" s="71" t="s">
        <v>6136</v>
      </c>
      <c r="P104" s="112">
        <v>45512</v>
      </c>
      <c r="Q104" s="71">
        <v>21</v>
      </c>
      <c r="R104" s="71" t="s">
        <v>302</v>
      </c>
      <c r="S104" s="71" t="s">
        <v>88</v>
      </c>
      <c r="T104" s="71" t="s">
        <v>88</v>
      </c>
      <c r="U104" s="71" t="s">
        <v>61</v>
      </c>
      <c r="V104" s="71" t="s">
        <v>7186</v>
      </c>
      <c r="W104" s="71" t="b">
        <v>0</v>
      </c>
      <c r="X104" s="71" t="s">
        <v>6136</v>
      </c>
      <c r="Y104" s="124"/>
      <c r="Z104" s="71" t="s">
        <v>6136</v>
      </c>
      <c r="AA104" s="71">
        <v>13.1702732245378</v>
      </c>
      <c r="AB104" s="71" t="s">
        <v>6136</v>
      </c>
      <c r="AC104" s="71" t="s">
        <v>388</v>
      </c>
      <c r="AD104" s="71" t="s">
        <v>389</v>
      </c>
      <c r="AE104" s="71" t="s">
        <v>298</v>
      </c>
      <c r="AF104" s="71" t="s">
        <v>6136</v>
      </c>
      <c r="AG104" s="71" t="s">
        <v>6493</v>
      </c>
      <c r="AH104" s="71" t="s">
        <v>6182</v>
      </c>
      <c r="AI104" s="71">
        <v>5521171</v>
      </c>
      <c r="AJ104" s="71" t="s">
        <v>401</v>
      </c>
      <c r="AK104" s="71" t="s">
        <v>402</v>
      </c>
      <c r="AL104" s="71">
        <v>1</v>
      </c>
      <c r="AM104" s="71" t="s">
        <v>287</v>
      </c>
      <c r="AN104" s="71" t="s">
        <v>1835</v>
      </c>
      <c r="AO104" s="71" t="b">
        <v>1</v>
      </c>
      <c r="AP104" s="114" t="s">
        <v>88</v>
      </c>
      <c r="AQ104" s="71" t="s">
        <v>6629</v>
      </c>
      <c r="AR104" s="71">
        <v>2019</v>
      </c>
      <c r="AS104" s="71" t="s">
        <v>6136</v>
      </c>
      <c r="AT104" s="71" t="b">
        <v>0</v>
      </c>
      <c r="AU104" s="71" t="s">
        <v>6136</v>
      </c>
      <c r="AV104" s="71" t="s">
        <v>6136</v>
      </c>
      <c r="AW104" s="71" t="s">
        <v>6136</v>
      </c>
      <c r="AX104" s="71" t="b">
        <v>0</v>
      </c>
      <c r="AY104" s="71" t="s">
        <v>6136</v>
      </c>
      <c r="AZ104" s="112" t="s">
        <v>6136</v>
      </c>
      <c r="BA104" s="71" t="s">
        <v>6136</v>
      </c>
      <c r="BB104" s="71" t="s">
        <v>6136</v>
      </c>
      <c r="BC104" s="71" t="s">
        <v>6136</v>
      </c>
      <c r="BD104" s="71" t="s">
        <v>6136</v>
      </c>
      <c r="BE104" s="71" t="s">
        <v>6136</v>
      </c>
      <c r="BF104" s="112" t="s">
        <v>6136</v>
      </c>
      <c r="BG104" s="71" t="s">
        <v>6159</v>
      </c>
      <c r="BH104" s="71" t="s">
        <v>6136</v>
      </c>
      <c r="BI104" s="71" t="s">
        <v>328</v>
      </c>
      <c r="BJ104" s="114">
        <v>4</v>
      </c>
      <c r="BK104" s="112">
        <v>47904</v>
      </c>
      <c r="BL104" s="112" t="s">
        <v>6136</v>
      </c>
      <c r="BM104" s="112">
        <v>48138</v>
      </c>
      <c r="BN104" s="71" t="s">
        <v>6136</v>
      </c>
      <c r="BO104" s="71" t="s">
        <v>6136</v>
      </c>
      <c r="BP104" s="71" t="b">
        <v>1</v>
      </c>
      <c r="BQ104" s="118" t="s">
        <v>6136</v>
      </c>
      <c r="BR104" s="71" t="s">
        <v>7071</v>
      </c>
      <c r="BS104" s="118">
        <v>98.494</v>
      </c>
      <c r="BT104" s="118">
        <v>3995.8582000000001</v>
      </c>
      <c r="BU104" s="118">
        <v>0</v>
      </c>
      <c r="BV104" s="118">
        <v>18.708100000000002</v>
      </c>
      <c r="BW104" s="118">
        <v>75.808400000000006</v>
      </c>
      <c r="BX104" s="118">
        <v>3.8885999999999998</v>
      </c>
      <c r="BY104" s="118">
        <v>8.8800000000000004E-2</v>
      </c>
      <c r="BZ104" s="118">
        <v>0</v>
      </c>
      <c r="CA104" s="118">
        <v>0</v>
      </c>
      <c r="CB104" s="118">
        <v>0</v>
      </c>
      <c r="CC104" s="118">
        <v>0</v>
      </c>
      <c r="CD104" s="118">
        <v>0</v>
      </c>
      <c r="CE104" s="118">
        <v>98.405199999999994</v>
      </c>
      <c r="CF104" s="99" t="s">
        <v>65</v>
      </c>
      <c r="CG104" s="99" t="s">
        <v>66</v>
      </c>
      <c r="CH104" s="71" t="s">
        <v>170</v>
      </c>
      <c r="CI104" s="118">
        <v>0</v>
      </c>
      <c r="CJ104" s="118">
        <v>12.472110000000001</v>
      </c>
      <c r="CK104" s="118">
        <v>50.538899999999998</v>
      </c>
      <c r="CL104" s="118">
        <v>2.59239</v>
      </c>
      <c r="CM104" s="118">
        <v>5.9220000000000002E-2</v>
      </c>
      <c r="CN104" s="121">
        <v>0</v>
      </c>
      <c r="CO104" s="71" t="s">
        <v>7071</v>
      </c>
      <c r="CP104" s="71" t="s">
        <v>68</v>
      </c>
      <c r="CQ104" s="71" t="s">
        <v>6136</v>
      </c>
      <c r="CR104" s="121">
        <v>0</v>
      </c>
      <c r="CS104" s="121">
        <v>1</v>
      </c>
      <c r="CT104" s="102" t="s">
        <v>7429</v>
      </c>
    </row>
    <row r="105" spans="2:98" x14ac:dyDescent="0.25">
      <c r="B105" s="101">
        <v>101</v>
      </c>
      <c r="C105" s="71" t="s">
        <v>579</v>
      </c>
      <c r="D105" s="124"/>
      <c r="E105" s="124"/>
      <c r="F105" s="71" t="s">
        <v>399</v>
      </c>
      <c r="G105" s="71" t="s">
        <v>463</v>
      </c>
      <c r="H105" s="71" t="s">
        <v>281</v>
      </c>
      <c r="I105" s="71" t="s">
        <v>107</v>
      </c>
      <c r="J105" s="71" t="s">
        <v>6136</v>
      </c>
      <c r="K105" s="71" t="s">
        <v>6136</v>
      </c>
      <c r="L105" s="71" t="s">
        <v>293</v>
      </c>
      <c r="M105" s="71" t="s">
        <v>380</v>
      </c>
      <c r="N105" s="71" t="s">
        <v>6136</v>
      </c>
      <c r="O105" s="71" t="s">
        <v>6136</v>
      </c>
      <c r="P105" s="112">
        <v>45511</v>
      </c>
      <c r="Q105" s="71">
        <v>29</v>
      </c>
      <c r="R105" s="71" t="s">
        <v>138</v>
      </c>
      <c r="S105" s="71" t="s">
        <v>412</v>
      </c>
      <c r="T105" s="71" t="s">
        <v>464</v>
      </c>
      <c r="U105" s="71" t="s">
        <v>61</v>
      </c>
      <c r="V105" s="71" t="s">
        <v>7186</v>
      </c>
      <c r="W105" s="71" t="b">
        <v>0</v>
      </c>
      <c r="X105" s="71" t="s">
        <v>6136</v>
      </c>
      <c r="Y105" s="124"/>
      <c r="Z105" s="71" t="s">
        <v>6136</v>
      </c>
      <c r="AA105" s="71">
        <v>1.2309014815660699</v>
      </c>
      <c r="AB105" s="71" t="s">
        <v>6136</v>
      </c>
      <c r="AC105" s="71" t="s">
        <v>388</v>
      </c>
      <c r="AD105" s="71" t="s">
        <v>465</v>
      </c>
      <c r="AE105" s="71" t="s">
        <v>298</v>
      </c>
      <c r="AF105" s="71" t="s">
        <v>6136</v>
      </c>
      <c r="AG105" s="71" t="s">
        <v>6136</v>
      </c>
      <c r="AH105" s="71" t="s">
        <v>6136</v>
      </c>
      <c r="AI105" s="71">
        <v>5525504</v>
      </c>
      <c r="AJ105" s="71" t="s">
        <v>466</v>
      </c>
      <c r="AK105" s="71" t="s">
        <v>467</v>
      </c>
      <c r="AL105" s="71">
        <v>4</v>
      </c>
      <c r="AM105" s="71" t="s">
        <v>287</v>
      </c>
      <c r="AN105" s="71" t="s">
        <v>1835</v>
      </c>
      <c r="AO105" s="71" t="b">
        <v>1</v>
      </c>
      <c r="AP105" s="71">
        <v>2021</v>
      </c>
      <c r="AQ105" s="71" t="s">
        <v>6629</v>
      </c>
      <c r="AR105" s="71">
        <v>2019</v>
      </c>
      <c r="AS105" s="71" t="s">
        <v>6136</v>
      </c>
      <c r="AT105" s="71" t="b">
        <v>0</v>
      </c>
      <c r="AU105" s="71" t="s">
        <v>6136</v>
      </c>
      <c r="AV105" s="71" t="s">
        <v>6136</v>
      </c>
      <c r="AW105" s="71" t="s">
        <v>6136</v>
      </c>
      <c r="AX105" s="71" t="b">
        <v>0</v>
      </c>
      <c r="AY105" s="71" t="s">
        <v>6136</v>
      </c>
      <c r="AZ105" s="112" t="s">
        <v>6136</v>
      </c>
      <c r="BA105" s="71" t="s">
        <v>6136</v>
      </c>
      <c r="BB105" s="71" t="s">
        <v>6136</v>
      </c>
      <c r="BC105" s="71" t="s">
        <v>6136</v>
      </c>
      <c r="BD105" s="71" t="s">
        <v>6136</v>
      </c>
      <c r="BE105" s="71" t="s">
        <v>6136</v>
      </c>
      <c r="BF105" s="112" t="s">
        <v>6136</v>
      </c>
      <c r="BG105" s="71" t="s">
        <v>6159</v>
      </c>
      <c r="BH105" s="71" t="s">
        <v>6136</v>
      </c>
      <c r="BI105" s="71" t="s">
        <v>64</v>
      </c>
      <c r="BJ105" s="114">
        <v>2</v>
      </c>
      <c r="BK105" s="112">
        <v>44830</v>
      </c>
      <c r="BL105" s="112">
        <v>44958</v>
      </c>
      <c r="BM105" s="112">
        <v>44946</v>
      </c>
      <c r="BN105" s="71" t="s">
        <v>6136</v>
      </c>
      <c r="BO105" s="71" t="s">
        <v>6136</v>
      </c>
      <c r="BP105" s="71" t="b">
        <v>1</v>
      </c>
      <c r="BQ105" s="118">
        <v>9841</v>
      </c>
      <c r="BR105" s="71" t="s">
        <v>7071</v>
      </c>
      <c r="BS105" s="118">
        <v>788.6558</v>
      </c>
      <c r="BT105" s="118">
        <v>788.6558</v>
      </c>
      <c r="BU105" s="118">
        <v>100.19029999999999</v>
      </c>
      <c r="BV105" s="118">
        <v>97.839600000000004</v>
      </c>
      <c r="BW105" s="118">
        <v>428.59190000000001</v>
      </c>
      <c r="BX105" s="118">
        <v>142.35489999999999</v>
      </c>
      <c r="BY105" s="118">
        <v>0</v>
      </c>
      <c r="BZ105" s="118">
        <v>0</v>
      </c>
      <c r="CA105" s="118">
        <v>0</v>
      </c>
      <c r="CB105" s="118">
        <v>0</v>
      </c>
      <c r="CC105" s="118">
        <v>0</v>
      </c>
      <c r="CD105" s="118">
        <v>0</v>
      </c>
      <c r="CE105" s="118">
        <v>788.6558</v>
      </c>
      <c r="CF105" s="99" t="s">
        <v>65</v>
      </c>
      <c r="CG105" s="99" t="s">
        <v>66</v>
      </c>
      <c r="CH105" s="71" t="s">
        <v>67</v>
      </c>
      <c r="CI105" s="118">
        <v>100.19029</v>
      </c>
      <c r="CJ105" s="118">
        <v>89.594370000000012</v>
      </c>
      <c r="CK105" s="118">
        <v>412.35992000000005</v>
      </c>
      <c r="CL105" s="118">
        <v>136.96355999999997</v>
      </c>
      <c r="CM105" s="118">
        <v>0</v>
      </c>
      <c r="CN105" s="121">
        <v>0</v>
      </c>
      <c r="CO105" s="71" t="s">
        <v>7071</v>
      </c>
      <c r="CP105" s="71" t="s">
        <v>7071</v>
      </c>
      <c r="CQ105" s="71" t="s">
        <v>6136</v>
      </c>
      <c r="CR105" s="121">
        <v>0</v>
      </c>
      <c r="CS105" s="121">
        <v>1</v>
      </c>
      <c r="CT105" s="102" t="s">
        <v>7429</v>
      </c>
    </row>
    <row r="106" spans="2:98" x14ac:dyDescent="0.25">
      <c r="B106" s="101">
        <v>102</v>
      </c>
      <c r="C106" s="71" t="s">
        <v>462</v>
      </c>
      <c r="D106" s="124"/>
      <c r="E106" s="124"/>
      <c r="F106" s="71" t="s">
        <v>399</v>
      </c>
      <c r="G106" s="71" t="s">
        <v>463</v>
      </c>
      <c r="H106" s="71" t="s">
        <v>281</v>
      </c>
      <c r="I106" s="71" t="s">
        <v>107</v>
      </c>
      <c r="J106" s="71" t="s">
        <v>6136</v>
      </c>
      <c r="K106" s="71" t="s">
        <v>6136</v>
      </c>
      <c r="L106" s="71" t="s">
        <v>293</v>
      </c>
      <c r="M106" s="71" t="s">
        <v>380</v>
      </c>
      <c r="N106" s="71" t="s">
        <v>6136</v>
      </c>
      <c r="O106" s="71" t="s">
        <v>6136</v>
      </c>
      <c r="P106" s="112">
        <v>45512</v>
      </c>
      <c r="Q106" s="71">
        <v>20</v>
      </c>
      <c r="R106" s="71" t="s">
        <v>138</v>
      </c>
      <c r="S106" s="71" t="s">
        <v>412</v>
      </c>
      <c r="T106" s="71" t="s">
        <v>464</v>
      </c>
      <c r="U106" s="71" t="s">
        <v>61</v>
      </c>
      <c r="V106" s="71" t="s">
        <v>7186</v>
      </c>
      <c r="W106" s="71" t="b">
        <v>0</v>
      </c>
      <c r="X106" s="71" t="s">
        <v>6136</v>
      </c>
      <c r="Y106" s="124"/>
      <c r="Z106" s="71" t="s">
        <v>6136</v>
      </c>
      <c r="AA106" s="71">
        <v>13.1702732245378</v>
      </c>
      <c r="AB106" s="71" t="s">
        <v>6136</v>
      </c>
      <c r="AC106" s="71" t="s">
        <v>388</v>
      </c>
      <c r="AD106" s="71" t="s">
        <v>465</v>
      </c>
      <c r="AE106" s="71" t="s">
        <v>298</v>
      </c>
      <c r="AF106" s="71" t="s">
        <v>6136</v>
      </c>
      <c r="AG106" s="71" t="s">
        <v>6136</v>
      </c>
      <c r="AH106" s="71" t="s">
        <v>6136</v>
      </c>
      <c r="AI106" s="71">
        <v>5525505</v>
      </c>
      <c r="AJ106" s="71" t="s">
        <v>466</v>
      </c>
      <c r="AK106" s="71" t="s">
        <v>467</v>
      </c>
      <c r="AL106" s="71">
        <v>4</v>
      </c>
      <c r="AM106" s="71" t="s">
        <v>287</v>
      </c>
      <c r="AN106" s="71" t="s">
        <v>1835</v>
      </c>
      <c r="AO106" s="71" t="b">
        <v>1</v>
      </c>
      <c r="AP106" s="71">
        <v>2021</v>
      </c>
      <c r="AQ106" s="71" t="s">
        <v>6629</v>
      </c>
      <c r="AR106" s="71">
        <v>2019</v>
      </c>
      <c r="AS106" s="71" t="s">
        <v>6136</v>
      </c>
      <c r="AT106" s="71" t="b">
        <v>0</v>
      </c>
      <c r="AU106" s="71" t="s">
        <v>6136</v>
      </c>
      <c r="AV106" s="71" t="s">
        <v>6136</v>
      </c>
      <c r="AW106" s="71" t="s">
        <v>6136</v>
      </c>
      <c r="AX106" s="71" t="b">
        <v>0</v>
      </c>
      <c r="AY106" s="71" t="s">
        <v>6136</v>
      </c>
      <c r="AZ106" s="112" t="s">
        <v>6136</v>
      </c>
      <c r="BA106" s="71" t="s">
        <v>6136</v>
      </c>
      <c r="BB106" s="71" t="s">
        <v>6136</v>
      </c>
      <c r="BC106" s="71" t="s">
        <v>6136</v>
      </c>
      <c r="BD106" s="71" t="s">
        <v>6136</v>
      </c>
      <c r="BE106" s="71" t="s">
        <v>6136</v>
      </c>
      <c r="BF106" s="112" t="s">
        <v>6136</v>
      </c>
      <c r="BG106" s="71" t="s">
        <v>6159</v>
      </c>
      <c r="BH106" s="71" t="s">
        <v>6136</v>
      </c>
      <c r="BI106" s="71" t="s">
        <v>64</v>
      </c>
      <c r="BJ106" s="114">
        <v>2</v>
      </c>
      <c r="BK106" s="112">
        <v>44564</v>
      </c>
      <c r="BL106" s="112">
        <v>44958</v>
      </c>
      <c r="BM106" s="112">
        <v>44659</v>
      </c>
      <c r="BN106" s="71" t="s">
        <v>6136</v>
      </c>
      <c r="BO106" s="71" t="s">
        <v>6136</v>
      </c>
      <c r="BP106" s="71" t="b">
        <v>1</v>
      </c>
      <c r="BQ106" s="118">
        <v>9841</v>
      </c>
      <c r="BR106" s="71" t="s">
        <v>7071</v>
      </c>
      <c r="BS106" s="118">
        <v>1848.3513</v>
      </c>
      <c r="BT106" s="118">
        <v>1848.3513</v>
      </c>
      <c r="BU106" s="118">
        <v>358.46620000000001</v>
      </c>
      <c r="BV106" s="118">
        <v>292.8014</v>
      </c>
      <c r="BW106" s="118">
        <v>1093.0450000000001</v>
      </c>
      <c r="BX106" s="118">
        <v>30.431699999999999</v>
      </c>
      <c r="BY106" s="118">
        <v>0</v>
      </c>
      <c r="BZ106" s="118">
        <v>0</v>
      </c>
      <c r="CA106" s="118">
        <v>0</v>
      </c>
      <c r="CB106" s="118">
        <v>0</v>
      </c>
      <c r="CC106" s="118">
        <v>0</v>
      </c>
      <c r="CD106" s="118">
        <v>0</v>
      </c>
      <c r="CE106" s="118">
        <v>1848.3513</v>
      </c>
      <c r="CF106" s="99" t="s">
        <v>65</v>
      </c>
      <c r="CG106" s="99" t="s">
        <v>66</v>
      </c>
      <c r="CH106" s="71" t="s">
        <v>67</v>
      </c>
      <c r="CI106" s="118">
        <v>358.46623999999997</v>
      </c>
      <c r="CJ106" s="118">
        <v>272.14683999999994</v>
      </c>
      <c r="CK106" s="118">
        <v>1061.8999699999999</v>
      </c>
      <c r="CL106" s="118">
        <v>29.564579999999999</v>
      </c>
      <c r="CM106" s="118">
        <v>0</v>
      </c>
      <c r="CN106" s="121">
        <v>0</v>
      </c>
      <c r="CO106" s="71" t="s">
        <v>7071</v>
      </c>
      <c r="CP106" s="71" t="s">
        <v>7071</v>
      </c>
      <c r="CQ106" s="71" t="s">
        <v>6136</v>
      </c>
      <c r="CR106" s="121">
        <v>0</v>
      </c>
      <c r="CS106" s="121">
        <v>1</v>
      </c>
      <c r="CT106" s="102" t="s">
        <v>7429</v>
      </c>
    </row>
    <row r="107" spans="2:98" x14ac:dyDescent="0.25">
      <c r="B107" s="110">
        <v>103</v>
      </c>
      <c r="C107" s="71" t="s">
        <v>577</v>
      </c>
      <c r="D107" s="125"/>
      <c r="E107" s="125"/>
      <c r="F107" s="104" t="s">
        <v>416</v>
      </c>
      <c r="G107" s="104" t="s">
        <v>552</v>
      </c>
      <c r="H107" s="104" t="s">
        <v>281</v>
      </c>
      <c r="I107" s="104" t="s">
        <v>107</v>
      </c>
      <c r="J107" s="104" t="s">
        <v>6136</v>
      </c>
      <c r="K107" s="104" t="s">
        <v>6136</v>
      </c>
      <c r="L107" s="104" t="s">
        <v>293</v>
      </c>
      <c r="M107" s="104" t="s">
        <v>380</v>
      </c>
      <c r="N107" s="104" t="s">
        <v>6136</v>
      </c>
      <c r="O107" s="104" t="s">
        <v>6136</v>
      </c>
      <c r="P107" s="113">
        <v>45513</v>
      </c>
      <c r="Q107" s="104">
        <v>49</v>
      </c>
      <c r="R107" s="104" t="s">
        <v>138</v>
      </c>
      <c r="S107" s="104" t="s">
        <v>58</v>
      </c>
      <c r="T107" s="104" t="s">
        <v>6136</v>
      </c>
      <c r="U107" s="104" t="s">
        <v>61</v>
      </c>
      <c r="V107" s="104" t="s">
        <v>7186</v>
      </c>
      <c r="W107" s="104" t="b">
        <v>0</v>
      </c>
      <c r="X107" s="104" t="s">
        <v>6136</v>
      </c>
      <c r="Y107" s="125"/>
      <c r="Z107" s="104" t="s">
        <v>6136</v>
      </c>
      <c r="AA107" s="104">
        <v>0.864676</v>
      </c>
      <c r="AB107" s="104" t="s">
        <v>6136</v>
      </c>
      <c r="AC107" s="104" t="s">
        <v>436</v>
      </c>
      <c r="AD107" s="104" t="s">
        <v>465</v>
      </c>
      <c r="AE107" s="104" t="s">
        <v>6136</v>
      </c>
      <c r="AF107" s="104" t="s">
        <v>6136</v>
      </c>
      <c r="AG107" s="104" t="s">
        <v>6136</v>
      </c>
      <c r="AH107" s="104" t="s">
        <v>6136</v>
      </c>
      <c r="AI107" s="104">
        <v>5757404</v>
      </c>
      <c r="AJ107" s="104" t="s">
        <v>553</v>
      </c>
      <c r="AK107" s="71" t="s">
        <v>554</v>
      </c>
      <c r="AL107" s="104">
        <v>2</v>
      </c>
      <c r="AM107" s="104" t="s">
        <v>287</v>
      </c>
      <c r="AN107" s="104" t="s">
        <v>578</v>
      </c>
      <c r="AO107" s="104" t="b">
        <v>1</v>
      </c>
      <c r="AP107" s="104">
        <v>2017</v>
      </c>
      <c r="AQ107" s="104" t="s">
        <v>6629</v>
      </c>
      <c r="AR107" s="104">
        <v>2016</v>
      </c>
      <c r="AS107" s="104" t="s">
        <v>6136</v>
      </c>
      <c r="AT107" s="104" t="b">
        <v>0</v>
      </c>
      <c r="AU107" s="104" t="s">
        <v>6136</v>
      </c>
      <c r="AV107" s="104" t="s">
        <v>6136</v>
      </c>
      <c r="AW107" s="104" t="s">
        <v>6136</v>
      </c>
      <c r="AX107" s="104" t="b">
        <v>0</v>
      </c>
      <c r="AY107" s="104" t="s">
        <v>6136</v>
      </c>
      <c r="AZ107" s="113" t="s">
        <v>6136</v>
      </c>
      <c r="BA107" s="104" t="s">
        <v>6136</v>
      </c>
      <c r="BB107" s="104" t="s">
        <v>6136</v>
      </c>
      <c r="BC107" s="104" t="s">
        <v>6136</v>
      </c>
      <c r="BD107" s="104" t="s">
        <v>6136</v>
      </c>
      <c r="BE107" s="104" t="s">
        <v>6136</v>
      </c>
      <c r="BF107" s="113" t="s">
        <v>6136</v>
      </c>
      <c r="BG107" s="104" t="s">
        <v>6159</v>
      </c>
      <c r="BH107" s="104" t="s">
        <v>6136</v>
      </c>
      <c r="BI107" s="104" t="s">
        <v>64</v>
      </c>
      <c r="BJ107" s="115">
        <v>2</v>
      </c>
      <c r="BK107" s="113">
        <v>43255</v>
      </c>
      <c r="BL107" s="113">
        <v>43081</v>
      </c>
      <c r="BM107" s="113">
        <v>43418</v>
      </c>
      <c r="BN107" s="104" t="s">
        <v>367</v>
      </c>
      <c r="BO107" s="104" t="s">
        <v>6136</v>
      </c>
      <c r="BP107" s="104" t="b">
        <v>1</v>
      </c>
      <c r="BQ107" s="119">
        <v>2910</v>
      </c>
      <c r="BR107" s="104" t="s">
        <v>7071</v>
      </c>
      <c r="BS107" s="119">
        <v>4722.0789000000004</v>
      </c>
      <c r="BT107" s="119">
        <v>4722.0789000000004</v>
      </c>
      <c r="BU107" s="119">
        <v>144.99420000000001</v>
      </c>
      <c r="BV107" s="119">
        <v>0.01</v>
      </c>
      <c r="BW107" s="119">
        <v>0</v>
      </c>
      <c r="BX107" s="119">
        <v>0.09</v>
      </c>
      <c r="BY107" s="119">
        <v>0</v>
      </c>
      <c r="BZ107" s="119">
        <v>0</v>
      </c>
      <c r="CA107" s="119">
        <v>0</v>
      </c>
      <c r="CB107" s="119">
        <v>0</v>
      </c>
      <c r="CC107" s="119">
        <v>0</v>
      </c>
      <c r="CD107" s="119">
        <v>0</v>
      </c>
      <c r="CE107" s="119">
        <v>4722.0789000000004</v>
      </c>
      <c r="CF107" s="99" t="s">
        <v>65</v>
      </c>
      <c r="CG107" s="99" t="s">
        <v>66</v>
      </c>
      <c r="CH107" s="104" t="s">
        <v>2630</v>
      </c>
      <c r="CI107" s="119">
        <v>135.49933000000001</v>
      </c>
      <c r="CJ107" s="119">
        <v>9.3499999999999989E-3</v>
      </c>
      <c r="CK107" s="119">
        <v>0</v>
      </c>
      <c r="CL107" s="119">
        <v>8.4110000000000004E-2</v>
      </c>
      <c r="CM107" s="119">
        <v>0</v>
      </c>
      <c r="CN107" s="122">
        <v>0</v>
      </c>
      <c r="CO107" s="104" t="s">
        <v>7071</v>
      </c>
      <c r="CP107" s="104" t="s">
        <v>7071</v>
      </c>
      <c r="CQ107" s="104" t="s">
        <v>6136</v>
      </c>
      <c r="CR107" s="122">
        <v>0</v>
      </c>
      <c r="CS107" s="122">
        <v>1</v>
      </c>
      <c r="CT107" s="105" t="s">
        <v>7429</v>
      </c>
    </row>
    <row r="108" spans="2:98" x14ac:dyDescent="0.25">
      <c r="B108" s="98">
        <v>104</v>
      </c>
      <c r="C108" s="71" t="s">
        <v>511</v>
      </c>
      <c r="D108" s="123"/>
      <c r="E108" s="123"/>
      <c r="F108" s="99" t="s">
        <v>512</v>
      </c>
      <c r="G108" s="99" t="s">
        <v>513</v>
      </c>
      <c r="H108" s="99" t="s">
        <v>281</v>
      </c>
      <c r="I108" s="99" t="s">
        <v>107</v>
      </c>
      <c r="J108" s="99" t="s">
        <v>6136</v>
      </c>
      <c r="K108" s="99" t="s">
        <v>514</v>
      </c>
      <c r="L108" s="99" t="s">
        <v>293</v>
      </c>
      <c r="M108" s="99" t="s">
        <v>380</v>
      </c>
      <c r="N108" s="99" t="s">
        <v>6136</v>
      </c>
      <c r="O108" s="99" t="s">
        <v>6136</v>
      </c>
      <c r="P108" s="111">
        <v>45510</v>
      </c>
      <c r="Q108" s="99">
        <v>48</v>
      </c>
      <c r="R108" s="99" t="s">
        <v>138</v>
      </c>
      <c r="S108" s="99" t="s">
        <v>58</v>
      </c>
      <c r="T108" s="99" t="s">
        <v>6136</v>
      </c>
      <c r="U108" s="99" t="s">
        <v>61</v>
      </c>
      <c r="V108" s="99" t="s">
        <v>7186</v>
      </c>
      <c r="W108" s="99" t="b">
        <v>0</v>
      </c>
      <c r="X108" s="99" t="s">
        <v>6136</v>
      </c>
      <c r="Y108" s="123"/>
      <c r="Z108" s="99" t="s">
        <v>6136</v>
      </c>
      <c r="AA108" s="99">
        <v>2.01383806308902</v>
      </c>
      <c r="AB108" s="99" t="s">
        <v>6136</v>
      </c>
      <c r="AC108" s="99" t="s">
        <v>388</v>
      </c>
      <c r="AD108" s="99" t="s">
        <v>381</v>
      </c>
      <c r="AE108" s="99" t="s">
        <v>298</v>
      </c>
      <c r="AF108" s="99" t="s">
        <v>6136</v>
      </c>
      <c r="AG108" s="99" t="s">
        <v>6136</v>
      </c>
      <c r="AH108" s="99" t="s">
        <v>6136</v>
      </c>
      <c r="AI108" s="99">
        <v>5758485</v>
      </c>
      <c r="AJ108" s="99" t="s">
        <v>516</v>
      </c>
      <c r="AK108" s="71" t="s">
        <v>517</v>
      </c>
      <c r="AL108" s="99">
        <v>1</v>
      </c>
      <c r="AM108" s="99" t="s">
        <v>287</v>
      </c>
      <c r="AN108" s="99" t="s">
        <v>1835</v>
      </c>
      <c r="AO108" s="99" t="b">
        <v>1</v>
      </c>
      <c r="AP108" s="99">
        <v>2019</v>
      </c>
      <c r="AQ108" s="99" t="s">
        <v>6629</v>
      </c>
      <c r="AR108" s="99">
        <v>2014</v>
      </c>
      <c r="AS108" s="99" t="s">
        <v>6136</v>
      </c>
      <c r="AT108" s="99" t="b">
        <v>0</v>
      </c>
      <c r="AU108" s="99" t="s">
        <v>6136</v>
      </c>
      <c r="AV108" s="99" t="s">
        <v>6136</v>
      </c>
      <c r="AW108" s="99" t="s">
        <v>6136</v>
      </c>
      <c r="AX108" s="99" t="b">
        <v>0</v>
      </c>
      <c r="AY108" s="99" t="s">
        <v>6136</v>
      </c>
      <c r="AZ108" s="111" t="s">
        <v>6136</v>
      </c>
      <c r="BA108" s="99" t="s">
        <v>6136</v>
      </c>
      <c r="BB108" s="99" t="s">
        <v>6136</v>
      </c>
      <c r="BC108" s="99" t="s">
        <v>6136</v>
      </c>
      <c r="BD108" s="99" t="s">
        <v>6136</v>
      </c>
      <c r="BE108" s="99" t="s">
        <v>6136</v>
      </c>
      <c r="BF108" s="111" t="s">
        <v>6136</v>
      </c>
      <c r="BG108" s="99" t="s">
        <v>6159</v>
      </c>
      <c r="BH108" s="99" t="s">
        <v>6136</v>
      </c>
      <c r="BI108" s="99" t="s">
        <v>64</v>
      </c>
      <c r="BJ108" s="116">
        <v>2</v>
      </c>
      <c r="BK108" s="111">
        <v>43952</v>
      </c>
      <c r="BL108" s="111">
        <v>43644</v>
      </c>
      <c r="BM108" s="111">
        <v>44467</v>
      </c>
      <c r="BN108" s="99" t="s">
        <v>367</v>
      </c>
      <c r="BO108" s="99" t="s">
        <v>6136</v>
      </c>
      <c r="BP108" s="99" t="b">
        <v>0</v>
      </c>
      <c r="BQ108" s="117">
        <v>1000</v>
      </c>
      <c r="BR108" s="99" t="s">
        <v>7071</v>
      </c>
      <c r="BS108" s="117">
        <v>2933.3546000000001</v>
      </c>
      <c r="BT108" s="117">
        <v>2933.3546000000001</v>
      </c>
      <c r="BU108" s="117">
        <v>695.02850000000001</v>
      </c>
      <c r="BV108" s="117">
        <v>1463.9729</v>
      </c>
      <c r="BW108" s="117">
        <v>60.1023</v>
      </c>
      <c r="BX108" s="117">
        <v>0</v>
      </c>
      <c r="BY108" s="117">
        <v>0</v>
      </c>
      <c r="BZ108" s="117">
        <v>0</v>
      </c>
      <c r="CA108" s="117">
        <v>0</v>
      </c>
      <c r="CB108" s="117">
        <v>0</v>
      </c>
      <c r="CC108" s="117">
        <v>0</v>
      </c>
      <c r="CD108" s="117">
        <v>0</v>
      </c>
      <c r="CE108" s="117">
        <v>2933.3546000000001</v>
      </c>
      <c r="CF108" s="99" t="s">
        <v>65</v>
      </c>
      <c r="CG108" s="99" t="s">
        <v>66</v>
      </c>
      <c r="CH108" s="99" t="s">
        <v>153</v>
      </c>
      <c r="CI108" s="117">
        <v>0</v>
      </c>
      <c r="CJ108" s="117">
        <v>2682.0597599999996</v>
      </c>
      <c r="CK108" s="117">
        <v>55.699920000000006</v>
      </c>
      <c r="CL108" s="117">
        <v>0</v>
      </c>
      <c r="CM108" s="117">
        <v>0</v>
      </c>
      <c r="CN108" s="120">
        <v>0</v>
      </c>
      <c r="CO108" s="99" t="s">
        <v>7071</v>
      </c>
      <c r="CP108" s="99" t="s">
        <v>7071</v>
      </c>
      <c r="CQ108" s="99" t="s">
        <v>6136</v>
      </c>
      <c r="CR108" s="120">
        <v>0</v>
      </c>
      <c r="CS108" s="120">
        <v>1</v>
      </c>
      <c r="CT108" s="100" t="s">
        <v>7429</v>
      </c>
    </row>
    <row r="109" spans="2:98" x14ac:dyDescent="0.25">
      <c r="B109" s="101">
        <v>105</v>
      </c>
      <c r="C109" s="71" t="s">
        <v>672</v>
      </c>
      <c r="D109" s="124"/>
      <c r="E109" s="124"/>
      <c r="F109" s="71" t="s">
        <v>673</v>
      </c>
      <c r="G109" s="71" t="s">
        <v>674</v>
      </c>
      <c r="H109" s="71" t="s">
        <v>281</v>
      </c>
      <c r="I109" s="71" t="s">
        <v>107</v>
      </c>
      <c r="J109" s="71" t="s">
        <v>6136</v>
      </c>
      <c r="K109" s="71" t="s">
        <v>516</v>
      </c>
      <c r="L109" s="71" t="s">
        <v>293</v>
      </c>
      <c r="M109" s="71" t="s">
        <v>380</v>
      </c>
      <c r="N109" s="71" t="s">
        <v>6136</v>
      </c>
      <c r="O109" s="71" t="s">
        <v>6136</v>
      </c>
      <c r="P109" s="112">
        <v>45505</v>
      </c>
      <c r="Q109" s="71">
        <v>48</v>
      </c>
      <c r="R109" s="71" t="s">
        <v>138</v>
      </c>
      <c r="S109" s="71" t="s">
        <v>58</v>
      </c>
      <c r="T109" s="71" t="s">
        <v>6136</v>
      </c>
      <c r="U109" s="71" t="s">
        <v>61</v>
      </c>
      <c r="V109" s="71" t="s">
        <v>7186</v>
      </c>
      <c r="W109" s="71" t="b">
        <v>0</v>
      </c>
      <c r="X109" s="71" t="s">
        <v>6136</v>
      </c>
      <c r="Y109" s="124"/>
      <c r="Z109" s="71" t="s">
        <v>6136</v>
      </c>
      <c r="AA109" s="71">
        <v>11.347203081256501</v>
      </c>
      <c r="AB109" s="71" t="s">
        <v>6136</v>
      </c>
      <c r="AC109" s="71" t="s">
        <v>388</v>
      </c>
      <c r="AD109" s="71" t="s">
        <v>675</v>
      </c>
      <c r="AE109" s="71" t="s">
        <v>298</v>
      </c>
      <c r="AF109" s="71" t="s">
        <v>6136</v>
      </c>
      <c r="AG109" s="71" t="s">
        <v>6136</v>
      </c>
      <c r="AH109" s="71" t="s">
        <v>6136</v>
      </c>
      <c r="AI109" s="71">
        <v>5758486</v>
      </c>
      <c r="AJ109" s="71" t="s">
        <v>514</v>
      </c>
      <c r="AK109" s="71" t="s">
        <v>676</v>
      </c>
      <c r="AL109" s="71">
        <v>1</v>
      </c>
      <c r="AM109" s="71" t="s">
        <v>287</v>
      </c>
      <c r="AN109" s="71" t="s">
        <v>1835</v>
      </c>
      <c r="AO109" s="71" t="b">
        <v>1</v>
      </c>
      <c r="AP109" s="71">
        <v>2018</v>
      </c>
      <c r="AQ109" s="71" t="s">
        <v>6629</v>
      </c>
      <c r="AR109" s="71">
        <v>2016</v>
      </c>
      <c r="AS109" s="71" t="s">
        <v>6136</v>
      </c>
      <c r="AT109" s="71" t="b">
        <v>0</v>
      </c>
      <c r="AU109" s="71" t="s">
        <v>6136</v>
      </c>
      <c r="AV109" s="71" t="s">
        <v>6136</v>
      </c>
      <c r="AW109" s="71" t="s">
        <v>6136</v>
      </c>
      <c r="AX109" s="71" t="b">
        <v>0</v>
      </c>
      <c r="AY109" s="71" t="s">
        <v>6136</v>
      </c>
      <c r="AZ109" s="112" t="s">
        <v>6136</v>
      </c>
      <c r="BA109" s="71" t="s">
        <v>6136</v>
      </c>
      <c r="BB109" s="71" t="s">
        <v>6136</v>
      </c>
      <c r="BC109" s="71" t="s">
        <v>6136</v>
      </c>
      <c r="BD109" s="71" t="s">
        <v>6136</v>
      </c>
      <c r="BE109" s="71" t="s">
        <v>6136</v>
      </c>
      <c r="BF109" s="112" t="s">
        <v>6136</v>
      </c>
      <c r="BG109" s="71" t="s">
        <v>6159</v>
      </c>
      <c r="BH109" s="71" t="s">
        <v>6136</v>
      </c>
      <c r="BI109" s="71" t="s">
        <v>64</v>
      </c>
      <c r="BJ109" s="114">
        <v>2</v>
      </c>
      <c r="BK109" s="112">
        <v>43952</v>
      </c>
      <c r="BL109" s="112">
        <v>43644</v>
      </c>
      <c r="BM109" s="112">
        <v>44430</v>
      </c>
      <c r="BN109" s="71" t="s">
        <v>367</v>
      </c>
      <c r="BO109" s="71" t="s">
        <v>6136</v>
      </c>
      <c r="BP109" s="71" t="b">
        <v>0</v>
      </c>
      <c r="BQ109" s="118">
        <v>1395</v>
      </c>
      <c r="BR109" s="71" t="s">
        <v>7071</v>
      </c>
      <c r="BS109" s="118">
        <v>3083.9380000000001</v>
      </c>
      <c r="BT109" s="118">
        <v>3083.9380000000001</v>
      </c>
      <c r="BU109" s="118">
        <v>769.22640000000001</v>
      </c>
      <c r="BV109" s="118">
        <v>1379.0967000000001</v>
      </c>
      <c r="BW109" s="118">
        <v>30.8996</v>
      </c>
      <c r="BX109" s="118">
        <v>0</v>
      </c>
      <c r="BY109" s="118">
        <v>0</v>
      </c>
      <c r="BZ109" s="118">
        <v>0</v>
      </c>
      <c r="CA109" s="118">
        <v>0</v>
      </c>
      <c r="CB109" s="118">
        <v>0</v>
      </c>
      <c r="CC109" s="118">
        <v>0</v>
      </c>
      <c r="CD109" s="118">
        <v>0</v>
      </c>
      <c r="CE109" s="118">
        <v>3083.9380000000001</v>
      </c>
      <c r="CF109" s="99" t="s">
        <v>65</v>
      </c>
      <c r="CG109" s="99" t="s">
        <v>66</v>
      </c>
      <c r="CH109" s="71" t="s">
        <v>153</v>
      </c>
      <c r="CI109" s="118">
        <v>0</v>
      </c>
      <c r="CJ109" s="118">
        <v>2907.4300700000003</v>
      </c>
      <c r="CK109" s="118">
        <v>29.263800000000003</v>
      </c>
      <c r="CL109" s="118">
        <v>0</v>
      </c>
      <c r="CM109" s="118">
        <v>0</v>
      </c>
      <c r="CN109" s="121">
        <v>0</v>
      </c>
      <c r="CO109" s="71" t="s">
        <v>7071</v>
      </c>
      <c r="CP109" s="71" t="s">
        <v>7071</v>
      </c>
      <c r="CQ109" s="71" t="s">
        <v>6136</v>
      </c>
      <c r="CR109" s="121">
        <v>0</v>
      </c>
      <c r="CS109" s="121">
        <v>1</v>
      </c>
      <c r="CT109" s="102" t="s">
        <v>7429</v>
      </c>
    </row>
    <row r="110" spans="2:98" x14ac:dyDescent="0.25">
      <c r="B110" s="101">
        <v>106</v>
      </c>
      <c r="C110" s="71" t="s">
        <v>376</v>
      </c>
      <c r="D110" s="124"/>
      <c r="E110" s="124"/>
      <c r="F110" s="71" t="s">
        <v>377</v>
      </c>
      <c r="G110" s="71" t="s">
        <v>378</v>
      </c>
      <c r="H110" s="71" t="s">
        <v>281</v>
      </c>
      <c r="I110" s="71" t="s">
        <v>107</v>
      </c>
      <c r="J110" s="71" t="s">
        <v>6136</v>
      </c>
      <c r="K110" s="71" t="s">
        <v>6136</v>
      </c>
      <c r="L110" s="71" t="s">
        <v>379</v>
      </c>
      <c r="M110" s="71" t="s">
        <v>380</v>
      </c>
      <c r="N110" s="71" t="s">
        <v>6136</v>
      </c>
      <c r="O110" s="71" t="s">
        <v>6136</v>
      </c>
      <c r="P110" s="112">
        <v>45518</v>
      </c>
      <c r="Q110" s="71">
        <v>51</v>
      </c>
      <c r="R110" s="71" t="s">
        <v>302</v>
      </c>
      <c r="S110" s="71" t="s">
        <v>139</v>
      </c>
      <c r="T110" s="71" t="s">
        <v>139</v>
      </c>
      <c r="U110" s="71" t="s">
        <v>61</v>
      </c>
      <c r="V110" s="71" t="s">
        <v>7186</v>
      </c>
      <c r="W110" s="71" t="b">
        <v>0</v>
      </c>
      <c r="X110" s="71" t="s">
        <v>6136</v>
      </c>
      <c r="Y110" s="124"/>
      <c r="Z110" s="71" t="s">
        <v>6136</v>
      </c>
      <c r="AA110" s="71">
        <v>0.61928315790895105</v>
      </c>
      <c r="AB110" s="71" t="s">
        <v>6136</v>
      </c>
      <c r="AC110" s="71" t="s">
        <v>284</v>
      </c>
      <c r="AD110" s="71" t="s">
        <v>381</v>
      </c>
      <c r="AE110" s="71" t="s">
        <v>298</v>
      </c>
      <c r="AF110" s="71" t="s">
        <v>6136</v>
      </c>
      <c r="AG110" s="71" t="s">
        <v>6136</v>
      </c>
      <c r="AH110" s="71" t="s">
        <v>6136</v>
      </c>
      <c r="AI110" s="71">
        <v>5758487</v>
      </c>
      <c r="AJ110" s="71" t="s">
        <v>383</v>
      </c>
      <c r="AK110" s="71" t="s">
        <v>382</v>
      </c>
      <c r="AL110" s="71">
        <v>1</v>
      </c>
      <c r="AM110" s="71" t="s">
        <v>287</v>
      </c>
      <c r="AN110" s="71" t="s">
        <v>1835</v>
      </c>
      <c r="AO110" s="71" t="b">
        <v>1</v>
      </c>
      <c r="AP110" s="71">
        <v>2020</v>
      </c>
      <c r="AQ110" s="71" t="s">
        <v>6629</v>
      </c>
      <c r="AR110" s="71">
        <v>2014</v>
      </c>
      <c r="AS110" s="71" t="s">
        <v>6136</v>
      </c>
      <c r="AT110" s="71" t="b">
        <v>0</v>
      </c>
      <c r="AU110" s="71" t="s">
        <v>6136</v>
      </c>
      <c r="AV110" s="71" t="s">
        <v>6136</v>
      </c>
      <c r="AW110" s="71" t="s">
        <v>6136</v>
      </c>
      <c r="AX110" s="71" t="b">
        <v>0</v>
      </c>
      <c r="AY110" s="71" t="s">
        <v>6136</v>
      </c>
      <c r="AZ110" s="112" t="s">
        <v>6136</v>
      </c>
      <c r="BA110" s="71" t="s">
        <v>6136</v>
      </c>
      <c r="BB110" s="71" t="s">
        <v>6136</v>
      </c>
      <c r="BC110" s="71" t="s">
        <v>6136</v>
      </c>
      <c r="BD110" s="71" t="s">
        <v>6136</v>
      </c>
      <c r="BE110" s="71" t="s">
        <v>6136</v>
      </c>
      <c r="BF110" s="112" t="s">
        <v>6136</v>
      </c>
      <c r="BG110" s="71" t="s">
        <v>6159</v>
      </c>
      <c r="BH110" s="71" t="s">
        <v>6136</v>
      </c>
      <c r="BI110" s="71" t="s">
        <v>64</v>
      </c>
      <c r="BJ110" s="114">
        <v>2</v>
      </c>
      <c r="BK110" s="112">
        <v>44075</v>
      </c>
      <c r="BL110" s="112">
        <v>44180</v>
      </c>
      <c r="BM110" s="112">
        <v>44319</v>
      </c>
      <c r="BN110" s="71" t="s">
        <v>6136</v>
      </c>
      <c r="BO110" s="71" t="s">
        <v>6136</v>
      </c>
      <c r="BP110" s="71" t="b">
        <v>0</v>
      </c>
      <c r="BQ110" s="118">
        <v>3900</v>
      </c>
      <c r="BR110" s="71" t="s">
        <v>7071</v>
      </c>
      <c r="BS110" s="118">
        <v>3247.7100999999998</v>
      </c>
      <c r="BT110" s="118">
        <v>3247.7100999999998</v>
      </c>
      <c r="BU110" s="118">
        <v>1254.6468</v>
      </c>
      <c r="BV110" s="118">
        <v>1420.5532000000001</v>
      </c>
      <c r="BW110" s="118">
        <v>-0.31850000000000001</v>
      </c>
      <c r="BX110" s="118">
        <v>0</v>
      </c>
      <c r="BY110" s="118">
        <v>0</v>
      </c>
      <c r="BZ110" s="118">
        <v>0</v>
      </c>
      <c r="CA110" s="118">
        <v>0</v>
      </c>
      <c r="CB110" s="118">
        <v>0</v>
      </c>
      <c r="CC110" s="118">
        <v>0</v>
      </c>
      <c r="CD110" s="118">
        <v>0</v>
      </c>
      <c r="CE110" s="118">
        <v>3247.7100999999998</v>
      </c>
      <c r="CF110" s="99" t="s">
        <v>65</v>
      </c>
      <c r="CG110" s="99" t="s">
        <v>66</v>
      </c>
      <c r="CH110" s="71" t="s">
        <v>153</v>
      </c>
      <c r="CI110" s="118">
        <v>0</v>
      </c>
      <c r="CJ110" s="118">
        <v>3162.8321200000005</v>
      </c>
      <c r="CK110" s="118">
        <v>-0.30963999999999986</v>
      </c>
      <c r="CL110" s="118">
        <v>0</v>
      </c>
      <c r="CM110" s="118">
        <v>0</v>
      </c>
      <c r="CN110" s="121">
        <v>0</v>
      </c>
      <c r="CO110" s="71" t="s">
        <v>7071</v>
      </c>
      <c r="CP110" s="71" t="s">
        <v>7071</v>
      </c>
      <c r="CQ110" s="71" t="s">
        <v>6136</v>
      </c>
      <c r="CR110" s="121">
        <v>0</v>
      </c>
      <c r="CS110" s="121">
        <v>1</v>
      </c>
      <c r="CT110" s="102" t="s">
        <v>7433</v>
      </c>
    </row>
    <row r="111" spans="2:98" x14ac:dyDescent="0.25">
      <c r="B111" s="101">
        <v>107</v>
      </c>
      <c r="C111" s="71" t="s">
        <v>567</v>
      </c>
      <c r="D111" s="124"/>
      <c r="E111" s="124"/>
      <c r="F111" s="71" t="s">
        <v>568</v>
      </c>
      <c r="G111" s="71" t="s">
        <v>569</v>
      </c>
      <c r="H111" s="71" t="s">
        <v>281</v>
      </c>
      <c r="I111" s="71" t="s">
        <v>107</v>
      </c>
      <c r="J111" s="71" t="s">
        <v>6136</v>
      </c>
      <c r="K111" s="71" t="s">
        <v>6136</v>
      </c>
      <c r="L111" s="71" t="s">
        <v>293</v>
      </c>
      <c r="M111" s="71" t="s">
        <v>380</v>
      </c>
      <c r="N111" s="71" t="s">
        <v>6136</v>
      </c>
      <c r="O111" s="71" t="s">
        <v>6136</v>
      </c>
      <c r="P111" s="112">
        <v>45516</v>
      </c>
      <c r="Q111" s="71">
        <v>25</v>
      </c>
      <c r="R111" s="71" t="s">
        <v>138</v>
      </c>
      <c r="S111" s="71" t="s">
        <v>58</v>
      </c>
      <c r="T111" s="71" t="s">
        <v>6136</v>
      </c>
      <c r="U111" s="71" t="s">
        <v>61</v>
      </c>
      <c r="V111" s="71" t="s">
        <v>7186</v>
      </c>
      <c r="W111" s="71" t="b">
        <v>0</v>
      </c>
      <c r="X111" s="71" t="s">
        <v>6136</v>
      </c>
      <c r="Y111" s="124"/>
      <c r="Z111" s="71" t="s">
        <v>6136</v>
      </c>
      <c r="AA111" s="71">
        <v>2.5367418935004902</v>
      </c>
      <c r="AB111" s="71" t="s">
        <v>6136</v>
      </c>
      <c r="AC111" s="71" t="s">
        <v>419</v>
      </c>
      <c r="AD111" s="71" t="s">
        <v>381</v>
      </c>
      <c r="AE111" s="71" t="s">
        <v>6136</v>
      </c>
      <c r="AF111" s="71" t="s">
        <v>6136</v>
      </c>
      <c r="AG111" s="71" t="s">
        <v>6136</v>
      </c>
      <c r="AH111" s="71" t="s">
        <v>6136</v>
      </c>
      <c r="AI111" s="71">
        <v>5758499</v>
      </c>
      <c r="AJ111" s="71" t="s">
        <v>570</v>
      </c>
      <c r="AK111" s="71" t="s">
        <v>571</v>
      </c>
      <c r="AL111" s="71">
        <v>1</v>
      </c>
      <c r="AM111" s="71" t="s">
        <v>287</v>
      </c>
      <c r="AN111" s="71" t="s">
        <v>1835</v>
      </c>
      <c r="AO111" s="71" t="b">
        <v>1</v>
      </c>
      <c r="AP111" s="71">
        <v>2019</v>
      </c>
      <c r="AQ111" s="71" t="s">
        <v>6629</v>
      </c>
      <c r="AR111" s="71">
        <v>2014</v>
      </c>
      <c r="AS111" s="71" t="s">
        <v>6136</v>
      </c>
      <c r="AT111" s="71" t="b">
        <v>0</v>
      </c>
      <c r="AU111" s="71" t="s">
        <v>6136</v>
      </c>
      <c r="AV111" s="71" t="s">
        <v>6136</v>
      </c>
      <c r="AW111" s="71" t="s">
        <v>6136</v>
      </c>
      <c r="AX111" s="71" t="b">
        <v>0</v>
      </c>
      <c r="AY111" s="71" t="s">
        <v>6136</v>
      </c>
      <c r="AZ111" s="112" t="s">
        <v>6136</v>
      </c>
      <c r="BA111" s="71" t="s">
        <v>6136</v>
      </c>
      <c r="BB111" s="71" t="s">
        <v>6136</v>
      </c>
      <c r="BC111" s="71" t="s">
        <v>6136</v>
      </c>
      <c r="BD111" s="71" t="s">
        <v>6136</v>
      </c>
      <c r="BE111" s="71" t="s">
        <v>6136</v>
      </c>
      <c r="BF111" s="112" t="s">
        <v>6136</v>
      </c>
      <c r="BG111" s="71" t="s">
        <v>6159</v>
      </c>
      <c r="BH111" s="71" t="s">
        <v>6136</v>
      </c>
      <c r="BI111" s="71" t="s">
        <v>64</v>
      </c>
      <c r="BJ111" s="114">
        <v>2</v>
      </c>
      <c r="BK111" s="112">
        <v>43525</v>
      </c>
      <c r="BL111" s="112">
        <v>43889</v>
      </c>
      <c r="BM111" s="112">
        <v>43788</v>
      </c>
      <c r="BN111" s="71" t="s">
        <v>6136</v>
      </c>
      <c r="BO111" s="71" t="s">
        <v>6136</v>
      </c>
      <c r="BP111" s="71" t="b">
        <v>0</v>
      </c>
      <c r="BQ111" s="118">
        <v>1934</v>
      </c>
      <c r="BR111" s="71" t="s">
        <v>7071</v>
      </c>
      <c r="BS111" s="118">
        <v>1023.9867</v>
      </c>
      <c r="BT111" s="118">
        <v>1023.9867</v>
      </c>
      <c r="BU111" s="118">
        <v>77.783900000000003</v>
      </c>
      <c r="BV111" s="118">
        <v>0</v>
      </c>
      <c r="BW111" s="118">
        <v>0</v>
      </c>
      <c r="BX111" s="118">
        <v>0</v>
      </c>
      <c r="BY111" s="118">
        <v>0</v>
      </c>
      <c r="BZ111" s="118">
        <v>0</v>
      </c>
      <c r="CA111" s="118">
        <v>0</v>
      </c>
      <c r="CB111" s="118">
        <v>0</v>
      </c>
      <c r="CC111" s="118">
        <v>0</v>
      </c>
      <c r="CD111" s="118">
        <v>0</v>
      </c>
      <c r="CE111" s="118">
        <v>1023.9867</v>
      </c>
      <c r="CF111" s="99" t="s">
        <v>65</v>
      </c>
      <c r="CG111" s="99" t="s">
        <v>66</v>
      </c>
      <c r="CH111" s="71" t="s">
        <v>129</v>
      </c>
      <c r="CI111" s="118">
        <v>-8.99162999999999</v>
      </c>
      <c r="CJ111" s="118">
        <v>0</v>
      </c>
      <c r="CK111" s="118">
        <v>0</v>
      </c>
      <c r="CL111" s="118">
        <v>0</v>
      </c>
      <c r="CM111" s="118">
        <v>0</v>
      </c>
      <c r="CN111" s="121">
        <v>0</v>
      </c>
      <c r="CO111" s="71" t="s">
        <v>7071</v>
      </c>
      <c r="CP111" s="71" t="s">
        <v>7071</v>
      </c>
      <c r="CQ111" s="71" t="s">
        <v>6136</v>
      </c>
      <c r="CR111" s="121">
        <v>0.3427</v>
      </c>
      <c r="CS111" s="121">
        <v>0.6573</v>
      </c>
      <c r="CT111" s="102" t="s">
        <v>7429</v>
      </c>
    </row>
    <row r="112" spans="2:98" x14ac:dyDescent="0.25">
      <c r="B112" s="101">
        <v>108</v>
      </c>
      <c r="C112" s="71" t="s">
        <v>572</v>
      </c>
      <c r="D112" s="124"/>
      <c r="E112" s="124"/>
      <c r="F112" s="71" t="s">
        <v>573</v>
      </c>
      <c r="G112" s="71" t="s">
        <v>574</v>
      </c>
      <c r="H112" s="71" t="s">
        <v>281</v>
      </c>
      <c r="I112" s="71" t="s">
        <v>107</v>
      </c>
      <c r="J112" s="71" t="s">
        <v>6136</v>
      </c>
      <c r="K112" s="71" t="s">
        <v>6136</v>
      </c>
      <c r="L112" s="71" t="s">
        <v>293</v>
      </c>
      <c r="M112" s="71" t="s">
        <v>380</v>
      </c>
      <c r="N112" s="71" t="s">
        <v>6136</v>
      </c>
      <c r="O112" s="71" t="s">
        <v>6136</v>
      </c>
      <c r="P112" s="112">
        <v>45523</v>
      </c>
      <c r="Q112" s="71">
        <v>21</v>
      </c>
      <c r="R112" s="71" t="s">
        <v>138</v>
      </c>
      <c r="S112" s="71" t="s">
        <v>58</v>
      </c>
      <c r="T112" s="71" t="s">
        <v>6136</v>
      </c>
      <c r="U112" s="71" t="s">
        <v>326</v>
      </c>
      <c r="V112" s="71" t="s">
        <v>7186</v>
      </c>
      <c r="W112" s="71" t="b">
        <v>0</v>
      </c>
      <c r="X112" s="71" t="s">
        <v>6136</v>
      </c>
      <c r="Y112" s="124"/>
      <c r="Z112" s="71" t="s">
        <v>6136</v>
      </c>
      <c r="AA112" s="71">
        <v>0.96251850785306103</v>
      </c>
      <c r="AB112" s="71" t="s">
        <v>6136</v>
      </c>
      <c r="AC112" s="71" t="s">
        <v>284</v>
      </c>
      <c r="AD112" s="71" t="s">
        <v>575</v>
      </c>
      <c r="AE112" s="71" t="s">
        <v>354</v>
      </c>
      <c r="AF112" s="71" t="s">
        <v>6136</v>
      </c>
      <c r="AG112" s="71" t="s">
        <v>6136</v>
      </c>
      <c r="AH112" s="71" t="s">
        <v>6136</v>
      </c>
      <c r="AI112" s="71">
        <v>5758501</v>
      </c>
      <c r="AJ112" s="71" t="s">
        <v>576</v>
      </c>
      <c r="AK112" s="71" t="s">
        <v>6933</v>
      </c>
      <c r="AL112" s="71">
        <v>1</v>
      </c>
      <c r="AM112" s="71" t="s">
        <v>287</v>
      </c>
      <c r="AN112" s="71" t="s">
        <v>1835</v>
      </c>
      <c r="AO112" s="71" t="b">
        <v>1</v>
      </c>
      <c r="AP112" s="71">
        <v>2018</v>
      </c>
      <c r="AQ112" s="71" t="s">
        <v>6629</v>
      </c>
      <c r="AR112" s="71">
        <v>2014</v>
      </c>
      <c r="AS112" s="71" t="s">
        <v>6136</v>
      </c>
      <c r="AT112" s="71" t="b">
        <v>0</v>
      </c>
      <c r="AU112" s="71" t="s">
        <v>6136</v>
      </c>
      <c r="AV112" s="71" t="s">
        <v>6136</v>
      </c>
      <c r="AW112" s="71" t="s">
        <v>6136</v>
      </c>
      <c r="AX112" s="71" t="b">
        <v>0</v>
      </c>
      <c r="AY112" s="71" t="s">
        <v>6136</v>
      </c>
      <c r="AZ112" s="112" t="s">
        <v>6136</v>
      </c>
      <c r="BA112" s="71" t="s">
        <v>6136</v>
      </c>
      <c r="BB112" s="71" t="s">
        <v>6136</v>
      </c>
      <c r="BC112" s="71" t="s">
        <v>6136</v>
      </c>
      <c r="BD112" s="71" t="s">
        <v>6136</v>
      </c>
      <c r="BE112" s="71" t="s">
        <v>6136</v>
      </c>
      <c r="BF112" s="112" t="s">
        <v>6136</v>
      </c>
      <c r="BG112" s="71" t="s">
        <v>6159</v>
      </c>
      <c r="BH112" s="71" t="s">
        <v>6136</v>
      </c>
      <c r="BI112" s="71" t="s">
        <v>64</v>
      </c>
      <c r="BJ112" s="114">
        <v>2</v>
      </c>
      <c r="BK112" s="112">
        <v>44046</v>
      </c>
      <c r="BL112" s="112">
        <v>43423</v>
      </c>
      <c r="BM112" s="112">
        <v>44103</v>
      </c>
      <c r="BN112" s="71" t="s">
        <v>274</v>
      </c>
      <c r="BO112" s="71" t="s">
        <v>6136</v>
      </c>
      <c r="BP112" s="71" t="b">
        <v>0</v>
      </c>
      <c r="BQ112" s="118">
        <v>989</v>
      </c>
      <c r="BR112" s="71" t="s">
        <v>7071</v>
      </c>
      <c r="BS112" s="118">
        <v>1295.1783</v>
      </c>
      <c r="BT112" s="118">
        <v>1295.1783</v>
      </c>
      <c r="BU112" s="118">
        <v>783.54700000000003</v>
      </c>
      <c r="BV112" s="118">
        <v>7.8863000000000003</v>
      </c>
      <c r="BW112" s="118">
        <v>2.1230000000000002</v>
      </c>
      <c r="BX112" s="118">
        <v>0</v>
      </c>
      <c r="BY112" s="118">
        <v>0</v>
      </c>
      <c r="BZ112" s="118">
        <v>0</v>
      </c>
      <c r="CA112" s="118">
        <v>0</v>
      </c>
      <c r="CB112" s="118">
        <v>0</v>
      </c>
      <c r="CC112" s="118">
        <v>0</v>
      </c>
      <c r="CD112" s="118">
        <v>0</v>
      </c>
      <c r="CE112" s="118">
        <v>1295.1783</v>
      </c>
      <c r="CF112" s="99" t="s">
        <v>65</v>
      </c>
      <c r="CG112" s="99" t="s">
        <v>66</v>
      </c>
      <c r="CH112" s="71" t="s">
        <v>224</v>
      </c>
      <c r="CI112" s="118">
        <v>1285.1689300000003</v>
      </c>
      <c r="CJ112" s="118">
        <v>7.8863100000000035</v>
      </c>
      <c r="CK112" s="118">
        <v>2.1230299999999995</v>
      </c>
      <c r="CL112" s="118">
        <v>0</v>
      </c>
      <c r="CM112" s="118">
        <v>0</v>
      </c>
      <c r="CN112" s="121">
        <v>0</v>
      </c>
      <c r="CO112" s="71" t="s">
        <v>7071</v>
      </c>
      <c r="CP112" s="71" t="s">
        <v>7071</v>
      </c>
      <c r="CQ112" s="71" t="s">
        <v>6136</v>
      </c>
      <c r="CR112" s="121">
        <v>0.3427</v>
      </c>
      <c r="CS112" s="121">
        <v>0.6573</v>
      </c>
      <c r="CT112" s="102" t="s">
        <v>7429</v>
      </c>
    </row>
    <row r="113" spans="2:98" x14ac:dyDescent="0.25">
      <c r="B113" s="101">
        <v>109</v>
      </c>
      <c r="C113" s="71" t="s">
        <v>384</v>
      </c>
      <c r="D113" s="124"/>
      <c r="E113" s="124"/>
      <c r="F113" s="71" t="s">
        <v>385</v>
      </c>
      <c r="G113" s="71" t="s">
        <v>386</v>
      </c>
      <c r="H113" s="71" t="s">
        <v>281</v>
      </c>
      <c r="I113" s="71" t="s">
        <v>107</v>
      </c>
      <c r="J113" s="71" t="s">
        <v>6136</v>
      </c>
      <c r="K113" s="71" t="s">
        <v>6136</v>
      </c>
      <c r="L113" s="71" t="s">
        <v>379</v>
      </c>
      <c r="M113" s="71" t="s">
        <v>380</v>
      </c>
      <c r="N113" s="71" t="s">
        <v>6136</v>
      </c>
      <c r="O113" s="71" t="s">
        <v>6136</v>
      </c>
      <c r="P113" s="112">
        <v>45511</v>
      </c>
      <c r="Q113" s="71">
        <v>55</v>
      </c>
      <c r="R113" s="71" t="s">
        <v>302</v>
      </c>
      <c r="S113" s="71" t="s">
        <v>58</v>
      </c>
      <c r="T113" s="71" t="s">
        <v>6136</v>
      </c>
      <c r="U113" s="71" t="s">
        <v>61</v>
      </c>
      <c r="V113" s="71" t="s">
        <v>7186</v>
      </c>
      <c r="W113" s="71" t="b">
        <v>0</v>
      </c>
      <c r="X113" s="71" t="s">
        <v>6136</v>
      </c>
      <c r="Y113" s="124"/>
      <c r="Z113" s="71" t="s">
        <v>6136</v>
      </c>
      <c r="AA113" s="71">
        <v>15.1778633125073</v>
      </c>
      <c r="AB113" s="71" t="s">
        <v>6136</v>
      </c>
      <c r="AC113" s="71" t="s">
        <v>388</v>
      </c>
      <c r="AD113" s="71" t="s">
        <v>389</v>
      </c>
      <c r="AE113" s="71" t="s">
        <v>298</v>
      </c>
      <c r="AF113" s="71" t="s">
        <v>6136</v>
      </c>
      <c r="AG113" s="71" t="s">
        <v>6136</v>
      </c>
      <c r="AH113" s="71" t="s">
        <v>6136</v>
      </c>
      <c r="AI113" s="71">
        <v>5760291</v>
      </c>
      <c r="AJ113" s="71" t="s">
        <v>391</v>
      </c>
      <c r="AK113" s="71" t="s">
        <v>390</v>
      </c>
      <c r="AL113" s="71">
        <v>1</v>
      </c>
      <c r="AM113" s="71" t="s">
        <v>287</v>
      </c>
      <c r="AN113" s="71" t="s">
        <v>1835</v>
      </c>
      <c r="AO113" s="71" t="b">
        <v>1</v>
      </c>
      <c r="AP113" s="71">
        <v>2018</v>
      </c>
      <c r="AQ113" s="71" t="s">
        <v>6629</v>
      </c>
      <c r="AR113" s="71">
        <v>2018</v>
      </c>
      <c r="AS113" s="71" t="s">
        <v>6136</v>
      </c>
      <c r="AT113" s="71" t="b">
        <v>0</v>
      </c>
      <c r="AU113" s="71" t="s">
        <v>6136</v>
      </c>
      <c r="AV113" s="71" t="s">
        <v>6136</v>
      </c>
      <c r="AW113" s="71" t="s">
        <v>6136</v>
      </c>
      <c r="AX113" s="71" t="b">
        <v>0</v>
      </c>
      <c r="AY113" s="71" t="s">
        <v>6136</v>
      </c>
      <c r="AZ113" s="112" t="s">
        <v>6136</v>
      </c>
      <c r="BA113" s="71" t="s">
        <v>6136</v>
      </c>
      <c r="BB113" s="71" t="s">
        <v>6136</v>
      </c>
      <c r="BC113" s="71" t="s">
        <v>6136</v>
      </c>
      <c r="BD113" s="71" t="s">
        <v>6136</v>
      </c>
      <c r="BE113" s="71" t="s">
        <v>6136</v>
      </c>
      <c r="BF113" s="112" t="s">
        <v>6136</v>
      </c>
      <c r="BG113" s="71" t="s">
        <v>6159</v>
      </c>
      <c r="BH113" s="71" t="s">
        <v>6136</v>
      </c>
      <c r="BI113" s="71" t="s">
        <v>64</v>
      </c>
      <c r="BJ113" s="114">
        <v>2</v>
      </c>
      <c r="BK113" s="112">
        <v>43599</v>
      </c>
      <c r="BL113" s="112">
        <v>43830</v>
      </c>
      <c r="BM113" s="112">
        <v>43880</v>
      </c>
      <c r="BN113" s="71" t="s">
        <v>6136</v>
      </c>
      <c r="BO113" s="71" t="s">
        <v>6136</v>
      </c>
      <c r="BP113" s="71" t="b">
        <v>0</v>
      </c>
      <c r="BQ113" s="118">
        <v>2971</v>
      </c>
      <c r="BR113" s="71" t="s">
        <v>7071</v>
      </c>
      <c r="BS113" s="118">
        <v>3109.2692000000002</v>
      </c>
      <c r="BT113" s="118">
        <v>3109.2692000000002</v>
      </c>
      <c r="BU113" s="118">
        <v>425.8648</v>
      </c>
      <c r="BV113" s="118">
        <v>3.5510999999999999</v>
      </c>
      <c r="BW113" s="118">
        <v>0</v>
      </c>
      <c r="BX113" s="118">
        <v>0</v>
      </c>
      <c r="BY113" s="118">
        <v>0</v>
      </c>
      <c r="BZ113" s="118">
        <v>0</v>
      </c>
      <c r="CA113" s="118">
        <v>0</v>
      </c>
      <c r="CB113" s="118">
        <v>0</v>
      </c>
      <c r="CC113" s="118">
        <v>0</v>
      </c>
      <c r="CD113" s="118">
        <v>0</v>
      </c>
      <c r="CE113" s="118">
        <v>3109.2692000000002</v>
      </c>
      <c r="CF113" s="99" t="s">
        <v>65</v>
      </c>
      <c r="CG113" s="99" t="s">
        <v>66</v>
      </c>
      <c r="CH113" s="71" t="s">
        <v>209</v>
      </c>
      <c r="CI113" s="118">
        <v>3014.1302900000001</v>
      </c>
      <c r="CJ113" s="118">
        <v>3.4414199999999995</v>
      </c>
      <c r="CK113" s="118">
        <v>0</v>
      </c>
      <c r="CL113" s="118">
        <v>0</v>
      </c>
      <c r="CM113" s="118">
        <v>0</v>
      </c>
      <c r="CN113" s="121">
        <v>0</v>
      </c>
      <c r="CO113" s="71" t="s">
        <v>7071</v>
      </c>
      <c r="CP113" s="71" t="s">
        <v>7071</v>
      </c>
      <c r="CQ113" s="71" t="s">
        <v>6136</v>
      </c>
      <c r="CR113" s="121">
        <v>0</v>
      </c>
      <c r="CS113" s="121">
        <v>1</v>
      </c>
      <c r="CT113" s="102" t="s">
        <v>7429</v>
      </c>
    </row>
    <row r="114" spans="2:98" x14ac:dyDescent="0.25">
      <c r="B114" s="101">
        <v>110</v>
      </c>
      <c r="C114" s="71" t="s">
        <v>561</v>
      </c>
      <c r="D114" s="124"/>
      <c r="E114" s="124"/>
      <c r="F114" s="71" t="s">
        <v>562</v>
      </c>
      <c r="G114" s="71" t="s">
        <v>563</v>
      </c>
      <c r="H114" s="71" t="s">
        <v>281</v>
      </c>
      <c r="I114" s="71" t="s">
        <v>107</v>
      </c>
      <c r="J114" s="71" t="s">
        <v>6136</v>
      </c>
      <c r="K114" s="71" t="s">
        <v>6136</v>
      </c>
      <c r="L114" s="71" t="s">
        <v>293</v>
      </c>
      <c r="M114" s="71" t="s">
        <v>380</v>
      </c>
      <c r="N114" s="71" t="s">
        <v>6136</v>
      </c>
      <c r="O114" s="71" t="s">
        <v>6136</v>
      </c>
      <c r="P114" s="112">
        <v>45510</v>
      </c>
      <c r="Q114" s="71">
        <v>24</v>
      </c>
      <c r="R114" s="71" t="s">
        <v>138</v>
      </c>
      <c r="S114" s="71" t="s">
        <v>139</v>
      </c>
      <c r="T114" s="71" t="s">
        <v>139</v>
      </c>
      <c r="U114" s="71" t="s">
        <v>61</v>
      </c>
      <c r="V114" s="71" t="s">
        <v>7186</v>
      </c>
      <c r="W114" s="71" t="b">
        <v>0</v>
      </c>
      <c r="X114" s="71" t="s">
        <v>6136</v>
      </c>
      <c r="Y114" s="124"/>
      <c r="Z114" s="71" t="s">
        <v>6136</v>
      </c>
      <c r="AA114" s="71">
        <v>9.9849213151599905</v>
      </c>
      <c r="AB114" s="71" t="s">
        <v>6136</v>
      </c>
      <c r="AC114" s="71" t="s">
        <v>388</v>
      </c>
      <c r="AD114" s="71" t="s">
        <v>564</v>
      </c>
      <c r="AE114" s="71" t="s">
        <v>298</v>
      </c>
      <c r="AF114" s="71" t="s">
        <v>6136</v>
      </c>
      <c r="AG114" s="71" t="s">
        <v>6136</v>
      </c>
      <c r="AH114" s="71" t="s">
        <v>6136</v>
      </c>
      <c r="AI114" s="71">
        <v>5760302</v>
      </c>
      <c r="AJ114" s="71" t="s">
        <v>565</v>
      </c>
      <c r="AK114" s="71" t="s">
        <v>566</v>
      </c>
      <c r="AL114" s="71">
        <v>2</v>
      </c>
      <c r="AM114" s="71" t="s">
        <v>287</v>
      </c>
      <c r="AN114" s="71" t="s">
        <v>1835</v>
      </c>
      <c r="AO114" s="71" t="b">
        <v>1</v>
      </c>
      <c r="AP114" s="71">
        <v>2022</v>
      </c>
      <c r="AQ114" s="71" t="s">
        <v>6629</v>
      </c>
      <c r="AR114" s="71">
        <v>2014</v>
      </c>
      <c r="AS114" s="71" t="s">
        <v>6136</v>
      </c>
      <c r="AT114" s="71" t="b">
        <v>0</v>
      </c>
      <c r="AU114" s="71" t="s">
        <v>6136</v>
      </c>
      <c r="AV114" s="71" t="s">
        <v>6136</v>
      </c>
      <c r="AW114" s="71" t="s">
        <v>6136</v>
      </c>
      <c r="AX114" s="71" t="b">
        <v>0</v>
      </c>
      <c r="AY114" s="71" t="s">
        <v>6136</v>
      </c>
      <c r="AZ114" s="112" t="s">
        <v>6136</v>
      </c>
      <c r="BA114" s="71" t="s">
        <v>6136</v>
      </c>
      <c r="BB114" s="71" t="s">
        <v>6136</v>
      </c>
      <c r="BC114" s="71" t="s">
        <v>6136</v>
      </c>
      <c r="BD114" s="71" t="s">
        <v>6136</v>
      </c>
      <c r="BE114" s="71" t="s">
        <v>6136</v>
      </c>
      <c r="BF114" s="112" t="s">
        <v>6136</v>
      </c>
      <c r="BG114" s="71" t="s">
        <v>6159</v>
      </c>
      <c r="BH114" s="71" t="s">
        <v>6136</v>
      </c>
      <c r="BI114" s="71" t="s">
        <v>64</v>
      </c>
      <c r="BJ114" s="114">
        <v>2</v>
      </c>
      <c r="BK114" s="112">
        <v>44705</v>
      </c>
      <c r="BL114" s="112">
        <v>45028</v>
      </c>
      <c r="BM114" s="112">
        <v>45112</v>
      </c>
      <c r="BN114" s="71" t="s">
        <v>6136</v>
      </c>
      <c r="BO114" s="71" t="s">
        <v>6136</v>
      </c>
      <c r="BP114" s="71" t="b">
        <v>1</v>
      </c>
      <c r="BQ114" s="118">
        <v>4419</v>
      </c>
      <c r="BR114" s="71" t="s">
        <v>7071</v>
      </c>
      <c r="BS114" s="118">
        <v>2127.3130000000001</v>
      </c>
      <c r="BT114" s="118">
        <v>2127.3130000000001</v>
      </c>
      <c r="BU114" s="118">
        <v>82.241500000000002</v>
      </c>
      <c r="BV114" s="118">
        <v>176.30879999999999</v>
      </c>
      <c r="BW114" s="118">
        <v>1645.7254</v>
      </c>
      <c r="BX114" s="118">
        <v>110.70659999999999</v>
      </c>
      <c r="BY114" s="118">
        <v>111.62</v>
      </c>
      <c r="BZ114" s="118">
        <v>0</v>
      </c>
      <c r="CA114" s="118">
        <v>0</v>
      </c>
      <c r="CB114" s="118">
        <v>0</v>
      </c>
      <c r="CC114" s="118">
        <v>0</v>
      </c>
      <c r="CD114" s="118">
        <v>0</v>
      </c>
      <c r="CE114" s="118">
        <v>2015.6930000000002</v>
      </c>
      <c r="CF114" s="99" t="s">
        <v>65</v>
      </c>
      <c r="CG114" s="99" t="s">
        <v>66</v>
      </c>
      <c r="CH114" s="71" t="s">
        <v>115</v>
      </c>
      <c r="CI114" s="118">
        <v>0</v>
      </c>
      <c r="CJ114" s="118">
        <v>0</v>
      </c>
      <c r="CK114" s="118">
        <v>0</v>
      </c>
      <c r="CL114" s="118">
        <v>1849.1136800000002</v>
      </c>
      <c r="CM114" s="118">
        <v>101.61024</v>
      </c>
      <c r="CN114" s="121">
        <v>0</v>
      </c>
      <c r="CO114" s="71" t="s">
        <v>7071</v>
      </c>
      <c r="CP114" s="71" t="s">
        <v>7071</v>
      </c>
      <c r="CQ114" s="71" t="s">
        <v>6136</v>
      </c>
      <c r="CR114" s="121">
        <v>0</v>
      </c>
      <c r="CS114" s="121">
        <v>1</v>
      </c>
      <c r="CT114" s="102" t="s">
        <v>7434</v>
      </c>
    </row>
    <row r="115" spans="2:98" x14ac:dyDescent="0.25">
      <c r="B115" s="101">
        <v>111</v>
      </c>
      <c r="C115" s="71" t="s">
        <v>661</v>
      </c>
      <c r="D115" s="124"/>
      <c r="E115" s="124"/>
      <c r="F115" s="71" t="s">
        <v>416</v>
      </c>
      <c r="G115" s="71" t="s">
        <v>662</v>
      </c>
      <c r="H115" s="71" t="s">
        <v>281</v>
      </c>
      <c r="I115" s="71" t="s">
        <v>107</v>
      </c>
      <c r="J115" s="71" t="s">
        <v>6136</v>
      </c>
      <c r="K115" s="71" t="s">
        <v>6136</v>
      </c>
      <c r="L115" s="71" t="s">
        <v>293</v>
      </c>
      <c r="M115" s="71" t="s">
        <v>380</v>
      </c>
      <c r="N115" s="71" t="s">
        <v>6136</v>
      </c>
      <c r="O115" s="71" t="s">
        <v>6136</v>
      </c>
      <c r="P115" s="112">
        <v>45505</v>
      </c>
      <c r="Q115" s="71">
        <v>15</v>
      </c>
      <c r="R115" s="71" t="s">
        <v>138</v>
      </c>
      <c r="S115" s="71" t="s">
        <v>412</v>
      </c>
      <c r="T115" s="71" t="s">
        <v>663</v>
      </c>
      <c r="U115" s="71" t="s">
        <v>61</v>
      </c>
      <c r="V115" s="71" t="s">
        <v>7186</v>
      </c>
      <c r="W115" s="71" t="b">
        <v>0</v>
      </c>
      <c r="X115" s="71" t="s">
        <v>6136</v>
      </c>
      <c r="Y115" s="124"/>
      <c r="Z115" s="71" t="s">
        <v>6136</v>
      </c>
      <c r="AA115" s="71">
        <v>1.8913372481956201</v>
      </c>
      <c r="AB115" s="71" t="s">
        <v>6136</v>
      </c>
      <c r="AC115" s="71" t="s">
        <v>388</v>
      </c>
      <c r="AD115" s="71" t="s">
        <v>465</v>
      </c>
      <c r="AE115" s="71" t="s">
        <v>298</v>
      </c>
      <c r="AF115" s="71" t="s">
        <v>6136</v>
      </c>
      <c r="AG115" s="71" t="s">
        <v>6493</v>
      </c>
      <c r="AH115" s="71" t="s">
        <v>6182</v>
      </c>
      <c r="AI115" s="71">
        <v>5764419</v>
      </c>
      <c r="AJ115" s="71" t="s">
        <v>664</v>
      </c>
      <c r="AK115" s="71" t="s">
        <v>665</v>
      </c>
      <c r="AL115" s="71">
        <v>1</v>
      </c>
      <c r="AM115" s="71" t="s">
        <v>287</v>
      </c>
      <c r="AN115" s="71" t="s">
        <v>1835</v>
      </c>
      <c r="AO115" s="71" t="b">
        <v>1</v>
      </c>
      <c r="AP115" s="71">
        <v>2022</v>
      </c>
      <c r="AQ115" s="71" t="s">
        <v>6629</v>
      </c>
      <c r="AR115" s="71">
        <v>2015</v>
      </c>
      <c r="AS115" s="71" t="s">
        <v>6136</v>
      </c>
      <c r="AT115" s="71" t="b">
        <v>0</v>
      </c>
      <c r="AU115" s="71" t="s">
        <v>6136</v>
      </c>
      <c r="AV115" s="71" t="s">
        <v>6136</v>
      </c>
      <c r="AW115" s="71" t="s">
        <v>6136</v>
      </c>
      <c r="AX115" s="71" t="b">
        <v>0</v>
      </c>
      <c r="AY115" s="71" t="s">
        <v>6136</v>
      </c>
      <c r="AZ115" s="112" t="s">
        <v>6136</v>
      </c>
      <c r="BA115" s="71" t="s">
        <v>6136</v>
      </c>
      <c r="BB115" s="71" t="s">
        <v>6136</v>
      </c>
      <c r="BC115" s="71" t="s">
        <v>6136</v>
      </c>
      <c r="BD115" s="71" t="s">
        <v>6136</v>
      </c>
      <c r="BE115" s="71" t="s">
        <v>6136</v>
      </c>
      <c r="BF115" s="112" t="s">
        <v>6136</v>
      </c>
      <c r="BG115" s="71" t="s">
        <v>6159</v>
      </c>
      <c r="BH115" s="71" t="s">
        <v>6136</v>
      </c>
      <c r="BI115" s="71" t="s">
        <v>328</v>
      </c>
      <c r="BJ115" s="114">
        <v>4</v>
      </c>
      <c r="BK115" s="112">
        <v>45645</v>
      </c>
      <c r="BL115" s="112">
        <v>45289</v>
      </c>
      <c r="BM115" s="112">
        <v>45702</v>
      </c>
      <c r="BN115" s="71" t="s">
        <v>329</v>
      </c>
      <c r="BO115" s="71" t="s">
        <v>6136</v>
      </c>
      <c r="BP115" s="71" t="b">
        <v>1</v>
      </c>
      <c r="BQ115" s="118">
        <v>4553</v>
      </c>
      <c r="BR115" s="71" t="s">
        <v>7071</v>
      </c>
      <c r="BS115" s="118">
        <v>3300.7615000000001</v>
      </c>
      <c r="BT115" s="118">
        <v>3596.8009000000002</v>
      </c>
      <c r="BU115" s="118">
        <v>9.9482999999999997</v>
      </c>
      <c r="BV115" s="118">
        <v>60.677300000000002</v>
      </c>
      <c r="BW115" s="118">
        <v>2332.857</v>
      </c>
      <c r="BX115" s="118">
        <v>596.64829999999995</v>
      </c>
      <c r="BY115" s="118">
        <v>526.22429999999997</v>
      </c>
      <c r="BZ115" s="118">
        <v>52.225299999999997</v>
      </c>
      <c r="CA115" s="118">
        <v>0</v>
      </c>
      <c r="CB115" s="118">
        <v>0</v>
      </c>
      <c r="CC115" s="118">
        <v>0</v>
      </c>
      <c r="CD115" s="118">
        <v>0</v>
      </c>
      <c r="CE115" s="118">
        <v>3018.3513000000003</v>
      </c>
      <c r="CF115" s="99" t="s">
        <v>65</v>
      </c>
      <c r="CG115" s="99" t="s">
        <v>66</v>
      </c>
      <c r="CH115" s="71">
        <v>2025</v>
      </c>
      <c r="CI115" s="118">
        <v>0</v>
      </c>
      <c r="CJ115" s="118">
        <v>0</v>
      </c>
      <c r="CK115" s="118">
        <v>0</v>
      </c>
      <c r="CL115" s="118">
        <v>0</v>
      </c>
      <c r="CM115" s="118">
        <v>0</v>
      </c>
      <c r="CN115" s="121">
        <v>0</v>
      </c>
      <c r="CO115" s="71" t="s">
        <v>7071</v>
      </c>
      <c r="CP115" s="71" t="s">
        <v>68</v>
      </c>
      <c r="CQ115" s="71" t="s">
        <v>6136</v>
      </c>
      <c r="CR115" s="121">
        <v>0</v>
      </c>
      <c r="CS115" s="121">
        <v>1</v>
      </c>
      <c r="CT115" s="102" t="s">
        <v>7429</v>
      </c>
    </row>
    <row r="116" spans="2:98" x14ac:dyDescent="0.25">
      <c r="B116" s="101">
        <v>112</v>
      </c>
      <c r="C116" s="71" t="s">
        <v>518</v>
      </c>
      <c r="D116" s="124"/>
      <c r="E116" s="124"/>
      <c r="F116" s="71" t="s">
        <v>519</v>
      </c>
      <c r="G116" s="71" t="s">
        <v>520</v>
      </c>
      <c r="H116" s="71" t="s">
        <v>281</v>
      </c>
      <c r="I116" s="71" t="s">
        <v>107</v>
      </c>
      <c r="J116" s="71" t="s">
        <v>6136</v>
      </c>
      <c r="K116" s="71" t="s">
        <v>6136</v>
      </c>
      <c r="L116" s="71" t="s">
        <v>379</v>
      </c>
      <c r="M116" s="71" t="s">
        <v>380</v>
      </c>
      <c r="N116" s="71" t="s">
        <v>6136</v>
      </c>
      <c r="O116" s="71" t="s">
        <v>6136</v>
      </c>
      <c r="P116" s="112">
        <v>45511</v>
      </c>
      <c r="Q116" s="71">
        <v>15</v>
      </c>
      <c r="R116" s="71" t="s">
        <v>302</v>
      </c>
      <c r="S116" s="71" t="s">
        <v>412</v>
      </c>
      <c r="T116" s="71" t="s">
        <v>464</v>
      </c>
      <c r="U116" s="71" t="s">
        <v>61</v>
      </c>
      <c r="V116" s="71" t="s">
        <v>7186</v>
      </c>
      <c r="W116" s="71" t="b">
        <v>0</v>
      </c>
      <c r="X116" s="71" t="s">
        <v>6136</v>
      </c>
      <c r="Y116" s="124"/>
      <c r="Z116" s="71" t="s">
        <v>6136</v>
      </c>
      <c r="AA116" s="71">
        <v>18.210490198766099</v>
      </c>
      <c r="AB116" s="71" t="s">
        <v>6136</v>
      </c>
      <c r="AC116" s="71" t="s">
        <v>388</v>
      </c>
      <c r="AD116" s="71" t="s">
        <v>389</v>
      </c>
      <c r="AE116" s="71" t="s">
        <v>298</v>
      </c>
      <c r="AF116" s="71" t="s">
        <v>6136</v>
      </c>
      <c r="AG116" s="71" t="s">
        <v>6493</v>
      </c>
      <c r="AH116" s="71" t="s">
        <v>6182</v>
      </c>
      <c r="AI116" s="71">
        <v>5764431</v>
      </c>
      <c r="AJ116" s="71" t="s">
        <v>523</v>
      </c>
      <c r="AK116" s="71" t="s">
        <v>522</v>
      </c>
      <c r="AL116" s="71">
        <v>1</v>
      </c>
      <c r="AM116" s="71" t="s">
        <v>287</v>
      </c>
      <c r="AN116" s="71" t="s">
        <v>1835</v>
      </c>
      <c r="AO116" s="71" t="b">
        <v>1</v>
      </c>
      <c r="AP116" s="71">
        <v>2021</v>
      </c>
      <c r="AQ116" s="71" t="s">
        <v>6629</v>
      </c>
      <c r="AR116" s="71">
        <v>2016</v>
      </c>
      <c r="AS116" s="71" t="s">
        <v>6136</v>
      </c>
      <c r="AT116" s="71" t="b">
        <v>0</v>
      </c>
      <c r="AU116" s="71" t="s">
        <v>6136</v>
      </c>
      <c r="AV116" s="71" t="s">
        <v>6136</v>
      </c>
      <c r="AW116" s="71" t="s">
        <v>6136</v>
      </c>
      <c r="AX116" s="71" t="b">
        <v>0</v>
      </c>
      <c r="AY116" s="71" t="s">
        <v>6136</v>
      </c>
      <c r="AZ116" s="112" t="s">
        <v>6136</v>
      </c>
      <c r="BA116" s="71" t="s">
        <v>6136</v>
      </c>
      <c r="BB116" s="71" t="s">
        <v>6136</v>
      </c>
      <c r="BC116" s="71" t="s">
        <v>6136</v>
      </c>
      <c r="BD116" s="71" t="s">
        <v>6136</v>
      </c>
      <c r="BE116" s="71" t="s">
        <v>6136</v>
      </c>
      <c r="BF116" s="112" t="s">
        <v>6136</v>
      </c>
      <c r="BG116" s="71" t="s">
        <v>6159</v>
      </c>
      <c r="BH116" s="71" t="s">
        <v>6136</v>
      </c>
      <c r="BI116" s="71" t="s">
        <v>300</v>
      </c>
      <c r="BJ116" s="114">
        <v>3</v>
      </c>
      <c r="BK116" s="112">
        <v>44547</v>
      </c>
      <c r="BL116" s="112">
        <v>45089</v>
      </c>
      <c r="BM116" s="112">
        <v>45576</v>
      </c>
      <c r="BN116" s="71" t="s">
        <v>274</v>
      </c>
      <c r="BO116" s="71" t="s">
        <v>6136</v>
      </c>
      <c r="BP116" s="71" t="b">
        <v>1</v>
      </c>
      <c r="BQ116" s="118">
        <v>8911</v>
      </c>
      <c r="BR116" s="71" t="s">
        <v>7071</v>
      </c>
      <c r="BS116" s="118">
        <v>6741.5887000000002</v>
      </c>
      <c r="BT116" s="118">
        <v>7297.08</v>
      </c>
      <c r="BU116" s="118">
        <v>267.67930000000001</v>
      </c>
      <c r="BV116" s="118">
        <v>2553.3688000000002</v>
      </c>
      <c r="BW116" s="118">
        <v>3062.7952</v>
      </c>
      <c r="BX116" s="118">
        <v>68.819000000000003</v>
      </c>
      <c r="BY116" s="118">
        <v>1315.7716</v>
      </c>
      <c r="BZ116" s="118">
        <v>24.8751</v>
      </c>
      <c r="CA116" s="118">
        <v>0</v>
      </c>
      <c r="CB116" s="118">
        <v>0</v>
      </c>
      <c r="CC116" s="118">
        <v>0</v>
      </c>
      <c r="CD116" s="118">
        <v>0</v>
      </c>
      <c r="CE116" s="118">
        <v>5956.4333999999999</v>
      </c>
      <c r="CF116" s="99" t="s">
        <v>65</v>
      </c>
      <c r="CG116" s="99" t="s">
        <v>66</v>
      </c>
      <c r="CH116" s="71" t="s">
        <v>175</v>
      </c>
      <c r="CI116" s="118">
        <v>0</v>
      </c>
      <c r="CJ116" s="118">
        <v>0</v>
      </c>
      <c r="CK116" s="118">
        <v>0</v>
      </c>
      <c r="CL116" s="118">
        <v>0</v>
      </c>
      <c r="CM116" s="118">
        <v>0</v>
      </c>
      <c r="CN116" s="121">
        <v>0</v>
      </c>
      <c r="CO116" s="71" t="s">
        <v>7071</v>
      </c>
      <c r="CP116" s="71" t="s">
        <v>68</v>
      </c>
      <c r="CQ116" s="71" t="s">
        <v>6136</v>
      </c>
      <c r="CR116" s="121">
        <v>0</v>
      </c>
      <c r="CS116" s="121">
        <v>1</v>
      </c>
      <c r="CT116" s="102" t="s">
        <v>7429</v>
      </c>
    </row>
    <row r="117" spans="2:98" x14ac:dyDescent="0.25">
      <c r="B117" s="98">
        <v>113</v>
      </c>
      <c r="C117" s="71" t="s">
        <v>628</v>
      </c>
      <c r="D117" s="123"/>
      <c r="E117" s="123"/>
      <c r="F117" s="99" t="s">
        <v>629</v>
      </c>
      <c r="G117" s="99" t="s">
        <v>630</v>
      </c>
      <c r="H117" s="99" t="s">
        <v>281</v>
      </c>
      <c r="I117" s="99" t="s">
        <v>107</v>
      </c>
      <c r="J117" s="99" t="s">
        <v>6136</v>
      </c>
      <c r="K117" s="99" t="s">
        <v>6136</v>
      </c>
      <c r="L117" s="99" t="s">
        <v>379</v>
      </c>
      <c r="M117" s="99" t="s">
        <v>380</v>
      </c>
      <c r="N117" s="99" t="s">
        <v>6136</v>
      </c>
      <c r="O117" s="99" t="s">
        <v>6136</v>
      </c>
      <c r="P117" s="111">
        <v>45511</v>
      </c>
      <c r="Q117" s="99">
        <v>16</v>
      </c>
      <c r="R117" s="99" t="s">
        <v>302</v>
      </c>
      <c r="S117" s="99" t="s">
        <v>88</v>
      </c>
      <c r="T117" s="99" t="s">
        <v>88</v>
      </c>
      <c r="U117" s="99" t="s">
        <v>61</v>
      </c>
      <c r="V117" s="99" t="s">
        <v>7186</v>
      </c>
      <c r="W117" s="99" t="b">
        <v>0</v>
      </c>
      <c r="X117" s="99" t="s">
        <v>6136</v>
      </c>
      <c r="Y117" s="123"/>
      <c r="Z117" s="99" t="s">
        <v>6136</v>
      </c>
      <c r="AA117" s="99">
        <v>27.761070856843599</v>
      </c>
      <c r="AB117" s="99" t="s">
        <v>6136</v>
      </c>
      <c r="AC117" s="99" t="s">
        <v>388</v>
      </c>
      <c r="AD117" s="99" t="s">
        <v>564</v>
      </c>
      <c r="AE117" s="99" t="s">
        <v>298</v>
      </c>
      <c r="AF117" s="99" t="s">
        <v>6136</v>
      </c>
      <c r="AG117" s="99" t="s">
        <v>6493</v>
      </c>
      <c r="AH117" s="99" t="s">
        <v>6182</v>
      </c>
      <c r="AI117" s="99">
        <v>5764434</v>
      </c>
      <c r="AJ117" s="99" t="s">
        <v>632</v>
      </c>
      <c r="AK117" s="71" t="s">
        <v>631</v>
      </c>
      <c r="AL117" s="99">
        <v>1</v>
      </c>
      <c r="AM117" s="99" t="s">
        <v>287</v>
      </c>
      <c r="AN117" s="99" t="s">
        <v>1835</v>
      </c>
      <c r="AO117" s="99" t="b">
        <v>1</v>
      </c>
      <c r="AP117" s="116" t="s">
        <v>88</v>
      </c>
      <c r="AQ117" s="99" t="s">
        <v>6629</v>
      </c>
      <c r="AR117" s="99">
        <v>2016</v>
      </c>
      <c r="AS117" s="99" t="s">
        <v>6136</v>
      </c>
      <c r="AT117" s="99" t="b">
        <v>0</v>
      </c>
      <c r="AU117" s="99" t="s">
        <v>6136</v>
      </c>
      <c r="AV117" s="99" t="s">
        <v>6136</v>
      </c>
      <c r="AW117" s="99" t="s">
        <v>6136</v>
      </c>
      <c r="AX117" s="99" t="b">
        <v>0</v>
      </c>
      <c r="AY117" s="99" t="s">
        <v>6136</v>
      </c>
      <c r="AZ117" s="111" t="s">
        <v>6136</v>
      </c>
      <c r="BA117" s="99" t="s">
        <v>6136</v>
      </c>
      <c r="BB117" s="99" t="s">
        <v>6136</v>
      </c>
      <c r="BC117" s="99" t="s">
        <v>6136</v>
      </c>
      <c r="BD117" s="99" t="s">
        <v>6136</v>
      </c>
      <c r="BE117" s="99" t="s">
        <v>6136</v>
      </c>
      <c r="BF117" s="111" t="s">
        <v>6136</v>
      </c>
      <c r="BG117" s="99" t="s">
        <v>6159</v>
      </c>
      <c r="BH117" s="99" t="s">
        <v>6136</v>
      </c>
      <c r="BI117" s="99" t="s">
        <v>328</v>
      </c>
      <c r="BJ117" s="116">
        <v>4</v>
      </c>
      <c r="BK117" s="111">
        <v>46119</v>
      </c>
      <c r="BL117" s="111" t="s">
        <v>6136</v>
      </c>
      <c r="BM117" s="111">
        <v>47014</v>
      </c>
      <c r="BN117" s="99" t="s">
        <v>6136</v>
      </c>
      <c r="BO117" s="99" t="s">
        <v>6136</v>
      </c>
      <c r="BP117" s="99" t="b">
        <v>1</v>
      </c>
      <c r="BQ117" s="117" t="s">
        <v>6136</v>
      </c>
      <c r="BR117" s="99" t="s">
        <v>7071</v>
      </c>
      <c r="BS117" s="117">
        <v>230.41650000000001</v>
      </c>
      <c r="BT117" s="117">
        <v>23207.573100000001</v>
      </c>
      <c r="BU117" s="117">
        <v>4.1364999999999998</v>
      </c>
      <c r="BV117" s="117">
        <v>41.006999999999998</v>
      </c>
      <c r="BW117" s="117">
        <v>83.322000000000003</v>
      </c>
      <c r="BX117" s="117">
        <v>9.3605</v>
      </c>
      <c r="BY117" s="117">
        <v>197.77460000000002</v>
      </c>
      <c r="BZ117" s="117">
        <v>0</v>
      </c>
      <c r="CA117" s="117">
        <v>0</v>
      </c>
      <c r="CB117" s="117">
        <v>0</v>
      </c>
      <c r="CC117" s="117">
        <v>0</v>
      </c>
      <c r="CD117" s="117">
        <v>1064</v>
      </c>
      <c r="CE117" s="117">
        <v>137.82600000000002</v>
      </c>
      <c r="CF117" s="99" t="s">
        <v>65</v>
      </c>
      <c r="CG117" s="99" t="s">
        <v>66</v>
      </c>
      <c r="CH117" s="99" t="s">
        <v>633</v>
      </c>
      <c r="CI117" s="117">
        <v>0</v>
      </c>
      <c r="CJ117" s="117">
        <v>0</v>
      </c>
      <c r="CK117" s="117">
        <v>0</v>
      </c>
      <c r="CL117" s="117">
        <v>0</v>
      </c>
      <c r="CM117" s="117">
        <v>0</v>
      </c>
      <c r="CN117" s="120">
        <v>0</v>
      </c>
      <c r="CO117" s="99" t="s">
        <v>7071</v>
      </c>
      <c r="CP117" s="99" t="s">
        <v>68</v>
      </c>
      <c r="CQ117" s="99" t="s">
        <v>6136</v>
      </c>
      <c r="CR117" s="120">
        <v>0</v>
      </c>
      <c r="CS117" s="120">
        <v>1</v>
      </c>
      <c r="CT117" s="100" t="s">
        <v>7429</v>
      </c>
    </row>
    <row r="118" spans="2:98" x14ac:dyDescent="0.25">
      <c r="B118" s="101">
        <v>114</v>
      </c>
      <c r="C118" s="71" t="s">
        <v>666</v>
      </c>
      <c r="D118" s="124"/>
      <c r="E118" s="124"/>
      <c r="F118" s="71" t="s">
        <v>266</v>
      </c>
      <c r="G118" s="71" t="s">
        <v>667</v>
      </c>
      <c r="H118" s="71" t="s">
        <v>281</v>
      </c>
      <c r="I118" s="71" t="s">
        <v>107</v>
      </c>
      <c r="J118" s="71" t="s">
        <v>6136</v>
      </c>
      <c r="K118" s="71" t="s">
        <v>6136</v>
      </c>
      <c r="L118" s="71" t="s">
        <v>293</v>
      </c>
      <c r="M118" s="71" t="s">
        <v>380</v>
      </c>
      <c r="N118" s="71" t="s">
        <v>6136</v>
      </c>
      <c r="O118" s="71" t="s">
        <v>6136</v>
      </c>
      <c r="P118" s="112">
        <v>45510</v>
      </c>
      <c r="Q118" s="71">
        <v>58</v>
      </c>
      <c r="R118" s="71" t="s">
        <v>138</v>
      </c>
      <c r="S118" s="71" t="s">
        <v>58</v>
      </c>
      <c r="T118" s="71" t="s">
        <v>6136</v>
      </c>
      <c r="U118" s="71" t="s">
        <v>61</v>
      </c>
      <c r="V118" s="71" t="s">
        <v>7186</v>
      </c>
      <c r="W118" s="71" t="b">
        <v>0</v>
      </c>
      <c r="X118" s="71" t="s">
        <v>6136</v>
      </c>
      <c r="Y118" s="124"/>
      <c r="Z118" s="71" t="s">
        <v>6136</v>
      </c>
      <c r="AA118" s="71">
        <v>1.1293639781402101</v>
      </c>
      <c r="AB118" s="71" t="s">
        <v>6136</v>
      </c>
      <c r="AC118" s="71" t="s">
        <v>388</v>
      </c>
      <c r="AD118" s="71" t="s">
        <v>465</v>
      </c>
      <c r="AE118" s="71" t="s">
        <v>298</v>
      </c>
      <c r="AF118" s="71" t="s">
        <v>6136</v>
      </c>
      <c r="AG118" s="71" t="s">
        <v>6136</v>
      </c>
      <c r="AH118" s="71" t="s">
        <v>6136</v>
      </c>
      <c r="AI118" s="71">
        <v>5764437</v>
      </c>
      <c r="AJ118" s="71" t="s">
        <v>669</v>
      </c>
      <c r="AK118" s="71" t="s">
        <v>670</v>
      </c>
      <c r="AL118" s="71">
        <v>1</v>
      </c>
      <c r="AM118" s="71" t="s">
        <v>287</v>
      </c>
      <c r="AN118" s="71" t="s">
        <v>1835</v>
      </c>
      <c r="AO118" s="71" t="b">
        <v>1</v>
      </c>
      <c r="AP118" s="71">
        <v>2018</v>
      </c>
      <c r="AQ118" s="71" t="s">
        <v>6629</v>
      </c>
      <c r="AR118" s="71">
        <v>2016</v>
      </c>
      <c r="AS118" s="71" t="s">
        <v>6136</v>
      </c>
      <c r="AT118" s="71" t="b">
        <v>0</v>
      </c>
      <c r="AU118" s="71" t="s">
        <v>6136</v>
      </c>
      <c r="AV118" s="71" t="s">
        <v>6136</v>
      </c>
      <c r="AW118" s="71" t="s">
        <v>6136</v>
      </c>
      <c r="AX118" s="71" t="b">
        <v>0</v>
      </c>
      <c r="AY118" s="71" t="s">
        <v>6136</v>
      </c>
      <c r="AZ118" s="112" t="s">
        <v>6136</v>
      </c>
      <c r="BA118" s="71" t="s">
        <v>6136</v>
      </c>
      <c r="BB118" s="71" t="s">
        <v>6136</v>
      </c>
      <c r="BC118" s="71" t="s">
        <v>6136</v>
      </c>
      <c r="BD118" s="71" t="s">
        <v>6136</v>
      </c>
      <c r="BE118" s="71" t="s">
        <v>6136</v>
      </c>
      <c r="BF118" s="112" t="s">
        <v>6136</v>
      </c>
      <c r="BG118" s="71" t="s">
        <v>6159</v>
      </c>
      <c r="BH118" s="71" t="s">
        <v>6136</v>
      </c>
      <c r="BI118" s="71" t="s">
        <v>64</v>
      </c>
      <c r="BJ118" s="114">
        <v>2</v>
      </c>
      <c r="BK118" s="112">
        <v>43480</v>
      </c>
      <c r="BL118" s="112">
        <v>43566</v>
      </c>
      <c r="BM118" s="112">
        <v>43861</v>
      </c>
      <c r="BN118" s="71" t="s">
        <v>367</v>
      </c>
      <c r="BO118" s="71" t="s">
        <v>6136</v>
      </c>
      <c r="BP118" s="71" t="b">
        <v>0</v>
      </c>
      <c r="BQ118" s="118">
        <v>8445</v>
      </c>
      <c r="BR118" s="71" t="s">
        <v>7071</v>
      </c>
      <c r="BS118" s="118">
        <v>5982.2437</v>
      </c>
      <c r="BT118" s="118">
        <v>5982.2437</v>
      </c>
      <c r="BU118" s="118">
        <v>936.67719999999997</v>
      </c>
      <c r="BV118" s="118">
        <v>94.816400000000002</v>
      </c>
      <c r="BW118" s="118">
        <v>0</v>
      </c>
      <c r="BX118" s="118">
        <v>0</v>
      </c>
      <c r="BY118" s="118">
        <v>0</v>
      </c>
      <c r="BZ118" s="118">
        <v>0</v>
      </c>
      <c r="CA118" s="118">
        <v>0</v>
      </c>
      <c r="CB118" s="118">
        <v>0</v>
      </c>
      <c r="CC118" s="118">
        <v>0</v>
      </c>
      <c r="CD118" s="118">
        <v>0</v>
      </c>
      <c r="CE118" s="118">
        <v>5982.2437</v>
      </c>
      <c r="CF118" s="99" t="s">
        <v>65</v>
      </c>
      <c r="CG118" s="99" t="s">
        <v>66</v>
      </c>
      <c r="CH118" s="71" t="s">
        <v>209</v>
      </c>
      <c r="CI118" s="118">
        <v>5683.7577699999993</v>
      </c>
      <c r="CJ118" s="118">
        <v>91.394140000000007</v>
      </c>
      <c r="CK118" s="118">
        <v>0</v>
      </c>
      <c r="CL118" s="118">
        <v>0</v>
      </c>
      <c r="CM118" s="118">
        <v>0</v>
      </c>
      <c r="CN118" s="121">
        <v>0</v>
      </c>
      <c r="CO118" s="71" t="s">
        <v>7071</v>
      </c>
      <c r="CP118" s="71" t="s">
        <v>7071</v>
      </c>
      <c r="CQ118" s="71" t="s">
        <v>6136</v>
      </c>
      <c r="CR118" s="121">
        <v>0</v>
      </c>
      <c r="CS118" s="121">
        <v>1</v>
      </c>
      <c r="CT118" s="102" t="s">
        <v>7429</v>
      </c>
    </row>
    <row r="119" spans="2:98" x14ac:dyDescent="0.25">
      <c r="B119" s="101">
        <v>115</v>
      </c>
      <c r="C119" s="71" t="s">
        <v>392</v>
      </c>
      <c r="D119" s="124"/>
      <c r="E119" s="124"/>
      <c r="F119" s="71" t="s">
        <v>393</v>
      </c>
      <c r="G119" s="71" t="s">
        <v>394</v>
      </c>
      <c r="H119" s="71" t="s">
        <v>281</v>
      </c>
      <c r="I119" s="71" t="s">
        <v>107</v>
      </c>
      <c r="J119" s="71" t="s">
        <v>6136</v>
      </c>
      <c r="K119" s="71" t="s">
        <v>6136</v>
      </c>
      <c r="L119" s="71" t="s">
        <v>293</v>
      </c>
      <c r="M119" s="71" t="s">
        <v>380</v>
      </c>
      <c r="N119" s="71" t="s">
        <v>6136</v>
      </c>
      <c r="O119" s="71" t="s">
        <v>6136</v>
      </c>
      <c r="P119" s="112">
        <v>45512</v>
      </c>
      <c r="Q119" s="71">
        <v>62</v>
      </c>
      <c r="R119" s="71" t="s">
        <v>138</v>
      </c>
      <c r="S119" s="71" t="s">
        <v>88</v>
      </c>
      <c r="T119" s="71" t="s">
        <v>88</v>
      </c>
      <c r="U119" s="71" t="s">
        <v>61</v>
      </c>
      <c r="V119" s="71" t="s">
        <v>7186</v>
      </c>
      <c r="W119" s="71" t="b">
        <v>0</v>
      </c>
      <c r="X119" s="71" t="s">
        <v>6136</v>
      </c>
      <c r="Y119" s="124"/>
      <c r="Z119" s="71" t="s">
        <v>6136</v>
      </c>
      <c r="AA119" s="71">
        <v>0.75208231014983196</v>
      </c>
      <c r="AB119" s="71" t="s">
        <v>6136</v>
      </c>
      <c r="AC119" s="71" t="s">
        <v>284</v>
      </c>
      <c r="AD119" s="71" t="s">
        <v>395</v>
      </c>
      <c r="AE119" s="71" t="s">
        <v>298</v>
      </c>
      <c r="AF119" s="71" t="s">
        <v>6136</v>
      </c>
      <c r="AG119" s="71" t="s">
        <v>6493</v>
      </c>
      <c r="AH119" s="71" t="s">
        <v>6182</v>
      </c>
      <c r="AI119" s="71">
        <v>5764439</v>
      </c>
      <c r="AJ119" s="71" t="s">
        <v>396</v>
      </c>
      <c r="AK119" s="71" t="s">
        <v>397</v>
      </c>
      <c r="AL119" s="71">
        <v>1</v>
      </c>
      <c r="AM119" s="71" t="s">
        <v>287</v>
      </c>
      <c r="AN119" s="71" t="s">
        <v>1835</v>
      </c>
      <c r="AO119" s="71" t="b">
        <v>1</v>
      </c>
      <c r="AP119" s="114" t="s">
        <v>88</v>
      </c>
      <c r="AQ119" s="71" t="s">
        <v>6629</v>
      </c>
      <c r="AR119" s="71">
        <v>2015</v>
      </c>
      <c r="AS119" s="71" t="s">
        <v>6136</v>
      </c>
      <c r="AT119" s="71" t="b">
        <v>0</v>
      </c>
      <c r="AU119" s="71" t="s">
        <v>6136</v>
      </c>
      <c r="AV119" s="71" t="s">
        <v>6136</v>
      </c>
      <c r="AW119" s="71" t="s">
        <v>6136</v>
      </c>
      <c r="AX119" s="71" t="b">
        <v>0</v>
      </c>
      <c r="AY119" s="71" t="s">
        <v>6136</v>
      </c>
      <c r="AZ119" s="112" t="s">
        <v>6136</v>
      </c>
      <c r="BA119" s="71" t="s">
        <v>6136</v>
      </c>
      <c r="BB119" s="71" t="s">
        <v>6136</v>
      </c>
      <c r="BC119" s="71" t="s">
        <v>6136</v>
      </c>
      <c r="BD119" s="71" t="s">
        <v>6136</v>
      </c>
      <c r="BE119" s="71" t="s">
        <v>6136</v>
      </c>
      <c r="BF119" s="112" t="s">
        <v>6136</v>
      </c>
      <c r="BG119" s="71" t="s">
        <v>6159</v>
      </c>
      <c r="BH119" s="71" t="s">
        <v>6136</v>
      </c>
      <c r="BI119" s="71" t="s">
        <v>328</v>
      </c>
      <c r="BJ119" s="114">
        <v>4</v>
      </c>
      <c r="BK119" s="112">
        <v>46514</v>
      </c>
      <c r="BL119" s="112" t="s">
        <v>6136</v>
      </c>
      <c r="BM119" s="112">
        <v>46567</v>
      </c>
      <c r="BN119" s="71" t="s">
        <v>6136</v>
      </c>
      <c r="BO119" s="71" t="s">
        <v>6136</v>
      </c>
      <c r="BP119" s="71" t="b">
        <v>1</v>
      </c>
      <c r="BQ119" s="118" t="s">
        <v>6136</v>
      </c>
      <c r="BR119" s="71" t="s">
        <v>7071</v>
      </c>
      <c r="BS119" s="118">
        <v>355.47930000000002</v>
      </c>
      <c r="BT119" s="118">
        <v>1590.3475000000001</v>
      </c>
      <c r="BU119" s="118">
        <v>34.3093</v>
      </c>
      <c r="BV119" s="118">
        <v>95.716499999999996</v>
      </c>
      <c r="BW119" s="118">
        <v>160.32130000000001</v>
      </c>
      <c r="BX119" s="118">
        <v>64.522300000000001</v>
      </c>
      <c r="BY119" s="118">
        <v>8.5314999999999994</v>
      </c>
      <c r="BZ119" s="118">
        <v>0</v>
      </c>
      <c r="CA119" s="118">
        <v>0</v>
      </c>
      <c r="CB119" s="118">
        <v>0</v>
      </c>
      <c r="CC119" s="118">
        <v>0</v>
      </c>
      <c r="CD119" s="118">
        <v>0</v>
      </c>
      <c r="CE119" s="118">
        <v>355.47930000000002</v>
      </c>
      <c r="CF119" s="99" t="s">
        <v>65</v>
      </c>
      <c r="CG119" s="99" t="s">
        <v>66</v>
      </c>
      <c r="CH119" s="71">
        <v>2027</v>
      </c>
      <c r="CI119" s="118">
        <v>0</v>
      </c>
      <c r="CJ119" s="118">
        <v>0</v>
      </c>
      <c r="CK119" s="118">
        <v>0</v>
      </c>
      <c r="CL119" s="118">
        <v>0</v>
      </c>
      <c r="CM119" s="118">
        <v>0</v>
      </c>
      <c r="CN119" s="121">
        <v>0</v>
      </c>
      <c r="CO119" s="71" t="s">
        <v>7071</v>
      </c>
      <c r="CP119" s="71" t="s">
        <v>68</v>
      </c>
      <c r="CQ119" s="71" t="s">
        <v>6136</v>
      </c>
      <c r="CR119" s="121">
        <v>0</v>
      </c>
      <c r="CS119" s="121">
        <v>1</v>
      </c>
      <c r="CT119" s="102" t="s">
        <v>7429</v>
      </c>
    </row>
    <row r="120" spans="2:98" x14ac:dyDescent="0.25">
      <c r="B120" s="101">
        <v>116</v>
      </c>
      <c r="C120" s="71" t="s">
        <v>555</v>
      </c>
      <c r="D120" s="124"/>
      <c r="E120" s="124"/>
      <c r="F120" s="71" t="s">
        <v>277</v>
      </c>
      <c r="G120" s="71" t="s">
        <v>556</v>
      </c>
      <c r="H120" s="71" t="s">
        <v>281</v>
      </c>
      <c r="I120" s="71" t="s">
        <v>107</v>
      </c>
      <c r="J120" s="71" t="s">
        <v>6136</v>
      </c>
      <c r="K120" s="71" t="s">
        <v>6136</v>
      </c>
      <c r="L120" s="71" t="s">
        <v>379</v>
      </c>
      <c r="M120" s="71" t="s">
        <v>380</v>
      </c>
      <c r="N120" s="71" t="s">
        <v>6136</v>
      </c>
      <c r="O120" s="71" t="s">
        <v>6136</v>
      </c>
      <c r="P120" s="112">
        <v>45506</v>
      </c>
      <c r="Q120" s="71">
        <v>53</v>
      </c>
      <c r="R120" s="71" t="s">
        <v>302</v>
      </c>
      <c r="S120" s="71" t="s">
        <v>58</v>
      </c>
      <c r="T120" s="71" t="s">
        <v>6136</v>
      </c>
      <c r="U120" s="71" t="s">
        <v>61</v>
      </c>
      <c r="V120" s="71" t="s">
        <v>7186</v>
      </c>
      <c r="W120" s="71" t="b">
        <v>0</v>
      </c>
      <c r="X120" s="71" t="s">
        <v>6136</v>
      </c>
      <c r="Y120" s="124"/>
      <c r="Z120" s="71" t="s">
        <v>6136</v>
      </c>
      <c r="AA120" s="71">
        <v>10.237187937968001</v>
      </c>
      <c r="AB120" s="71" t="s">
        <v>6136</v>
      </c>
      <c r="AC120" s="71" t="s">
        <v>388</v>
      </c>
      <c r="AD120" s="71" t="s">
        <v>398</v>
      </c>
      <c r="AE120" s="71" t="s">
        <v>298</v>
      </c>
      <c r="AF120" s="71" t="s">
        <v>6136</v>
      </c>
      <c r="AG120" s="71" t="s">
        <v>6136</v>
      </c>
      <c r="AH120" s="71" t="s">
        <v>6136</v>
      </c>
      <c r="AI120" s="71">
        <v>5764446</v>
      </c>
      <c r="AJ120" s="71" t="s">
        <v>559</v>
      </c>
      <c r="AK120" s="71" t="s">
        <v>558</v>
      </c>
      <c r="AL120" s="71">
        <v>1</v>
      </c>
      <c r="AM120" s="71" t="s">
        <v>287</v>
      </c>
      <c r="AN120" s="71" t="s">
        <v>1835</v>
      </c>
      <c r="AO120" s="71" t="b">
        <v>1</v>
      </c>
      <c r="AP120" s="71">
        <v>2018</v>
      </c>
      <c r="AQ120" s="71" t="s">
        <v>6629</v>
      </c>
      <c r="AR120" s="71">
        <v>2016</v>
      </c>
      <c r="AS120" s="71" t="s">
        <v>6136</v>
      </c>
      <c r="AT120" s="71" t="b">
        <v>0</v>
      </c>
      <c r="AU120" s="71" t="s">
        <v>6136</v>
      </c>
      <c r="AV120" s="71" t="s">
        <v>6136</v>
      </c>
      <c r="AW120" s="71" t="s">
        <v>6136</v>
      </c>
      <c r="AX120" s="71" t="b">
        <v>0</v>
      </c>
      <c r="AY120" s="71" t="s">
        <v>6136</v>
      </c>
      <c r="AZ120" s="112" t="s">
        <v>6136</v>
      </c>
      <c r="BA120" s="71" t="s">
        <v>6136</v>
      </c>
      <c r="BB120" s="71" t="s">
        <v>6136</v>
      </c>
      <c r="BC120" s="71" t="s">
        <v>6136</v>
      </c>
      <c r="BD120" s="71" t="s">
        <v>6136</v>
      </c>
      <c r="BE120" s="71" t="s">
        <v>6136</v>
      </c>
      <c r="BF120" s="112" t="s">
        <v>6136</v>
      </c>
      <c r="BG120" s="71" t="s">
        <v>6159</v>
      </c>
      <c r="BH120" s="71" t="s">
        <v>6136</v>
      </c>
      <c r="BI120" s="71" t="s">
        <v>64</v>
      </c>
      <c r="BJ120" s="114">
        <v>2</v>
      </c>
      <c r="BK120" s="112">
        <v>43500</v>
      </c>
      <c r="BL120" s="112">
        <v>43631</v>
      </c>
      <c r="BM120" s="112">
        <v>44011</v>
      </c>
      <c r="BN120" s="71" t="s">
        <v>357</v>
      </c>
      <c r="BO120" s="71" t="s">
        <v>6136</v>
      </c>
      <c r="BP120" s="71" t="b">
        <v>0</v>
      </c>
      <c r="BQ120" s="118">
        <v>1300</v>
      </c>
      <c r="BR120" s="71" t="s">
        <v>7071</v>
      </c>
      <c r="BS120" s="118">
        <v>2681.6403</v>
      </c>
      <c r="BT120" s="118">
        <v>2681.6403</v>
      </c>
      <c r="BU120" s="118">
        <v>785.72619999999995</v>
      </c>
      <c r="BV120" s="118">
        <v>2.0097</v>
      </c>
      <c r="BW120" s="118">
        <v>0</v>
      </c>
      <c r="BX120" s="118">
        <v>0</v>
      </c>
      <c r="BY120" s="118">
        <v>0</v>
      </c>
      <c r="BZ120" s="118">
        <v>0</v>
      </c>
      <c r="CA120" s="118">
        <v>0</v>
      </c>
      <c r="CB120" s="118">
        <v>0</v>
      </c>
      <c r="CC120" s="118">
        <v>0</v>
      </c>
      <c r="CD120" s="118">
        <v>0</v>
      </c>
      <c r="CE120" s="118">
        <v>2681.6403</v>
      </c>
      <c r="CF120" s="99" t="s">
        <v>65</v>
      </c>
      <c r="CG120" s="99" t="s">
        <v>66</v>
      </c>
      <c r="CH120" s="71" t="s">
        <v>209</v>
      </c>
      <c r="CI120" s="118">
        <v>2615.9114599999994</v>
      </c>
      <c r="CJ120" s="118">
        <v>2.8304200000000002</v>
      </c>
      <c r="CK120" s="118">
        <v>0</v>
      </c>
      <c r="CL120" s="118">
        <v>0</v>
      </c>
      <c r="CM120" s="118">
        <v>0</v>
      </c>
      <c r="CN120" s="121">
        <v>0</v>
      </c>
      <c r="CO120" s="71" t="s">
        <v>7071</v>
      </c>
      <c r="CP120" s="71" t="s">
        <v>7071</v>
      </c>
      <c r="CQ120" s="71" t="s">
        <v>6136</v>
      </c>
      <c r="CR120" s="121">
        <v>0</v>
      </c>
      <c r="CS120" s="121">
        <v>1</v>
      </c>
      <c r="CT120" s="102" t="s">
        <v>7429</v>
      </c>
    </row>
    <row r="121" spans="2:98" x14ac:dyDescent="0.25">
      <c r="B121" s="101">
        <v>117</v>
      </c>
      <c r="C121" s="71" t="s">
        <v>560</v>
      </c>
      <c r="D121" s="124"/>
      <c r="E121" s="124"/>
      <c r="F121" s="71" t="s">
        <v>525</v>
      </c>
      <c r="G121" s="71" t="s">
        <v>526</v>
      </c>
      <c r="H121" s="71" t="s">
        <v>281</v>
      </c>
      <c r="I121" s="71" t="s">
        <v>107</v>
      </c>
      <c r="J121" s="71" t="s">
        <v>6136</v>
      </c>
      <c r="K121" s="71" t="s">
        <v>6136</v>
      </c>
      <c r="L121" s="71" t="s">
        <v>293</v>
      </c>
      <c r="M121" s="71" t="s">
        <v>380</v>
      </c>
      <c r="N121" s="71" t="s">
        <v>6136</v>
      </c>
      <c r="O121" s="71" t="s">
        <v>6136</v>
      </c>
      <c r="P121" s="112">
        <v>45505</v>
      </c>
      <c r="Q121" s="71">
        <v>50</v>
      </c>
      <c r="R121" s="71" t="s">
        <v>138</v>
      </c>
      <c r="S121" s="71" t="s">
        <v>58</v>
      </c>
      <c r="T121" s="71" t="s">
        <v>6136</v>
      </c>
      <c r="U121" s="71" t="s">
        <v>61</v>
      </c>
      <c r="V121" s="71" t="s">
        <v>7186</v>
      </c>
      <c r="W121" s="71" t="b">
        <v>0</v>
      </c>
      <c r="X121" s="71" t="s">
        <v>6136</v>
      </c>
      <c r="Y121" s="124"/>
      <c r="Z121" s="71" t="s">
        <v>6136</v>
      </c>
      <c r="AA121" s="71">
        <v>69.382013145942096</v>
      </c>
      <c r="AB121" s="71" t="s">
        <v>6136</v>
      </c>
      <c r="AC121" s="71" t="s">
        <v>419</v>
      </c>
      <c r="AD121" s="71" t="s">
        <v>340</v>
      </c>
      <c r="AE121" s="71" t="s">
        <v>298</v>
      </c>
      <c r="AF121" s="71" t="s">
        <v>6136</v>
      </c>
      <c r="AG121" s="71" t="s">
        <v>6136</v>
      </c>
      <c r="AH121" s="71" t="s">
        <v>6136</v>
      </c>
      <c r="AI121" s="71">
        <v>5764661</v>
      </c>
      <c r="AJ121" s="71" t="s">
        <v>527</v>
      </c>
      <c r="AK121" s="71" t="s">
        <v>528</v>
      </c>
      <c r="AL121" s="71">
        <v>2</v>
      </c>
      <c r="AM121" s="71" t="s">
        <v>287</v>
      </c>
      <c r="AN121" s="71" t="s">
        <v>1835</v>
      </c>
      <c r="AO121" s="71" t="b">
        <v>1</v>
      </c>
      <c r="AP121" s="71">
        <v>2017</v>
      </c>
      <c r="AQ121" s="71" t="s">
        <v>6629</v>
      </c>
      <c r="AR121" s="71">
        <v>2018</v>
      </c>
      <c r="AS121" s="71" t="s">
        <v>6136</v>
      </c>
      <c r="AT121" s="71" t="b">
        <v>0</v>
      </c>
      <c r="AU121" s="71" t="s">
        <v>6136</v>
      </c>
      <c r="AV121" s="71" t="s">
        <v>6136</v>
      </c>
      <c r="AW121" s="71" t="s">
        <v>6136</v>
      </c>
      <c r="AX121" s="71" t="b">
        <v>0</v>
      </c>
      <c r="AY121" s="71" t="s">
        <v>6136</v>
      </c>
      <c r="AZ121" s="112" t="s">
        <v>6136</v>
      </c>
      <c r="BA121" s="71" t="s">
        <v>6136</v>
      </c>
      <c r="BB121" s="71" t="s">
        <v>6136</v>
      </c>
      <c r="BC121" s="71" t="s">
        <v>6136</v>
      </c>
      <c r="BD121" s="71" t="s">
        <v>6136</v>
      </c>
      <c r="BE121" s="71" t="s">
        <v>6136</v>
      </c>
      <c r="BF121" s="112" t="s">
        <v>6136</v>
      </c>
      <c r="BG121" s="71" t="s">
        <v>6159</v>
      </c>
      <c r="BH121" s="71" t="s">
        <v>6136</v>
      </c>
      <c r="BI121" s="71" t="s">
        <v>64</v>
      </c>
      <c r="BJ121" s="114">
        <v>2</v>
      </c>
      <c r="BK121" s="112">
        <v>43059</v>
      </c>
      <c r="BL121" s="112">
        <v>43677</v>
      </c>
      <c r="BM121" s="112">
        <v>44158</v>
      </c>
      <c r="BN121" s="71" t="s">
        <v>367</v>
      </c>
      <c r="BO121" s="71" t="s">
        <v>6136</v>
      </c>
      <c r="BP121" s="71" t="b">
        <v>0</v>
      </c>
      <c r="BQ121" s="118">
        <v>14900</v>
      </c>
      <c r="BR121" s="71" t="s">
        <v>7071</v>
      </c>
      <c r="BS121" s="118">
        <v>15300.930899999999</v>
      </c>
      <c r="BT121" s="118">
        <v>15300.930899999999</v>
      </c>
      <c r="BU121" s="118">
        <v>3339.9677999999999</v>
      </c>
      <c r="BV121" s="118">
        <v>97.376599999999996</v>
      </c>
      <c r="BW121" s="118">
        <v>0</v>
      </c>
      <c r="BX121" s="118">
        <v>0</v>
      </c>
      <c r="BY121" s="118">
        <v>0</v>
      </c>
      <c r="BZ121" s="118">
        <v>0</v>
      </c>
      <c r="CA121" s="118">
        <v>0</v>
      </c>
      <c r="CB121" s="118">
        <v>0</v>
      </c>
      <c r="CC121" s="118">
        <v>0</v>
      </c>
      <c r="CD121" s="118">
        <v>0</v>
      </c>
      <c r="CE121" s="118">
        <v>15300.930899999999</v>
      </c>
      <c r="CF121" s="99" t="s">
        <v>65</v>
      </c>
      <c r="CG121" s="99" t="s">
        <v>66</v>
      </c>
      <c r="CH121" s="71" t="s">
        <v>209</v>
      </c>
      <c r="CI121" s="118">
        <v>15154.380080000001</v>
      </c>
      <c r="CJ121" s="118">
        <v>97.017260000000007</v>
      </c>
      <c r="CK121" s="118">
        <v>0</v>
      </c>
      <c r="CL121" s="118">
        <v>0</v>
      </c>
      <c r="CM121" s="118">
        <v>0</v>
      </c>
      <c r="CN121" s="121">
        <v>0</v>
      </c>
      <c r="CO121" s="71" t="s">
        <v>7071</v>
      </c>
      <c r="CP121" s="71" t="s">
        <v>7071</v>
      </c>
      <c r="CQ121" s="71" t="s">
        <v>6136</v>
      </c>
      <c r="CR121" s="121">
        <v>1</v>
      </c>
      <c r="CS121" s="121">
        <v>0</v>
      </c>
      <c r="CT121" s="102" t="s">
        <v>7429</v>
      </c>
    </row>
    <row r="122" spans="2:98" x14ac:dyDescent="0.25">
      <c r="B122" s="109">
        <v>118</v>
      </c>
      <c r="C122" s="71" t="s">
        <v>624</v>
      </c>
      <c r="D122" s="124"/>
      <c r="E122" s="124"/>
      <c r="F122" s="71" t="s">
        <v>399</v>
      </c>
      <c r="G122" s="71" t="s">
        <v>625</v>
      </c>
      <c r="H122" s="71" t="s">
        <v>281</v>
      </c>
      <c r="I122" s="71" t="s">
        <v>107</v>
      </c>
      <c r="J122" s="71" t="s">
        <v>6136</v>
      </c>
      <c r="K122" s="71" t="s">
        <v>6136</v>
      </c>
      <c r="L122" s="71" t="s">
        <v>293</v>
      </c>
      <c r="M122" s="71" t="s">
        <v>380</v>
      </c>
      <c r="N122" s="71" t="s">
        <v>6136</v>
      </c>
      <c r="O122" s="71" t="s">
        <v>6136</v>
      </c>
      <c r="P122" s="112">
        <v>45511</v>
      </c>
      <c r="Q122" s="71">
        <v>25</v>
      </c>
      <c r="R122" s="71" t="s">
        <v>138</v>
      </c>
      <c r="S122" s="71" t="s">
        <v>58</v>
      </c>
      <c r="T122" s="71" t="s">
        <v>6136</v>
      </c>
      <c r="U122" s="71" t="s">
        <v>61</v>
      </c>
      <c r="V122" s="71" t="s">
        <v>7186</v>
      </c>
      <c r="W122" s="71" t="b">
        <v>0</v>
      </c>
      <c r="X122" s="71" t="s">
        <v>6136</v>
      </c>
      <c r="Y122" s="124"/>
      <c r="Z122" s="71" t="s">
        <v>6136</v>
      </c>
      <c r="AA122" s="71">
        <v>2.3852899999999999</v>
      </c>
      <c r="AB122" s="71" t="s">
        <v>6136</v>
      </c>
      <c r="AC122" s="71" t="s">
        <v>388</v>
      </c>
      <c r="AD122" s="71" t="s">
        <v>452</v>
      </c>
      <c r="AE122" s="71" t="s">
        <v>6136</v>
      </c>
      <c r="AF122" s="71" t="s">
        <v>6136</v>
      </c>
      <c r="AG122" s="71" t="s">
        <v>6136</v>
      </c>
      <c r="AH122" s="71" t="s">
        <v>6136</v>
      </c>
      <c r="AI122" s="71">
        <v>5767817</v>
      </c>
      <c r="AJ122" s="71" t="s">
        <v>626</v>
      </c>
      <c r="AK122" s="71" t="s">
        <v>6938</v>
      </c>
      <c r="AL122" s="71">
        <v>1</v>
      </c>
      <c r="AM122" s="71" t="s">
        <v>287</v>
      </c>
      <c r="AN122" s="71" t="s">
        <v>1835</v>
      </c>
      <c r="AO122" s="71" t="b">
        <v>1</v>
      </c>
      <c r="AP122" s="71">
        <v>2016</v>
      </c>
      <c r="AQ122" s="71" t="s">
        <v>6629</v>
      </c>
      <c r="AR122" s="71">
        <v>2017</v>
      </c>
      <c r="AS122" s="71" t="s">
        <v>6136</v>
      </c>
      <c r="AT122" s="71" t="b">
        <v>0</v>
      </c>
      <c r="AU122" s="71" t="s">
        <v>6136</v>
      </c>
      <c r="AV122" s="71" t="s">
        <v>6136</v>
      </c>
      <c r="AW122" s="71" t="s">
        <v>6136</v>
      </c>
      <c r="AX122" s="71" t="b">
        <v>0</v>
      </c>
      <c r="AY122" s="71" t="s">
        <v>6136</v>
      </c>
      <c r="AZ122" s="112" t="s">
        <v>6136</v>
      </c>
      <c r="BA122" s="71" t="s">
        <v>6136</v>
      </c>
      <c r="BB122" s="71" t="s">
        <v>6136</v>
      </c>
      <c r="BC122" s="71" t="s">
        <v>6136</v>
      </c>
      <c r="BD122" s="71" t="s">
        <v>6136</v>
      </c>
      <c r="BE122" s="71" t="s">
        <v>6136</v>
      </c>
      <c r="BF122" s="112" t="s">
        <v>6136</v>
      </c>
      <c r="BG122" s="71" t="s">
        <v>6159</v>
      </c>
      <c r="BH122" s="71" t="s">
        <v>6136</v>
      </c>
      <c r="BI122" s="71" t="s">
        <v>64</v>
      </c>
      <c r="BJ122" s="114">
        <v>2</v>
      </c>
      <c r="BK122" s="112">
        <v>42808</v>
      </c>
      <c r="BL122" s="112">
        <v>42789</v>
      </c>
      <c r="BM122" s="112">
        <v>43068</v>
      </c>
      <c r="BN122" s="71" t="s">
        <v>357</v>
      </c>
      <c r="BO122" s="71" t="s">
        <v>6136</v>
      </c>
      <c r="BP122" s="71" t="b">
        <v>0</v>
      </c>
      <c r="BQ122" s="118">
        <v>3361.83</v>
      </c>
      <c r="BR122" s="71" t="s">
        <v>7071</v>
      </c>
      <c r="BS122" s="118">
        <v>3847.6831999999999</v>
      </c>
      <c r="BT122" s="118">
        <v>3847.6831999999999</v>
      </c>
      <c r="BU122" s="118">
        <v>20.0259</v>
      </c>
      <c r="BV122" s="118">
        <v>0.70889999999999997</v>
      </c>
      <c r="BW122" s="118">
        <v>2.5499999999999998</v>
      </c>
      <c r="BX122" s="118">
        <v>0</v>
      </c>
      <c r="BY122" s="118">
        <v>0</v>
      </c>
      <c r="BZ122" s="118">
        <v>0</v>
      </c>
      <c r="CA122" s="118">
        <v>0</v>
      </c>
      <c r="CB122" s="118">
        <v>0</v>
      </c>
      <c r="CC122" s="118">
        <v>0</v>
      </c>
      <c r="CD122" s="118">
        <v>0</v>
      </c>
      <c r="CE122" s="118">
        <v>3847.6831999999999</v>
      </c>
      <c r="CF122" s="99" t="s">
        <v>65</v>
      </c>
      <c r="CG122" s="99" t="s">
        <v>66</v>
      </c>
      <c r="CH122" s="71" t="s">
        <v>596</v>
      </c>
      <c r="CI122" s="118">
        <v>19.040540000000004</v>
      </c>
      <c r="CJ122" s="118">
        <v>0.67403000000000002</v>
      </c>
      <c r="CK122" s="118">
        <v>2.42455</v>
      </c>
      <c r="CL122" s="118">
        <v>0</v>
      </c>
      <c r="CM122" s="118">
        <v>0</v>
      </c>
      <c r="CN122" s="121">
        <v>0</v>
      </c>
      <c r="CO122" s="71" t="s">
        <v>7071</v>
      </c>
      <c r="CP122" s="71" t="s">
        <v>7071</v>
      </c>
      <c r="CQ122" s="71" t="s">
        <v>6136</v>
      </c>
      <c r="CR122" s="121">
        <v>0</v>
      </c>
      <c r="CS122" s="121">
        <v>1</v>
      </c>
      <c r="CT122" s="102" t="s">
        <v>7429</v>
      </c>
    </row>
    <row r="123" spans="2:98" x14ac:dyDescent="0.25">
      <c r="B123" s="101">
        <v>119</v>
      </c>
      <c r="C123" s="71" t="s">
        <v>453</v>
      </c>
      <c r="D123" s="124"/>
      <c r="E123" s="124"/>
      <c r="F123" s="71" t="s">
        <v>399</v>
      </c>
      <c r="G123" s="71" t="s">
        <v>454</v>
      </c>
      <c r="H123" s="71" t="s">
        <v>281</v>
      </c>
      <c r="I123" s="71" t="s">
        <v>107</v>
      </c>
      <c r="J123" s="71" t="s">
        <v>6136</v>
      </c>
      <c r="K123" s="71" t="s">
        <v>6136</v>
      </c>
      <c r="L123" s="71" t="s">
        <v>379</v>
      </c>
      <c r="M123" s="71" t="s">
        <v>380</v>
      </c>
      <c r="N123" s="71" t="s">
        <v>6136</v>
      </c>
      <c r="O123" s="71" t="s">
        <v>6136</v>
      </c>
      <c r="P123" s="112">
        <v>45511</v>
      </c>
      <c r="Q123" s="71">
        <v>41</v>
      </c>
      <c r="R123" s="71" t="s">
        <v>302</v>
      </c>
      <c r="S123" s="71" t="s">
        <v>456</v>
      </c>
      <c r="T123" s="71" t="s">
        <v>457</v>
      </c>
      <c r="U123" s="71" t="s">
        <v>61</v>
      </c>
      <c r="V123" s="71" t="s">
        <v>7186</v>
      </c>
      <c r="W123" s="71" t="b">
        <v>0</v>
      </c>
      <c r="X123" s="71" t="s">
        <v>6136</v>
      </c>
      <c r="Y123" s="124"/>
      <c r="Z123" s="71" t="s">
        <v>6136</v>
      </c>
      <c r="AA123" s="71">
        <v>7.3776297384115503</v>
      </c>
      <c r="AB123" s="71" t="s">
        <v>6136</v>
      </c>
      <c r="AC123" s="71" t="s">
        <v>284</v>
      </c>
      <c r="AD123" s="71" t="s">
        <v>458</v>
      </c>
      <c r="AE123" s="71" t="s">
        <v>298</v>
      </c>
      <c r="AF123" s="71" t="s">
        <v>6136</v>
      </c>
      <c r="AG123" s="71" t="s">
        <v>6136</v>
      </c>
      <c r="AH123" s="71" t="s">
        <v>6136</v>
      </c>
      <c r="AI123" s="71">
        <v>5770123</v>
      </c>
      <c r="AJ123" s="71" t="s">
        <v>459</v>
      </c>
      <c r="AK123" s="71" t="s">
        <v>460</v>
      </c>
      <c r="AL123" s="71">
        <v>8</v>
      </c>
      <c r="AM123" s="71" t="s">
        <v>287</v>
      </c>
      <c r="AN123" s="71" t="s">
        <v>461</v>
      </c>
      <c r="AO123" s="71" t="b">
        <v>1</v>
      </c>
      <c r="AP123" s="71">
        <v>2018</v>
      </c>
      <c r="AQ123" s="71" t="s">
        <v>6629</v>
      </c>
      <c r="AR123" s="71">
        <v>2018</v>
      </c>
      <c r="AS123" s="71" t="s">
        <v>6136</v>
      </c>
      <c r="AT123" s="71" t="b">
        <v>0</v>
      </c>
      <c r="AU123" s="71" t="s">
        <v>6136</v>
      </c>
      <c r="AV123" s="71" t="s">
        <v>6136</v>
      </c>
      <c r="AW123" s="71" t="s">
        <v>6136</v>
      </c>
      <c r="AX123" s="71" t="b">
        <v>0</v>
      </c>
      <c r="AY123" s="71" t="s">
        <v>6136</v>
      </c>
      <c r="AZ123" s="112" t="s">
        <v>6136</v>
      </c>
      <c r="BA123" s="71" t="s">
        <v>6136</v>
      </c>
      <c r="BB123" s="71" t="s">
        <v>6136</v>
      </c>
      <c r="BC123" s="71" t="s">
        <v>6136</v>
      </c>
      <c r="BD123" s="71" t="s">
        <v>6136</v>
      </c>
      <c r="BE123" s="71" t="s">
        <v>6136</v>
      </c>
      <c r="BF123" s="112" t="s">
        <v>6136</v>
      </c>
      <c r="BG123" s="71" t="s">
        <v>6159</v>
      </c>
      <c r="BH123" s="71" t="s">
        <v>6136</v>
      </c>
      <c r="BI123" s="71" t="s">
        <v>64</v>
      </c>
      <c r="BJ123" s="114">
        <v>2</v>
      </c>
      <c r="BK123" s="112">
        <v>43613</v>
      </c>
      <c r="BL123" s="112">
        <v>43241</v>
      </c>
      <c r="BM123" s="112">
        <v>44043</v>
      </c>
      <c r="BN123" s="71" t="s">
        <v>274</v>
      </c>
      <c r="BO123" s="71" t="s">
        <v>6136</v>
      </c>
      <c r="BP123" s="71" t="b">
        <v>1</v>
      </c>
      <c r="BQ123" s="118">
        <v>27200</v>
      </c>
      <c r="BR123" s="71" t="s">
        <v>7071</v>
      </c>
      <c r="BS123" s="118">
        <v>3810.0223999999998</v>
      </c>
      <c r="BT123" s="118">
        <v>3810.0223999999998</v>
      </c>
      <c r="BU123" s="118">
        <v>1287.0709999999999</v>
      </c>
      <c r="BV123" s="118">
        <v>98.974699999999999</v>
      </c>
      <c r="BW123" s="118">
        <v>16.634699999999999</v>
      </c>
      <c r="BX123" s="118">
        <v>1.1456999999999999</v>
      </c>
      <c r="BY123" s="118">
        <v>0</v>
      </c>
      <c r="BZ123" s="118">
        <v>0</v>
      </c>
      <c r="CA123" s="118">
        <v>0</v>
      </c>
      <c r="CB123" s="118">
        <v>0</v>
      </c>
      <c r="CC123" s="118">
        <v>0</v>
      </c>
      <c r="CD123" s="118">
        <v>0</v>
      </c>
      <c r="CE123" s="118">
        <v>3810.0223999999998</v>
      </c>
      <c r="CF123" s="99" t="s">
        <v>65</v>
      </c>
      <c r="CG123" s="99" t="s">
        <v>66</v>
      </c>
      <c r="CH123" s="71" t="s">
        <v>112</v>
      </c>
      <c r="CI123" s="118">
        <v>3459.4028299999995</v>
      </c>
      <c r="CJ123" s="118">
        <v>91.554180000000017</v>
      </c>
      <c r="CK123" s="118">
        <v>15.38757</v>
      </c>
      <c r="CL123" s="118">
        <v>1.05982</v>
      </c>
      <c r="CM123" s="118">
        <v>0</v>
      </c>
      <c r="CN123" s="121">
        <v>0</v>
      </c>
      <c r="CO123" s="71" t="s">
        <v>7071</v>
      </c>
      <c r="CP123" s="71" t="s">
        <v>7071</v>
      </c>
      <c r="CQ123" s="71" t="s">
        <v>6136</v>
      </c>
      <c r="CR123" s="121">
        <v>0</v>
      </c>
      <c r="CS123" s="121">
        <v>1</v>
      </c>
      <c r="CT123" s="102" t="s">
        <v>7429</v>
      </c>
    </row>
    <row r="124" spans="2:98" x14ac:dyDescent="0.25">
      <c r="B124" s="101">
        <v>120</v>
      </c>
      <c r="C124" s="71" t="s">
        <v>484</v>
      </c>
      <c r="D124" s="124"/>
      <c r="E124" s="124"/>
      <c r="F124" s="71" t="s">
        <v>399</v>
      </c>
      <c r="G124" s="71" t="s">
        <v>463</v>
      </c>
      <c r="H124" s="71" t="s">
        <v>281</v>
      </c>
      <c r="I124" s="71" t="s">
        <v>107</v>
      </c>
      <c r="J124" s="71" t="s">
        <v>6136</v>
      </c>
      <c r="K124" s="71" t="s">
        <v>6136</v>
      </c>
      <c r="L124" s="71" t="s">
        <v>293</v>
      </c>
      <c r="M124" s="71" t="s">
        <v>380</v>
      </c>
      <c r="N124" s="71" t="s">
        <v>6136</v>
      </c>
      <c r="O124" s="71" t="s">
        <v>6136</v>
      </c>
      <c r="P124" s="112">
        <v>45511</v>
      </c>
      <c r="Q124" s="71">
        <v>29</v>
      </c>
      <c r="R124" s="71" t="s">
        <v>138</v>
      </c>
      <c r="S124" s="71" t="s">
        <v>412</v>
      </c>
      <c r="T124" s="71" t="s">
        <v>464</v>
      </c>
      <c r="U124" s="71" t="s">
        <v>61</v>
      </c>
      <c r="V124" s="71" t="s">
        <v>7186</v>
      </c>
      <c r="W124" s="71" t="b">
        <v>0</v>
      </c>
      <c r="X124" s="71" t="s">
        <v>6136</v>
      </c>
      <c r="Y124" s="124"/>
      <c r="Z124" s="71" t="s">
        <v>6136</v>
      </c>
      <c r="AA124" s="71">
        <v>1.2309014815660699</v>
      </c>
      <c r="AB124" s="71" t="s">
        <v>6136</v>
      </c>
      <c r="AC124" s="71" t="s">
        <v>388</v>
      </c>
      <c r="AD124" s="71" t="s">
        <v>465</v>
      </c>
      <c r="AE124" s="71" t="s">
        <v>298</v>
      </c>
      <c r="AF124" s="71" t="s">
        <v>6136</v>
      </c>
      <c r="AG124" s="71" t="s">
        <v>6136</v>
      </c>
      <c r="AH124" s="71" t="s">
        <v>6136</v>
      </c>
      <c r="AI124" s="71">
        <v>5774460</v>
      </c>
      <c r="AJ124" s="71" t="s">
        <v>466</v>
      </c>
      <c r="AK124" s="71" t="s">
        <v>467</v>
      </c>
      <c r="AL124" s="71">
        <v>4</v>
      </c>
      <c r="AM124" s="71" t="s">
        <v>287</v>
      </c>
      <c r="AN124" s="71" t="s">
        <v>1835</v>
      </c>
      <c r="AO124" s="71" t="b">
        <v>1</v>
      </c>
      <c r="AP124" s="71">
        <v>2021</v>
      </c>
      <c r="AQ124" s="71" t="s">
        <v>6629</v>
      </c>
      <c r="AR124" s="71">
        <v>2019</v>
      </c>
      <c r="AS124" s="71" t="s">
        <v>6136</v>
      </c>
      <c r="AT124" s="71" t="b">
        <v>0</v>
      </c>
      <c r="AU124" s="71" t="s">
        <v>6136</v>
      </c>
      <c r="AV124" s="71" t="s">
        <v>6136</v>
      </c>
      <c r="AW124" s="71" t="s">
        <v>6136</v>
      </c>
      <c r="AX124" s="71" t="b">
        <v>0</v>
      </c>
      <c r="AY124" s="71" t="s">
        <v>6136</v>
      </c>
      <c r="AZ124" s="112" t="s">
        <v>6136</v>
      </c>
      <c r="BA124" s="71" t="s">
        <v>6136</v>
      </c>
      <c r="BB124" s="71" t="s">
        <v>6136</v>
      </c>
      <c r="BC124" s="71" t="s">
        <v>6136</v>
      </c>
      <c r="BD124" s="71" t="s">
        <v>6136</v>
      </c>
      <c r="BE124" s="71" t="s">
        <v>6136</v>
      </c>
      <c r="BF124" s="112" t="s">
        <v>6136</v>
      </c>
      <c r="BG124" s="71" t="s">
        <v>6159</v>
      </c>
      <c r="BH124" s="71" t="s">
        <v>6136</v>
      </c>
      <c r="BI124" s="71" t="s">
        <v>64</v>
      </c>
      <c r="BJ124" s="114">
        <v>2</v>
      </c>
      <c r="BK124" s="112">
        <v>44564</v>
      </c>
      <c r="BL124" s="112">
        <v>44958</v>
      </c>
      <c r="BM124" s="112">
        <v>45005</v>
      </c>
      <c r="BN124" s="71" t="s">
        <v>6136</v>
      </c>
      <c r="BO124" s="71" t="s">
        <v>6136</v>
      </c>
      <c r="BP124" s="71" t="b">
        <v>1</v>
      </c>
      <c r="BQ124" s="118">
        <v>9841</v>
      </c>
      <c r="BR124" s="71" t="s">
        <v>7071</v>
      </c>
      <c r="BS124" s="118">
        <v>2124.8508000000002</v>
      </c>
      <c r="BT124" s="118">
        <v>2124.8508000000002</v>
      </c>
      <c r="BU124" s="118">
        <v>100.9997</v>
      </c>
      <c r="BV124" s="118">
        <v>433.06610000000001</v>
      </c>
      <c r="BW124" s="118">
        <v>941.81979999999999</v>
      </c>
      <c r="BX124" s="118">
        <v>606.62440000000004</v>
      </c>
      <c r="BY124" s="118">
        <v>-1.4891000000000001</v>
      </c>
      <c r="BZ124" s="118">
        <v>0</v>
      </c>
      <c r="CA124" s="118">
        <v>0</v>
      </c>
      <c r="CB124" s="118">
        <v>0</v>
      </c>
      <c r="CC124" s="118">
        <v>0</v>
      </c>
      <c r="CD124" s="118">
        <v>0</v>
      </c>
      <c r="CE124" s="118">
        <v>2126.3398999999999</v>
      </c>
      <c r="CF124" s="99" t="s">
        <v>65</v>
      </c>
      <c r="CG124" s="99" t="s">
        <v>66</v>
      </c>
      <c r="CH124" s="71" t="s">
        <v>115</v>
      </c>
      <c r="CI124" s="118">
        <v>0</v>
      </c>
      <c r="CJ124" s="118">
        <v>0</v>
      </c>
      <c r="CK124" s="118">
        <v>0</v>
      </c>
      <c r="CL124" s="118">
        <v>2084.3248099999996</v>
      </c>
      <c r="CM124" s="118">
        <v>-1.4577200000000001</v>
      </c>
      <c r="CN124" s="121">
        <v>0</v>
      </c>
      <c r="CO124" s="71" t="s">
        <v>7071</v>
      </c>
      <c r="CP124" s="71" t="s">
        <v>7071</v>
      </c>
      <c r="CQ124" s="71" t="s">
        <v>6136</v>
      </c>
      <c r="CR124" s="121">
        <v>0</v>
      </c>
      <c r="CS124" s="121">
        <v>1</v>
      </c>
      <c r="CT124" s="102" t="s">
        <v>7429</v>
      </c>
    </row>
    <row r="125" spans="2:98" x14ac:dyDescent="0.25">
      <c r="B125" s="101">
        <v>121</v>
      </c>
      <c r="C125" s="71" t="s">
        <v>580</v>
      </c>
      <c r="D125" s="124"/>
      <c r="E125" s="124"/>
      <c r="F125" s="71" t="s">
        <v>581</v>
      </c>
      <c r="G125" s="71" t="s">
        <v>582</v>
      </c>
      <c r="H125" s="71" t="s">
        <v>281</v>
      </c>
      <c r="I125" s="71" t="s">
        <v>107</v>
      </c>
      <c r="J125" s="71" t="s">
        <v>6136</v>
      </c>
      <c r="K125" s="71" t="s">
        <v>6136</v>
      </c>
      <c r="L125" s="71" t="s">
        <v>293</v>
      </c>
      <c r="M125" s="71" t="s">
        <v>380</v>
      </c>
      <c r="N125" s="71" t="s">
        <v>6136</v>
      </c>
      <c r="O125" s="71" t="s">
        <v>6136</v>
      </c>
      <c r="P125" s="112">
        <v>45510</v>
      </c>
      <c r="Q125" s="71">
        <v>21</v>
      </c>
      <c r="R125" s="71" t="s">
        <v>138</v>
      </c>
      <c r="S125" s="71" t="s">
        <v>58</v>
      </c>
      <c r="T125" s="71" t="s">
        <v>6136</v>
      </c>
      <c r="U125" s="71" t="s">
        <v>61</v>
      </c>
      <c r="V125" s="71" t="s">
        <v>7186</v>
      </c>
      <c r="W125" s="71" t="b">
        <v>0</v>
      </c>
      <c r="X125" s="71" t="s">
        <v>6136</v>
      </c>
      <c r="Y125" s="124"/>
      <c r="Z125" s="71" t="s">
        <v>6136</v>
      </c>
      <c r="AA125" s="71">
        <v>6.27453328275167</v>
      </c>
      <c r="AB125" s="71" t="s">
        <v>6136</v>
      </c>
      <c r="AC125" s="71" t="s">
        <v>284</v>
      </c>
      <c r="AD125" s="71" t="s">
        <v>583</v>
      </c>
      <c r="AE125" s="71" t="s">
        <v>298</v>
      </c>
      <c r="AF125" s="71" t="s">
        <v>6136</v>
      </c>
      <c r="AG125" s="71" t="s">
        <v>6136</v>
      </c>
      <c r="AH125" s="71" t="s">
        <v>6136</v>
      </c>
      <c r="AI125" s="71">
        <v>5774820</v>
      </c>
      <c r="AJ125" s="71" t="s">
        <v>584</v>
      </c>
      <c r="AK125" s="71" t="s">
        <v>585</v>
      </c>
      <c r="AL125" s="71">
        <v>1</v>
      </c>
      <c r="AM125" s="71" t="s">
        <v>287</v>
      </c>
      <c r="AN125" s="71" t="s">
        <v>1835</v>
      </c>
      <c r="AO125" s="71" t="b">
        <v>1</v>
      </c>
      <c r="AP125" s="71">
        <v>2019</v>
      </c>
      <c r="AQ125" s="71" t="s">
        <v>6629</v>
      </c>
      <c r="AR125" s="71">
        <v>2018</v>
      </c>
      <c r="AS125" s="71" t="s">
        <v>6136</v>
      </c>
      <c r="AT125" s="71" t="b">
        <v>0</v>
      </c>
      <c r="AU125" s="71" t="s">
        <v>6136</v>
      </c>
      <c r="AV125" s="71" t="s">
        <v>6136</v>
      </c>
      <c r="AW125" s="71" t="s">
        <v>6136</v>
      </c>
      <c r="AX125" s="71" t="b">
        <v>0</v>
      </c>
      <c r="AY125" s="71" t="s">
        <v>6136</v>
      </c>
      <c r="AZ125" s="112" t="s">
        <v>6136</v>
      </c>
      <c r="BA125" s="71" t="s">
        <v>6136</v>
      </c>
      <c r="BB125" s="71" t="s">
        <v>6136</v>
      </c>
      <c r="BC125" s="71" t="s">
        <v>6136</v>
      </c>
      <c r="BD125" s="71" t="s">
        <v>6136</v>
      </c>
      <c r="BE125" s="71" t="s">
        <v>6136</v>
      </c>
      <c r="BF125" s="112" t="s">
        <v>6136</v>
      </c>
      <c r="BG125" s="71" t="s">
        <v>6159</v>
      </c>
      <c r="BH125" s="71" t="s">
        <v>6136</v>
      </c>
      <c r="BI125" s="71" t="s">
        <v>64</v>
      </c>
      <c r="BJ125" s="114">
        <v>2</v>
      </c>
      <c r="BK125" s="112">
        <v>43760</v>
      </c>
      <c r="BL125" s="112">
        <v>43697</v>
      </c>
      <c r="BM125" s="112">
        <v>43845</v>
      </c>
      <c r="BN125" s="71" t="s">
        <v>6136</v>
      </c>
      <c r="BO125" s="71" t="s">
        <v>6136</v>
      </c>
      <c r="BP125" s="71" t="b">
        <v>1</v>
      </c>
      <c r="BQ125" s="118">
        <v>3600</v>
      </c>
      <c r="BR125" s="71" t="s">
        <v>7071</v>
      </c>
      <c r="BS125" s="118">
        <v>1692.8105</v>
      </c>
      <c r="BT125" s="118">
        <v>1692.8105</v>
      </c>
      <c r="BU125" s="118">
        <v>705.28629999999998</v>
      </c>
      <c r="BV125" s="118">
        <v>94.821100000000001</v>
      </c>
      <c r="BW125" s="118">
        <v>151.8664</v>
      </c>
      <c r="BX125" s="118">
        <v>113.7299</v>
      </c>
      <c r="BY125" s="118">
        <v>58.5807</v>
      </c>
      <c r="BZ125" s="118">
        <v>0</v>
      </c>
      <c r="CA125" s="118">
        <v>0</v>
      </c>
      <c r="CB125" s="118">
        <v>0</v>
      </c>
      <c r="CC125" s="118">
        <v>0</v>
      </c>
      <c r="CD125" s="118">
        <v>0</v>
      </c>
      <c r="CE125" s="118">
        <v>1634.2298000000001</v>
      </c>
      <c r="CF125" s="99" t="s">
        <v>65</v>
      </c>
      <c r="CG125" s="99" t="s">
        <v>66</v>
      </c>
      <c r="CH125" s="71">
        <v>2024</v>
      </c>
      <c r="CI125" s="118">
        <v>0</v>
      </c>
      <c r="CJ125" s="118">
        <v>0</v>
      </c>
      <c r="CK125" s="118">
        <v>0</v>
      </c>
      <c r="CL125" s="118">
        <v>0</v>
      </c>
      <c r="CM125" s="118">
        <v>0</v>
      </c>
      <c r="CN125" s="121">
        <v>0</v>
      </c>
      <c r="CO125" s="71" t="s">
        <v>7071</v>
      </c>
      <c r="CP125" s="71" t="s">
        <v>7071</v>
      </c>
      <c r="CQ125" s="71" t="s">
        <v>6136</v>
      </c>
      <c r="CR125" s="121">
        <v>0.3427</v>
      </c>
      <c r="CS125" s="121">
        <v>0.6573</v>
      </c>
      <c r="CT125" s="102" t="s">
        <v>7429</v>
      </c>
    </row>
    <row r="126" spans="2:98" x14ac:dyDescent="0.25">
      <c r="B126" s="109">
        <v>122</v>
      </c>
      <c r="C126" s="71" t="s">
        <v>503</v>
      </c>
      <c r="D126" s="124"/>
      <c r="E126" s="124"/>
      <c r="F126" s="71" t="s">
        <v>504</v>
      </c>
      <c r="G126" s="71" t="s">
        <v>505</v>
      </c>
      <c r="H126" s="71" t="s">
        <v>281</v>
      </c>
      <c r="I126" s="71" t="s">
        <v>107</v>
      </c>
      <c r="J126" s="71" t="s">
        <v>6136</v>
      </c>
      <c r="K126" s="71" t="s">
        <v>6136</v>
      </c>
      <c r="L126" s="71" t="s">
        <v>293</v>
      </c>
      <c r="M126" s="71" t="s">
        <v>380</v>
      </c>
      <c r="N126" s="71" t="s">
        <v>6136</v>
      </c>
      <c r="O126" s="71" t="s">
        <v>6136</v>
      </c>
      <c r="P126" s="112">
        <v>45511</v>
      </c>
      <c r="Q126" s="71">
        <v>16</v>
      </c>
      <c r="R126" s="71" t="s">
        <v>138</v>
      </c>
      <c r="S126" s="71" t="s">
        <v>456</v>
      </c>
      <c r="T126" s="71" t="s">
        <v>507</v>
      </c>
      <c r="U126" s="71" t="s">
        <v>61</v>
      </c>
      <c r="V126" s="71" t="s">
        <v>7186</v>
      </c>
      <c r="W126" s="71" t="b">
        <v>0</v>
      </c>
      <c r="X126" s="71" t="s">
        <v>6136</v>
      </c>
      <c r="Y126" s="124"/>
      <c r="Z126" s="71" t="s">
        <v>6136</v>
      </c>
      <c r="AA126" s="71">
        <v>15.8314</v>
      </c>
      <c r="AB126" s="71" t="s">
        <v>6136</v>
      </c>
      <c r="AC126" s="71" t="s">
        <v>388</v>
      </c>
      <c r="AD126" s="71" t="s">
        <v>508</v>
      </c>
      <c r="AE126" s="71" t="s">
        <v>6136</v>
      </c>
      <c r="AF126" s="71" t="s">
        <v>6136</v>
      </c>
      <c r="AG126" s="71" t="s">
        <v>6136</v>
      </c>
      <c r="AH126" s="71" t="s">
        <v>6136</v>
      </c>
      <c r="AI126" s="71">
        <v>5775238</v>
      </c>
      <c r="AJ126" s="71" t="s">
        <v>509</v>
      </c>
      <c r="AK126" s="71" t="s">
        <v>510</v>
      </c>
      <c r="AL126" s="71">
        <v>9</v>
      </c>
      <c r="AM126" s="71" t="s">
        <v>287</v>
      </c>
      <c r="AN126" s="71" t="s">
        <v>1835</v>
      </c>
      <c r="AO126" s="71" t="b">
        <v>1</v>
      </c>
      <c r="AP126" s="71">
        <v>2018</v>
      </c>
      <c r="AQ126" s="71" t="s">
        <v>6629</v>
      </c>
      <c r="AR126" s="71">
        <v>2019</v>
      </c>
      <c r="AS126" s="71" t="s">
        <v>6136</v>
      </c>
      <c r="AT126" s="71" t="b">
        <v>0</v>
      </c>
      <c r="AU126" s="71" t="s">
        <v>6136</v>
      </c>
      <c r="AV126" s="71" t="s">
        <v>6136</v>
      </c>
      <c r="AW126" s="71" t="s">
        <v>6136</v>
      </c>
      <c r="AX126" s="71" t="b">
        <v>0</v>
      </c>
      <c r="AY126" s="71" t="s">
        <v>6136</v>
      </c>
      <c r="AZ126" s="112" t="s">
        <v>6136</v>
      </c>
      <c r="BA126" s="71" t="s">
        <v>6136</v>
      </c>
      <c r="BB126" s="71" t="s">
        <v>6136</v>
      </c>
      <c r="BC126" s="71" t="s">
        <v>6136</v>
      </c>
      <c r="BD126" s="71" t="s">
        <v>6136</v>
      </c>
      <c r="BE126" s="71" t="s">
        <v>6136</v>
      </c>
      <c r="BF126" s="112" t="s">
        <v>6136</v>
      </c>
      <c r="BG126" s="71" t="s">
        <v>6159</v>
      </c>
      <c r="BH126" s="71" t="s">
        <v>6136</v>
      </c>
      <c r="BI126" s="71" t="s">
        <v>64</v>
      </c>
      <c r="BJ126" s="114">
        <v>2</v>
      </c>
      <c r="BK126" s="112">
        <v>43269</v>
      </c>
      <c r="BL126" s="112">
        <v>44050</v>
      </c>
      <c r="BM126" s="112">
        <v>43375</v>
      </c>
      <c r="BN126" s="71" t="s">
        <v>6136</v>
      </c>
      <c r="BO126" s="71" t="s">
        <v>6136</v>
      </c>
      <c r="BP126" s="71" t="b">
        <v>0</v>
      </c>
      <c r="BQ126" s="118">
        <v>39600</v>
      </c>
      <c r="BR126" s="71" t="s">
        <v>7071</v>
      </c>
      <c r="BS126" s="118">
        <v>2125.0158000000001</v>
      </c>
      <c r="BT126" s="118">
        <v>2125.0158000000001</v>
      </c>
      <c r="BU126" s="118">
        <v>40.252000000000002</v>
      </c>
      <c r="BV126" s="118">
        <v>15.1937</v>
      </c>
      <c r="BW126" s="118">
        <v>4.7725999999999997</v>
      </c>
      <c r="BX126" s="118">
        <v>0</v>
      </c>
      <c r="BY126" s="118">
        <v>0</v>
      </c>
      <c r="BZ126" s="118">
        <v>0</v>
      </c>
      <c r="CA126" s="118">
        <v>0</v>
      </c>
      <c r="CB126" s="118">
        <v>0</v>
      </c>
      <c r="CC126" s="118">
        <v>0</v>
      </c>
      <c r="CD126" s="118">
        <v>0</v>
      </c>
      <c r="CE126" s="118">
        <v>2125.0158000000001</v>
      </c>
      <c r="CF126" s="99" t="s">
        <v>65</v>
      </c>
      <c r="CG126" s="99" t="s">
        <v>66</v>
      </c>
      <c r="CH126" s="71" t="s">
        <v>596</v>
      </c>
      <c r="CI126" s="118">
        <v>40.252039999999994</v>
      </c>
      <c r="CJ126" s="118">
        <v>15.193660000000001</v>
      </c>
      <c r="CK126" s="118">
        <v>4.7288900000000007</v>
      </c>
      <c r="CL126" s="118">
        <v>0</v>
      </c>
      <c r="CM126" s="118">
        <v>0</v>
      </c>
      <c r="CN126" s="121">
        <v>0</v>
      </c>
      <c r="CO126" s="71" t="s">
        <v>7071</v>
      </c>
      <c r="CP126" s="71" t="s">
        <v>7071</v>
      </c>
      <c r="CQ126" s="71" t="s">
        <v>6136</v>
      </c>
      <c r="CR126" s="121">
        <v>0</v>
      </c>
      <c r="CS126" s="121">
        <v>1</v>
      </c>
      <c r="CT126" s="102" t="s">
        <v>7429</v>
      </c>
    </row>
    <row r="127" spans="2:98" x14ac:dyDescent="0.25">
      <c r="B127" s="101">
        <v>123</v>
      </c>
      <c r="C127" s="71" t="s">
        <v>613</v>
      </c>
      <c r="D127" s="124"/>
      <c r="E127" s="124"/>
      <c r="F127" s="71" t="s">
        <v>614</v>
      </c>
      <c r="G127" s="71" t="s">
        <v>615</v>
      </c>
      <c r="H127" s="71" t="s">
        <v>281</v>
      </c>
      <c r="I127" s="71" t="s">
        <v>107</v>
      </c>
      <c r="J127" s="71" t="s">
        <v>6136</v>
      </c>
      <c r="K127" s="71" t="s">
        <v>6136</v>
      </c>
      <c r="L127" s="71" t="s">
        <v>293</v>
      </c>
      <c r="M127" s="71" t="s">
        <v>380</v>
      </c>
      <c r="N127" s="71" t="s">
        <v>6136</v>
      </c>
      <c r="O127" s="71" t="s">
        <v>6136</v>
      </c>
      <c r="P127" s="112">
        <v>45511</v>
      </c>
      <c r="Q127" s="71">
        <v>25</v>
      </c>
      <c r="R127" s="71" t="s">
        <v>138</v>
      </c>
      <c r="S127" s="71" t="s">
        <v>58</v>
      </c>
      <c r="T127" s="71" t="s">
        <v>6136</v>
      </c>
      <c r="U127" s="71" t="s">
        <v>61</v>
      </c>
      <c r="V127" s="71" t="s">
        <v>7186</v>
      </c>
      <c r="W127" s="71" t="b">
        <v>0</v>
      </c>
      <c r="X127" s="71" t="s">
        <v>6136</v>
      </c>
      <c r="Y127" s="124"/>
      <c r="Z127" s="71" t="s">
        <v>6136</v>
      </c>
      <c r="AA127" s="71">
        <v>28.851154769766101</v>
      </c>
      <c r="AB127" s="71" t="s">
        <v>6136</v>
      </c>
      <c r="AC127" s="71" t="s">
        <v>419</v>
      </c>
      <c r="AD127" s="71" t="s">
        <v>452</v>
      </c>
      <c r="AE127" s="71" t="s">
        <v>6136</v>
      </c>
      <c r="AF127" s="71" t="s">
        <v>6136</v>
      </c>
      <c r="AG127" s="71" t="s">
        <v>6136</v>
      </c>
      <c r="AH127" s="71" t="s">
        <v>6136</v>
      </c>
      <c r="AI127" s="71">
        <v>5775558</v>
      </c>
      <c r="AJ127" s="71" t="s">
        <v>616</v>
      </c>
      <c r="AK127" s="71" t="s">
        <v>617</v>
      </c>
      <c r="AL127" s="71">
        <v>1</v>
      </c>
      <c r="AM127" s="71" t="s">
        <v>287</v>
      </c>
      <c r="AN127" s="71" t="s">
        <v>1835</v>
      </c>
      <c r="AO127" s="71" t="b">
        <v>1</v>
      </c>
      <c r="AP127" s="71">
        <v>2018</v>
      </c>
      <c r="AQ127" s="71" t="s">
        <v>6629</v>
      </c>
      <c r="AR127" s="71">
        <v>2019</v>
      </c>
      <c r="AS127" s="71" t="s">
        <v>6136</v>
      </c>
      <c r="AT127" s="71" t="b">
        <v>0</v>
      </c>
      <c r="AU127" s="71" t="s">
        <v>6136</v>
      </c>
      <c r="AV127" s="71" t="s">
        <v>6136</v>
      </c>
      <c r="AW127" s="71" t="s">
        <v>6136</v>
      </c>
      <c r="AX127" s="71" t="b">
        <v>0</v>
      </c>
      <c r="AY127" s="71" t="s">
        <v>6136</v>
      </c>
      <c r="AZ127" s="112" t="s">
        <v>6136</v>
      </c>
      <c r="BA127" s="71" t="s">
        <v>6136</v>
      </c>
      <c r="BB127" s="71" t="s">
        <v>6136</v>
      </c>
      <c r="BC127" s="71" t="s">
        <v>6136</v>
      </c>
      <c r="BD127" s="71" t="s">
        <v>6136</v>
      </c>
      <c r="BE127" s="71" t="s">
        <v>6136</v>
      </c>
      <c r="BF127" s="112" t="s">
        <v>6136</v>
      </c>
      <c r="BG127" s="71" t="s">
        <v>6159</v>
      </c>
      <c r="BH127" s="71" t="s">
        <v>6136</v>
      </c>
      <c r="BI127" s="71" t="s">
        <v>64</v>
      </c>
      <c r="BJ127" s="114">
        <v>2</v>
      </c>
      <c r="BK127" s="112">
        <v>43497</v>
      </c>
      <c r="BL127" s="112">
        <v>43539</v>
      </c>
      <c r="BM127" s="112">
        <v>43777</v>
      </c>
      <c r="BN127" s="71" t="s">
        <v>357</v>
      </c>
      <c r="BO127" s="71" t="s">
        <v>6136</v>
      </c>
      <c r="BP127" s="71" t="b">
        <v>0</v>
      </c>
      <c r="BQ127" s="118">
        <v>1500</v>
      </c>
      <c r="BR127" s="71" t="s">
        <v>7071</v>
      </c>
      <c r="BS127" s="118">
        <v>1078.1695</v>
      </c>
      <c r="BT127" s="118">
        <v>1078.1695</v>
      </c>
      <c r="BU127" s="118">
        <v>93.902500000000003</v>
      </c>
      <c r="BV127" s="118">
        <v>0</v>
      </c>
      <c r="BW127" s="118">
        <v>0</v>
      </c>
      <c r="BX127" s="118">
        <v>0</v>
      </c>
      <c r="BY127" s="118">
        <v>0</v>
      </c>
      <c r="BZ127" s="118">
        <v>0</v>
      </c>
      <c r="CA127" s="118">
        <v>0</v>
      </c>
      <c r="CB127" s="118">
        <v>0</v>
      </c>
      <c r="CC127" s="118">
        <v>0</v>
      </c>
      <c r="CD127" s="118">
        <v>0</v>
      </c>
      <c r="CE127" s="118">
        <v>1078.1695</v>
      </c>
      <c r="CF127" s="99" t="s">
        <v>65</v>
      </c>
      <c r="CG127" s="99" t="s">
        <v>66</v>
      </c>
      <c r="CH127" s="71" t="s">
        <v>145</v>
      </c>
      <c r="CI127" s="118">
        <v>1028.2941800000001</v>
      </c>
      <c r="CJ127" s="118">
        <v>0</v>
      </c>
      <c r="CK127" s="118">
        <v>0</v>
      </c>
      <c r="CL127" s="118">
        <v>0</v>
      </c>
      <c r="CM127" s="118">
        <v>0</v>
      </c>
      <c r="CN127" s="121">
        <v>0</v>
      </c>
      <c r="CO127" s="71" t="s">
        <v>7071</v>
      </c>
      <c r="CP127" s="71" t="s">
        <v>7071</v>
      </c>
      <c r="CQ127" s="71" t="s">
        <v>6136</v>
      </c>
      <c r="CR127" s="121">
        <v>0.3427</v>
      </c>
      <c r="CS127" s="121">
        <v>0.6573</v>
      </c>
      <c r="CT127" s="102" t="s">
        <v>7429</v>
      </c>
    </row>
    <row r="128" spans="2:98" x14ac:dyDescent="0.25">
      <c r="B128" s="101">
        <v>124</v>
      </c>
      <c r="C128" s="71" t="s">
        <v>423</v>
      </c>
      <c r="D128" s="124"/>
      <c r="E128" s="124"/>
      <c r="F128" s="71" t="s">
        <v>424</v>
      </c>
      <c r="G128" s="71" t="s">
        <v>425</v>
      </c>
      <c r="H128" s="71" t="s">
        <v>281</v>
      </c>
      <c r="I128" s="71" t="s">
        <v>107</v>
      </c>
      <c r="J128" s="71" t="s">
        <v>6136</v>
      </c>
      <c r="K128" s="71" t="s">
        <v>6136</v>
      </c>
      <c r="L128" s="71" t="s">
        <v>293</v>
      </c>
      <c r="M128" s="71" t="s">
        <v>380</v>
      </c>
      <c r="N128" s="71" t="s">
        <v>6136</v>
      </c>
      <c r="O128" s="71" t="s">
        <v>6136</v>
      </c>
      <c r="P128" s="112">
        <v>45510</v>
      </c>
      <c r="Q128" s="71">
        <v>61</v>
      </c>
      <c r="R128" s="71" t="s">
        <v>138</v>
      </c>
      <c r="S128" s="71" t="s">
        <v>58</v>
      </c>
      <c r="T128" s="71" t="s">
        <v>6136</v>
      </c>
      <c r="U128" s="71" t="s">
        <v>61</v>
      </c>
      <c r="V128" s="71" t="s">
        <v>7186</v>
      </c>
      <c r="W128" s="71" t="b">
        <v>0</v>
      </c>
      <c r="X128" s="71" t="s">
        <v>6136</v>
      </c>
      <c r="Y128" s="124"/>
      <c r="Z128" s="71" t="s">
        <v>6136</v>
      </c>
      <c r="AA128" s="71">
        <v>1.20523894550369</v>
      </c>
      <c r="AB128" s="71" t="s">
        <v>6136</v>
      </c>
      <c r="AC128" s="71" t="s">
        <v>388</v>
      </c>
      <c r="AD128" s="71" t="s">
        <v>389</v>
      </c>
      <c r="AE128" s="71" t="s">
        <v>347</v>
      </c>
      <c r="AF128" s="71" t="s">
        <v>6136</v>
      </c>
      <c r="AG128" s="71" t="s">
        <v>6493</v>
      </c>
      <c r="AH128" s="71" t="s">
        <v>6182</v>
      </c>
      <c r="AI128" s="71">
        <v>5775586</v>
      </c>
      <c r="AJ128" s="71" t="s">
        <v>427</v>
      </c>
      <c r="AK128" s="71" t="s">
        <v>428</v>
      </c>
      <c r="AL128" s="71">
        <v>3</v>
      </c>
      <c r="AM128" s="71" t="s">
        <v>287</v>
      </c>
      <c r="AN128" s="71" t="s">
        <v>1835</v>
      </c>
      <c r="AO128" s="71" t="b">
        <v>1</v>
      </c>
      <c r="AP128" s="71">
        <v>2023</v>
      </c>
      <c r="AQ128" s="71" t="s">
        <v>6629</v>
      </c>
      <c r="AR128" s="71">
        <v>2018</v>
      </c>
      <c r="AS128" s="71" t="s">
        <v>6136</v>
      </c>
      <c r="AT128" s="71" t="b">
        <v>0</v>
      </c>
      <c r="AU128" s="71" t="s">
        <v>6136</v>
      </c>
      <c r="AV128" s="71" t="s">
        <v>6136</v>
      </c>
      <c r="AW128" s="71" t="s">
        <v>6136</v>
      </c>
      <c r="AX128" s="71" t="b">
        <v>0</v>
      </c>
      <c r="AY128" s="71" t="s">
        <v>6136</v>
      </c>
      <c r="AZ128" s="112" t="s">
        <v>6136</v>
      </c>
      <c r="BA128" s="71" t="s">
        <v>6136</v>
      </c>
      <c r="BB128" s="71" t="s">
        <v>6136</v>
      </c>
      <c r="BC128" s="71" t="s">
        <v>6136</v>
      </c>
      <c r="BD128" s="71" t="s">
        <v>6136</v>
      </c>
      <c r="BE128" s="71" t="s">
        <v>6136</v>
      </c>
      <c r="BF128" s="112" t="s">
        <v>6136</v>
      </c>
      <c r="BG128" s="71" t="s">
        <v>6159</v>
      </c>
      <c r="BH128" s="71" t="s">
        <v>6136</v>
      </c>
      <c r="BI128" s="71" t="s">
        <v>328</v>
      </c>
      <c r="BJ128" s="114">
        <v>4</v>
      </c>
      <c r="BK128" s="112">
        <v>46191</v>
      </c>
      <c r="BL128" s="112">
        <v>45291</v>
      </c>
      <c r="BM128" s="112">
        <v>46280</v>
      </c>
      <c r="BN128" s="71" t="s">
        <v>274</v>
      </c>
      <c r="BO128" s="71" t="s">
        <v>6136</v>
      </c>
      <c r="BP128" s="71" t="b">
        <v>1</v>
      </c>
      <c r="BQ128" s="118">
        <v>500</v>
      </c>
      <c r="BR128" s="71" t="s">
        <v>7071</v>
      </c>
      <c r="BS128" s="118">
        <v>447.45319999999998</v>
      </c>
      <c r="BT128" s="118">
        <v>1508.4286999999999</v>
      </c>
      <c r="BU128" s="118">
        <v>0</v>
      </c>
      <c r="BV128" s="118">
        <v>2.7029000000000001</v>
      </c>
      <c r="BW128" s="118">
        <v>300.8843</v>
      </c>
      <c r="BX128" s="118">
        <v>129.23910000000001</v>
      </c>
      <c r="BY128" s="118">
        <v>25.365699999999997</v>
      </c>
      <c r="BZ128" s="118">
        <v>0</v>
      </c>
      <c r="CA128" s="118">
        <v>0</v>
      </c>
      <c r="CB128" s="118">
        <v>0</v>
      </c>
      <c r="CC128" s="118">
        <v>0</v>
      </c>
      <c r="CD128" s="118">
        <v>0</v>
      </c>
      <c r="CE128" s="118">
        <v>432.82639999999998</v>
      </c>
      <c r="CF128" s="99" t="s">
        <v>65</v>
      </c>
      <c r="CG128" s="99" t="s">
        <v>66</v>
      </c>
      <c r="CH128" s="71" t="s">
        <v>601</v>
      </c>
      <c r="CI128" s="118">
        <v>0</v>
      </c>
      <c r="CJ128" s="118">
        <v>0</v>
      </c>
      <c r="CK128" s="118">
        <v>0</v>
      </c>
      <c r="CL128" s="118">
        <v>0</v>
      </c>
      <c r="CM128" s="118">
        <v>0</v>
      </c>
      <c r="CN128" s="121">
        <v>0</v>
      </c>
      <c r="CO128" s="71" t="s">
        <v>7071</v>
      </c>
      <c r="CP128" s="71" t="s">
        <v>68</v>
      </c>
      <c r="CQ128" s="71" t="s">
        <v>6136</v>
      </c>
      <c r="CR128" s="121">
        <v>0</v>
      </c>
      <c r="CS128" s="121">
        <v>1</v>
      </c>
      <c r="CT128" s="102" t="s">
        <v>7429</v>
      </c>
    </row>
    <row r="129" spans="2:98" x14ac:dyDescent="0.25">
      <c r="B129" s="101">
        <v>125</v>
      </c>
      <c r="C129" s="71" t="s">
        <v>586</v>
      </c>
      <c r="D129" s="124"/>
      <c r="E129" s="124"/>
      <c r="F129" s="71" t="s">
        <v>587</v>
      </c>
      <c r="G129" s="71" t="s">
        <v>588</v>
      </c>
      <c r="H129" s="71" t="s">
        <v>281</v>
      </c>
      <c r="I129" s="71" t="s">
        <v>107</v>
      </c>
      <c r="J129" s="71" t="s">
        <v>6136</v>
      </c>
      <c r="K129" s="71" t="s">
        <v>6136</v>
      </c>
      <c r="L129" s="71" t="s">
        <v>293</v>
      </c>
      <c r="M129" s="71" t="s">
        <v>380</v>
      </c>
      <c r="N129" s="71" t="s">
        <v>6136</v>
      </c>
      <c r="O129" s="71" t="s">
        <v>6136</v>
      </c>
      <c r="P129" s="112">
        <v>45509</v>
      </c>
      <c r="Q129" s="71">
        <v>25</v>
      </c>
      <c r="R129" s="71" t="s">
        <v>138</v>
      </c>
      <c r="S129" s="71" t="s">
        <v>58</v>
      </c>
      <c r="T129" s="71" t="s">
        <v>6136</v>
      </c>
      <c r="U129" s="71" t="s">
        <v>61</v>
      </c>
      <c r="V129" s="71" t="s">
        <v>7186</v>
      </c>
      <c r="W129" s="71" t="b">
        <v>0</v>
      </c>
      <c r="X129" s="71" t="s">
        <v>6136</v>
      </c>
      <c r="Y129" s="124"/>
      <c r="Z129" s="71" t="s">
        <v>6136</v>
      </c>
      <c r="AA129" s="71">
        <v>1.0337202801345899</v>
      </c>
      <c r="AB129" s="71" t="s">
        <v>6136</v>
      </c>
      <c r="AC129" s="71" t="s">
        <v>388</v>
      </c>
      <c r="AD129" s="71" t="s">
        <v>389</v>
      </c>
      <c r="AE129" s="71" t="s">
        <v>298</v>
      </c>
      <c r="AF129" s="71" t="s">
        <v>6136</v>
      </c>
      <c r="AG129" s="71" t="s">
        <v>6136</v>
      </c>
      <c r="AH129" s="71" t="s">
        <v>6136</v>
      </c>
      <c r="AI129" s="71">
        <v>5775588</v>
      </c>
      <c r="AJ129" s="71" t="s">
        <v>589</v>
      </c>
      <c r="AK129" s="71" t="s">
        <v>590</v>
      </c>
      <c r="AL129" s="71">
        <v>1</v>
      </c>
      <c r="AM129" s="71" t="s">
        <v>287</v>
      </c>
      <c r="AN129" s="71" t="s">
        <v>1835</v>
      </c>
      <c r="AO129" s="71" t="b">
        <v>1</v>
      </c>
      <c r="AP129" s="71">
        <v>2021</v>
      </c>
      <c r="AQ129" s="71" t="s">
        <v>6629</v>
      </c>
      <c r="AR129" s="71">
        <v>2018</v>
      </c>
      <c r="AS129" s="71" t="s">
        <v>6136</v>
      </c>
      <c r="AT129" s="71" t="b">
        <v>0</v>
      </c>
      <c r="AU129" s="71" t="s">
        <v>6136</v>
      </c>
      <c r="AV129" s="71" t="s">
        <v>6136</v>
      </c>
      <c r="AW129" s="71" t="s">
        <v>6136</v>
      </c>
      <c r="AX129" s="71" t="b">
        <v>0</v>
      </c>
      <c r="AY129" s="71" t="s">
        <v>6136</v>
      </c>
      <c r="AZ129" s="112" t="s">
        <v>6136</v>
      </c>
      <c r="BA129" s="71" t="s">
        <v>6136</v>
      </c>
      <c r="BB129" s="71" t="s">
        <v>6136</v>
      </c>
      <c r="BC129" s="71" t="s">
        <v>6136</v>
      </c>
      <c r="BD129" s="71" t="s">
        <v>6136</v>
      </c>
      <c r="BE129" s="71" t="s">
        <v>6136</v>
      </c>
      <c r="BF129" s="112" t="s">
        <v>6136</v>
      </c>
      <c r="BG129" s="71" t="s">
        <v>6159</v>
      </c>
      <c r="BH129" s="71" t="s">
        <v>6136</v>
      </c>
      <c r="BI129" s="71" t="s">
        <v>64</v>
      </c>
      <c r="BJ129" s="114">
        <v>2</v>
      </c>
      <c r="BK129" s="112">
        <v>44677</v>
      </c>
      <c r="BL129" s="112">
        <v>44789</v>
      </c>
      <c r="BM129" s="112">
        <v>44789</v>
      </c>
      <c r="BN129" s="71" t="s">
        <v>6136</v>
      </c>
      <c r="BO129" s="71" t="s">
        <v>6136</v>
      </c>
      <c r="BP129" s="71" t="b">
        <v>1</v>
      </c>
      <c r="BQ129" s="118">
        <v>1540</v>
      </c>
      <c r="BR129" s="71" t="s">
        <v>7071</v>
      </c>
      <c r="BS129" s="118">
        <v>1476.1501000000001</v>
      </c>
      <c r="BT129" s="118">
        <v>1476.1501000000001</v>
      </c>
      <c r="BU129" s="118">
        <v>27.878699999999998</v>
      </c>
      <c r="BV129" s="118">
        <v>291.70609999999999</v>
      </c>
      <c r="BW129" s="118">
        <v>1155.5163</v>
      </c>
      <c r="BX129" s="118">
        <v>0.36280000000000001</v>
      </c>
      <c r="BY129" s="118">
        <v>0</v>
      </c>
      <c r="BZ129" s="118">
        <v>0</v>
      </c>
      <c r="CA129" s="118">
        <v>0</v>
      </c>
      <c r="CB129" s="118">
        <v>0</v>
      </c>
      <c r="CC129" s="118">
        <v>0</v>
      </c>
      <c r="CD129" s="118">
        <v>0</v>
      </c>
      <c r="CE129" s="118">
        <v>1476.1501000000001</v>
      </c>
      <c r="CF129" s="99" t="s">
        <v>65</v>
      </c>
      <c r="CG129" s="99" t="s">
        <v>66</v>
      </c>
      <c r="CH129" s="71" t="s">
        <v>121</v>
      </c>
      <c r="CI129" s="118">
        <v>0</v>
      </c>
      <c r="CJ129" s="118">
        <v>0</v>
      </c>
      <c r="CK129" s="118">
        <v>1372.9968999999999</v>
      </c>
      <c r="CL129" s="118">
        <v>0.33683000000000002</v>
      </c>
      <c r="CM129" s="118">
        <v>0</v>
      </c>
      <c r="CN129" s="121">
        <v>0</v>
      </c>
      <c r="CO129" s="71" t="s">
        <v>7071</v>
      </c>
      <c r="CP129" s="71" t="s">
        <v>7071</v>
      </c>
      <c r="CQ129" s="71" t="s">
        <v>6136</v>
      </c>
      <c r="CR129" s="121">
        <v>0</v>
      </c>
      <c r="CS129" s="121">
        <v>1</v>
      </c>
      <c r="CT129" s="102" t="s">
        <v>7429</v>
      </c>
    </row>
    <row r="130" spans="2:98" x14ac:dyDescent="0.25">
      <c r="B130" s="101">
        <v>126</v>
      </c>
      <c r="C130" s="71" t="s">
        <v>429</v>
      </c>
      <c r="D130" s="124"/>
      <c r="E130" s="124"/>
      <c r="F130" s="71" t="s">
        <v>277</v>
      </c>
      <c r="G130" s="71" t="s">
        <v>430</v>
      </c>
      <c r="H130" s="71" t="s">
        <v>281</v>
      </c>
      <c r="I130" s="71" t="s">
        <v>107</v>
      </c>
      <c r="J130" s="71" t="s">
        <v>6136</v>
      </c>
      <c r="K130" s="71" t="s">
        <v>6136</v>
      </c>
      <c r="L130" s="71" t="s">
        <v>293</v>
      </c>
      <c r="M130" s="71" t="s">
        <v>380</v>
      </c>
      <c r="N130" s="71" t="s">
        <v>6136</v>
      </c>
      <c r="O130" s="71" t="s">
        <v>6136</v>
      </c>
      <c r="P130" s="112">
        <v>45506</v>
      </c>
      <c r="Q130" s="71">
        <v>41</v>
      </c>
      <c r="R130" s="71" t="s">
        <v>138</v>
      </c>
      <c r="S130" s="71" t="s">
        <v>58</v>
      </c>
      <c r="T130" s="71" t="s">
        <v>6136</v>
      </c>
      <c r="U130" s="71" t="s">
        <v>61</v>
      </c>
      <c r="V130" s="71" t="s">
        <v>7186</v>
      </c>
      <c r="W130" s="71" t="b">
        <v>0</v>
      </c>
      <c r="X130" s="71" t="s">
        <v>6136</v>
      </c>
      <c r="Y130" s="124"/>
      <c r="Z130" s="71" t="s">
        <v>6136</v>
      </c>
      <c r="AA130" s="71">
        <v>10.237187937968001</v>
      </c>
      <c r="AB130" s="71" t="s">
        <v>6136</v>
      </c>
      <c r="AC130" s="71" t="s">
        <v>388</v>
      </c>
      <c r="AD130" s="71" t="s">
        <v>389</v>
      </c>
      <c r="AE130" s="71" t="s">
        <v>6136</v>
      </c>
      <c r="AF130" s="71" t="s">
        <v>6136</v>
      </c>
      <c r="AG130" s="71" t="s">
        <v>6136</v>
      </c>
      <c r="AH130" s="71" t="s">
        <v>6136</v>
      </c>
      <c r="AI130" s="71">
        <v>5776121</v>
      </c>
      <c r="AJ130" s="71" t="s">
        <v>432</v>
      </c>
      <c r="AK130" s="71" t="s">
        <v>433</v>
      </c>
      <c r="AL130" s="71">
        <v>1</v>
      </c>
      <c r="AM130" s="71" t="s">
        <v>287</v>
      </c>
      <c r="AN130" s="71" t="s">
        <v>1835</v>
      </c>
      <c r="AO130" s="71" t="b">
        <v>1</v>
      </c>
      <c r="AP130" s="71">
        <v>2019</v>
      </c>
      <c r="AQ130" s="71" t="s">
        <v>6629</v>
      </c>
      <c r="AR130" s="71">
        <v>2019</v>
      </c>
      <c r="AS130" s="71" t="s">
        <v>6136</v>
      </c>
      <c r="AT130" s="71" t="b">
        <v>0</v>
      </c>
      <c r="AU130" s="71" t="s">
        <v>6136</v>
      </c>
      <c r="AV130" s="71" t="s">
        <v>6136</v>
      </c>
      <c r="AW130" s="71" t="s">
        <v>6136</v>
      </c>
      <c r="AX130" s="71" t="b">
        <v>0</v>
      </c>
      <c r="AY130" s="71" t="s">
        <v>6136</v>
      </c>
      <c r="AZ130" s="112" t="s">
        <v>6136</v>
      </c>
      <c r="BA130" s="71" t="s">
        <v>6136</v>
      </c>
      <c r="BB130" s="71" t="s">
        <v>6136</v>
      </c>
      <c r="BC130" s="71" t="s">
        <v>6136</v>
      </c>
      <c r="BD130" s="71" t="s">
        <v>6136</v>
      </c>
      <c r="BE130" s="71" t="s">
        <v>6136</v>
      </c>
      <c r="BF130" s="112" t="s">
        <v>6136</v>
      </c>
      <c r="BG130" s="71" t="s">
        <v>6159</v>
      </c>
      <c r="BH130" s="71" t="s">
        <v>6136</v>
      </c>
      <c r="BI130" s="71" t="s">
        <v>64</v>
      </c>
      <c r="BJ130" s="114">
        <v>2</v>
      </c>
      <c r="BK130" s="112">
        <v>43678</v>
      </c>
      <c r="BL130" s="112">
        <v>43800</v>
      </c>
      <c r="BM130" s="112">
        <v>43814</v>
      </c>
      <c r="BN130" s="71" t="s">
        <v>6136</v>
      </c>
      <c r="BO130" s="71" t="s">
        <v>6136</v>
      </c>
      <c r="BP130" s="71" t="b">
        <v>0</v>
      </c>
      <c r="BQ130" s="118">
        <v>1300</v>
      </c>
      <c r="BR130" s="71" t="s">
        <v>7071</v>
      </c>
      <c r="BS130" s="118">
        <v>1629.3105</v>
      </c>
      <c r="BT130" s="118">
        <v>1629.3105</v>
      </c>
      <c r="BU130" s="118">
        <v>546.97270000000003</v>
      </c>
      <c r="BV130" s="118">
        <v>0.89449999999999996</v>
      </c>
      <c r="BW130" s="118">
        <v>0</v>
      </c>
      <c r="BX130" s="118">
        <v>0</v>
      </c>
      <c r="BY130" s="118">
        <v>0</v>
      </c>
      <c r="BZ130" s="118">
        <v>0</v>
      </c>
      <c r="CA130" s="118">
        <v>0</v>
      </c>
      <c r="CB130" s="118">
        <v>0</v>
      </c>
      <c r="CC130" s="118">
        <v>0</v>
      </c>
      <c r="CD130" s="118">
        <v>0</v>
      </c>
      <c r="CE130" s="118">
        <v>1629.3105</v>
      </c>
      <c r="CF130" s="99" t="s">
        <v>65</v>
      </c>
      <c r="CG130" s="99" t="s">
        <v>66</v>
      </c>
      <c r="CH130" s="71" t="s">
        <v>209</v>
      </c>
      <c r="CI130" s="118">
        <v>1586.0442700000001</v>
      </c>
      <c r="CJ130" s="118">
        <v>0.87085000000000001</v>
      </c>
      <c r="CK130" s="118">
        <v>0</v>
      </c>
      <c r="CL130" s="118">
        <v>0</v>
      </c>
      <c r="CM130" s="118">
        <v>0</v>
      </c>
      <c r="CN130" s="121">
        <v>0</v>
      </c>
      <c r="CO130" s="71" t="s">
        <v>7071</v>
      </c>
      <c r="CP130" s="71" t="s">
        <v>7071</v>
      </c>
      <c r="CQ130" s="71" t="s">
        <v>6136</v>
      </c>
      <c r="CR130" s="121">
        <v>0</v>
      </c>
      <c r="CS130" s="121">
        <v>1</v>
      </c>
      <c r="CT130" s="102" t="s">
        <v>7429</v>
      </c>
    </row>
    <row r="131" spans="2:98" x14ac:dyDescent="0.25">
      <c r="B131" s="101">
        <v>127</v>
      </c>
      <c r="C131" s="71" t="s">
        <v>618</v>
      </c>
      <c r="D131" s="124"/>
      <c r="E131" s="124"/>
      <c r="F131" s="71" t="s">
        <v>619</v>
      </c>
      <c r="G131" s="71" t="s">
        <v>620</v>
      </c>
      <c r="H131" s="71" t="s">
        <v>281</v>
      </c>
      <c r="I131" s="71" t="s">
        <v>107</v>
      </c>
      <c r="J131" s="71" t="s">
        <v>6136</v>
      </c>
      <c r="K131" s="71" t="s">
        <v>6136</v>
      </c>
      <c r="L131" s="71" t="s">
        <v>293</v>
      </c>
      <c r="M131" s="71" t="s">
        <v>380</v>
      </c>
      <c r="N131" s="71" t="s">
        <v>6136</v>
      </c>
      <c r="O131" s="71" t="s">
        <v>6136</v>
      </c>
      <c r="P131" s="112">
        <v>45505</v>
      </c>
      <c r="Q131" s="71">
        <v>61</v>
      </c>
      <c r="R131" s="71" t="s">
        <v>138</v>
      </c>
      <c r="S131" s="71" t="s">
        <v>88</v>
      </c>
      <c r="T131" s="71" t="s">
        <v>88</v>
      </c>
      <c r="U131" s="71" t="s">
        <v>61</v>
      </c>
      <c r="V131" s="71" t="s">
        <v>7186</v>
      </c>
      <c r="W131" s="71" t="b">
        <v>0</v>
      </c>
      <c r="X131" s="71" t="s">
        <v>6136</v>
      </c>
      <c r="Y131" s="124"/>
      <c r="Z131" s="71" t="s">
        <v>6136</v>
      </c>
      <c r="AA131" s="71">
        <v>7.00793690246838</v>
      </c>
      <c r="AB131" s="71" t="s">
        <v>6136</v>
      </c>
      <c r="AC131" s="71" t="s">
        <v>436</v>
      </c>
      <c r="AD131" s="71" t="s">
        <v>437</v>
      </c>
      <c r="AE131" s="71" t="s">
        <v>298</v>
      </c>
      <c r="AF131" s="71" t="s">
        <v>6136</v>
      </c>
      <c r="AG131" s="71" t="s">
        <v>6493</v>
      </c>
      <c r="AH131" s="71" t="s">
        <v>6182</v>
      </c>
      <c r="AI131" s="71">
        <v>5776243</v>
      </c>
      <c r="AJ131" s="71" t="s">
        <v>621</v>
      </c>
      <c r="AK131" s="71" t="s">
        <v>622</v>
      </c>
      <c r="AL131" s="71">
        <v>1</v>
      </c>
      <c r="AM131" s="71" t="s">
        <v>287</v>
      </c>
      <c r="AN131" s="71" t="s">
        <v>1835</v>
      </c>
      <c r="AO131" s="71" t="b">
        <v>1</v>
      </c>
      <c r="AP131" s="114" t="s">
        <v>88</v>
      </c>
      <c r="AQ131" s="71" t="s">
        <v>6629</v>
      </c>
      <c r="AR131" s="71">
        <v>2018</v>
      </c>
      <c r="AS131" s="71" t="s">
        <v>6136</v>
      </c>
      <c r="AT131" s="71" t="b">
        <v>0</v>
      </c>
      <c r="AU131" s="71" t="s">
        <v>6136</v>
      </c>
      <c r="AV131" s="71" t="s">
        <v>6136</v>
      </c>
      <c r="AW131" s="71" t="s">
        <v>6136</v>
      </c>
      <c r="AX131" s="71" t="b">
        <v>0</v>
      </c>
      <c r="AY131" s="71" t="s">
        <v>6136</v>
      </c>
      <c r="AZ131" s="112" t="s">
        <v>6136</v>
      </c>
      <c r="BA131" s="71" t="s">
        <v>6136</v>
      </c>
      <c r="BB131" s="71" t="s">
        <v>6136</v>
      </c>
      <c r="BC131" s="71" t="s">
        <v>6136</v>
      </c>
      <c r="BD131" s="71" t="s">
        <v>6136</v>
      </c>
      <c r="BE131" s="71" t="s">
        <v>6136</v>
      </c>
      <c r="BF131" s="112" t="s">
        <v>6136</v>
      </c>
      <c r="BG131" s="71" t="s">
        <v>6159</v>
      </c>
      <c r="BH131" s="71" t="s">
        <v>6136</v>
      </c>
      <c r="BI131" s="71" t="s">
        <v>328</v>
      </c>
      <c r="BJ131" s="114">
        <v>4</v>
      </c>
      <c r="BK131" s="112">
        <v>45698</v>
      </c>
      <c r="BL131" s="112" t="s">
        <v>6136</v>
      </c>
      <c r="BM131" s="112">
        <v>45707</v>
      </c>
      <c r="BN131" s="71" t="s">
        <v>6136</v>
      </c>
      <c r="BO131" s="71" t="s">
        <v>6136</v>
      </c>
      <c r="BP131" s="71" t="b">
        <v>1</v>
      </c>
      <c r="BQ131" s="118" t="s">
        <v>6136</v>
      </c>
      <c r="BR131" s="71" t="s">
        <v>7071</v>
      </c>
      <c r="BS131" s="118">
        <v>739.2645</v>
      </c>
      <c r="BT131" s="118">
        <v>1571.604</v>
      </c>
      <c r="BU131" s="118">
        <v>0.254</v>
      </c>
      <c r="BV131" s="118">
        <v>41.516500000000001</v>
      </c>
      <c r="BW131" s="118">
        <v>429.59519999999998</v>
      </c>
      <c r="BX131" s="118">
        <v>61.380699999999997</v>
      </c>
      <c r="BY131" s="118">
        <v>574.00419999999997</v>
      </c>
      <c r="BZ131" s="118">
        <v>461.3648</v>
      </c>
      <c r="CA131" s="118">
        <v>0</v>
      </c>
      <c r="CB131" s="118">
        <v>0</v>
      </c>
      <c r="CC131" s="118">
        <v>0</v>
      </c>
      <c r="CD131" s="118">
        <v>0</v>
      </c>
      <c r="CE131" s="118">
        <v>536.23500000000001</v>
      </c>
      <c r="CF131" s="99" t="s">
        <v>65</v>
      </c>
      <c r="CG131" s="99" t="s">
        <v>66</v>
      </c>
      <c r="CH131" s="71">
        <v>2025</v>
      </c>
      <c r="CI131" s="118">
        <v>0</v>
      </c>
      <c r="CJ131" s="118">
        <v>0</v>
      </c>
      <c r="CK131" s="118">
        <v>0</v>
      </c>
      <c r="CL131" s="118">
        <v>0</v>
      </c>
      <c r="CM131" s="118">
        <v>0</v>
      </c>
      <c r="CN131" s="121">
        <v>0</v>
      </c>
      <c r="CO131" s="71" t="s">
        <v>7071</v>
      </c>
      <c r="CP131" s="71" t="s">
        <v>68</v>
      </c>
      <c r="CQ131" s="71" t="s">
        <v>6136</v>
      </c>
      <c r="CR131" s="121">
        <v>0</v>
      </c>
      <c r="CS131" s="121">
        <v>1</v>
      </c>
      <c r="CT131" s="102" t="s">
        <v>7429</v>
      </c>
    </row>
    <row r="132" spans="2:98" x14ac:dyDescent="0.25">
      <c r="B132" s="101">
        <v>128</v>
      </c>
      <c r="C132" s="71" t="s">
        <v>634</v>
      </c>
      <c r="D132" s="124"/>
      <c r="E132" s="124"/>
      <c r="F132" s="71" t="s">
        <v>635</v>
      </c>
      <c r="G132" s="71" t="s">
        <v>636</v>
      </c>
      <c r="H132" s="71" t="s">
        <v>281</v>
      </c>
      <c r="I132" s="71" t="s">
        <v>107</v>
      </c>
      <c r="J132" s="71" t="s">
        <v>6136</v>
      </c>
      <c r="K132" s="71" t="s">
        <v>6136</v>
      </c>
      <c r="L132" s="71" t="s">
        <v>293</v>
      </c>
      <c r="M132" s="71" t="s">
        <v>380</v>
      </c>
      <c r="N132" s="71" t="s">
        <v>6136</v>
      </c>
      <c r="O132" s="71" t="s">
        <v>6136</v>
      </c>
      <c r="P132" s="112">
        <v>45510</v>
      </c>
      <c r="Q132" s="71">
        <v>55</v>
      </c>
      <c r="R132" s="71" t="s">
        <v>138</v>
      </c>
      <c r="S132" s="71" t="s">
        <v>88</v>
      </c>
      <c r="T132" s="71" t="s">
        <v>88</v>
      </c>
      <c r="U132" s="71" t="s">
        <v>61</v>
      </c>
      <c r="V132" s="71" t="s">
        <v>7186</v>
      </c>
      <c r="W132" s="71" t="b">
        <v>0</v>
      </c>
      <c r="X132" s="71" t="s">
        <v>6136</v>
      </c>
      <c r="Y132" s="124"/>
      <c r="Z132" s="71" t="s">
        <v>6136</v>
      </c>
      <c r="AA132" s="71">
        <v>15.2256074491806</v>
      </c>
      <c r="AB132" s="71" t="s">
        <v>6136</v>
      </c>
      <c r="AC132" s="71" t="s">
        <v>436</v>
      </c>
      <c r="AD132" s="71" t="s">
        <v>437</v>
      </c>
      <c r="AE132" s="71" t="s">
        <v>298</v>
      </c>
      <c r="AF132" s="71" t="s">
        <v>6136</v>
      </c>
      <c r="AG132" s="71" t="s">
        <v>6493</v>
      </c>
      <c r="AH132" s="71" t="s">
        <v>6182</v>
      </c>
      <c r="AI132" s="71">
        <v>5776248</v>
      </c>
      <c r="AJ132" s="71" t="s">
        <v>637</v>
      </c>
      <c r="AK132" s="71" t="s">
        <v>638</v>
      </c>
      <c r="AL132" s="71">
        <v>1</v>
      </c>
      <c r="AM132" s="71" t="s">
        <v>287</v>
      </c>
      <c r="AN132" s="71" t="s">
        <v>1835</v>
      </c>
      <c r="AO132" s="71" t="b">
        <v>1</v>
      </c>
      <c r="AP132" s="114" t="s">
        <v>88</v>
      </c>
      <c r="AQ132" s="71" t="s">
        <v>6629</v>
      </c>
      <c r="AR132" s="71">
        <v>2018</v>
      </c>
      <c r="AS132" s="71" t="s">
        <v>6136</v>
      </c>
      <c r="AT132" s="71" t="b">
        <v>0</v>
      </c>
      <c r="AU132" s="71" t="s">
        <v>6136</v>
      </c>
      <c r="AV132" s="71" t="s">
        <v>6136</v>
      </c>
      <c r="AW132" s="71" t="s">
        <v>6136</v>
      </c>
      <c r="AX132" s="71" t="b">
        <v>0</v>
      </c>
      <c r="AY132" s="71" t="s">
        <v>88</v>
      </c>
      <c r="AZ132" s="112" t="s">
        <v>88</v>
      </c>
      <c r="BA132" s="71" t="s">
        <v>88</v>
      </c>
      <c r="BB132" s="71" t="s">
        <v>88</v>
      </c>
      <c r="BC132" s="71" t="s">
        <v>88</v>
      </c>
      <c r="BD132" s="71" t="s">
        <v>88</v>
      </c>
      <c r="BE132" s="71" t="s">
        <v>88</v>
      </c>
      <c r="BF132" s="112" t="s">
        <v>88</v>
      </c>
      <c r="BG132" s="71" t="s">
        <v>88</v>
      </c>
      <c r="BH132" s="71" t="s">
        <v>88</v>
      </c>
      <c r="BI132" s="71" t="s">
        <v>156</v>
      </c>
      <c r="BJ132" s="114">
        <v>5</v>
      </c>
      <c r="BK132" s="112">
        <v>46303</v>
      </c>
      <c r="BL132" s="112" t="s">
        <v>6136</v>
      </c>
      <c r="BM132" s="112">
        <v>46449</v>
      </c>
      <c r="BN132" s="71" t="s">
        <v>6136</v>
      </c>
      <c r="BO132" s="71" t="s">
        <v>6136</v>
      </c>
      <c r="BP132" s="71" t="b">
        <v>1</v>
      </c>
      <c r="BQ132" s="118" t="s">
        <v>6136</v>
      </c>
      <c r="BR132" s="71" t="s">
        <v>7071</v>
      </c>
      <c r="BS132" s="118">
        <v>430.95190000000002</v>
      </c>
      <c r="BT132" s="118">
        <v>1984.5732</v>
      </c>
      <c r="BU132" s="118">
        <v>1.6611</v>
      </c>
      <c r="BV132" s="118">
        <v>47.414200000000001</v>
      </c>
      <c r="BW132" s="118">
        <v>299.0127</v>
      </c>
      <c r="BX132" s="118">
        <v>64.853999999999999</v>
      </c>
      <c r="BY132" s="118">
        <v>26.525299999999998</v>
      </c>
      <c r="BZ132" s="118">
        <v>0</v>
      </c>
      <c r="CA132" s="118">
        <v>0</v>
      </c>
      <c r="CB132" s="118">
        <v>0</v>
      </c>
      <c r="CC132" s="118">
        <v>0</v>
      </c>
      <c r="CD132" s="118">
        <v>0</v>
      </c>
      <c r="CE132" s="118">
        <v>414.71340000000004</v>
      </c>
      <c r="CF132" s="99" t="s">
        <v>65</v>
      </c>
      <c r="CG132" s="99" t="s">
        <v>66</v>
      </c>
      <c r="CH132" s="71">
        <v>2027</v>
      </c>
      <c r="CI132" s="118">
        <v>0</v>
      </c>
      <c r="CJ132" s="118">
        <v>0</v>
      </c>
      <c r="CK132" s="118">
        <v>0</v>
      </c>
      <c r="CL132" s="118">
        <v>0</v>
      </c>
      <c r="CM132" s="118">
        <v>0</v>
      </c>
      <c r="CN132" s="121">
        <v>0</v>
      </c>
      <c r="CO132" s="71" t="s">
        <v>7071</v>
      </c>
      <c r="CP132" s="71" t="s">
        <v>68</v>
      </c>
      <c r="CQ132" s="71" t="s">
        <v>6136</v>
      </c>
      <c r="CR132" s="121">
        <v>0</v>
      </c>
      <c r="CS132" s="121">
        <v>1</v>
      </c>
      <c r="CT132" s="102" t="s">
        <v>639</v>
      </c>
    </row>
    <row r="133" spans="2:98" x14ac:dyDescent="0.25">
      <c r="B133" s="101">
        <v>129</v>
      </c>
      <c r="C133" s="71" t="s">
        <v>591</v>
      </c>
      <c r="D133" s="124"/>
      <c r="E133" s="124"/>
      <c r="F133" s="71" t="s">
        <v>592</v>
      </c>
      <c r="G133" s="71" t="s">
        <v>593</v>
      </c>
      <c r="H133" s="71" t="s">
        <v>281</v>
      </c>
      <c r="I133" s="71" t="s">
        <v>107</v>
      </c>
      <c r="J133" s="71" t="s">
        <v>6136</v>
      </c>
      <c r="K133" s="71" t="s">
        <v>6136</v>
      </c>
      <c r="L133" s="71" t="s">
        <v>293</v>
      </c>
      <c r="M133" s="71" t="s">
        <v>380</v>
      </c>
      <c r="N133" s="71" t="s">
        <v>6136</v>
      </c>
      <c r="O133" s="71" t="s">
        <v>6136</v>
      </c>
      <c r="P133" s="112">
        <v>45511</v>
      </c>
      <c r="Q133" s="71">
        <v>59</v>
      </c>
      <c r="R133" s="71" t="s">
        <v>138</v>
      </c>
      <c r="S133" s="71" t="s">
        <v>58</v>
      </c>
      <c r="T133" s="71" t="s">
        <v>6136</v>
      </c>
      <c r="U133" s="71" t="s">
        <v>61</v>
      </c>
      <c r="V133" s="71" t="s">
        <v>7186</v>
      </c>
      <c r="W133" s="71" t="b">
        <v>0</v>
      </c>
      <c r="X133" s="71" t="s">
        <v>6136</v>
      </c>
      <c r="Y133" s="124"/>
      <c r="Z133" s="71" t="s">
        <v>6136</v>
      </c>
      <c r="AA133" s="71">
        <v>0.88679732075898499</v>
      </c>
      <c r="AB133" s="71" t="s">
        <v>6136</v>
      </c>
      <c r="AC133" s="71" t="s">
        <v>436</v>
      </c>
      <c r="AD133" s="71" t="s">
        <v>465</v>
      </c>
      <c r="AE133" s="71" t="s">
        <v>298</v>
      </c>
      <c r="AF133" s="71" t="s">
        <v>6136</v>
      </c>
      <c r="AG133" s="71" t="s">
        <v>6136</v>
      </c>
      <c r="AH133" s="71" t="s">
        <v>6136</v>
      </c>
      <c r="AI133" s="71">
        <v>5776249</v>
      </c>
      <c r="AJ133" s="71" t="s">
        <v>594</v>
      </c>
      <c r="AK133" s="71" t="s">
        <v>595</v>
      </c>
      <c r="AL133" s="71">
        <v>1</v>
      </c>
      <c r="AM133" s="71" t="s">
        <v>287</v>
      </c>
      <c r="AN133" s="71" t="s">
        <v>1835</v>
      </c>
      <c r="AO133" s="71" t="b">
        <v>1</v>
      </c>
      <c r="AP133" s="71">
        <v>2019</v>
      </c>
      <c r="AQ133" s="71" t="s">
        <v>6629</v>
      </c>
      <c r="AR133" s="71">
        <v>2019</v>
      </c>
      <c r="AS133" s="71" t="s">
        <v>6136</v>
      </c>
      <c r="AT133" s="71" t="b">
        <v>0</v>
      </c>
      <c r="AU133" s="71" t="s">
        <v>6136</v>
      </c>
      <c r="AV133" s="71" t="s">
        <v>6136</v>
      </c>
      <c r="AW133" s="71" t="s">
        <v>6136</v>
      </c>
      <c r="AX133" s="71" t="b">
        <v>0</v>
      </c>
      <c r="AY133" s="71" t="s">
        <v>6136</v>
      </c>
      <c r="AZ133" s="112" t="s">
        <v>6136</v>
      </c>
      <c r="BA133" s="71" t="s">
        <v>6136</v>
      </c>
      <c r="BB133" s="71" t="s">
        <v>6136</v>
      </c>
      <c r="BC133" s="71" t="s">
        <v>6136</v>
      </c>
      <c r="BD133" s="71" t="s">
        <v>6136</v>
      </c>
      <c r="BE133" s="71" t="s">
        <v>6136</v>
      </c>
      <c r="BF133" s="112" t="s">
        <v>6136</v>
      </c>
      <c r="BG133" s="71" t="s">
        <v>6159</v>
      </c>
      <c r="BH133" s="71" t="s">
        <v>6136</v>
      </c>
      <c r="BI133" s="71" t="s">
        <v>64</v>
      </c>
      <c r="BJ133" s="114">
        <v>2</v>
      </c>
      <c r="BK133" s="112">
        <v>43654</v>
      </c>
      <c r="BL133" s="112">
        <v>43857</v>
      </c>
      <c r="BM133" s="112">
        <v>43774</v>
      </c>
      <c r="BN133" s="71" t="s">
        <v>6136</v>
      </c>
      <c r="BO133" s="71" t="s">
        <v>6136</v>
      </c>
      <c r="BP133" s="71" t="b">
        <v>0</v>
      </c>
      <c r="BQ133" s="118">
        <v>3900</v>
      </c>
      <c r="BR133" s="71" t="s">
        <v>7071</v>
      </c>
      <c r="BS133" s="118">
        <v>2228.1925999999999</v>
      </c>
      <c r="BT133" s="118">
        <v>2228.1925999999999</v>
      </c>
      <c r="BU133" s="118">
        <v>177.61250000000001</v>
      </c>
      <c r="BV133" s="118">
        <v>6.6131000000000002</v>
      </c>
      <c r="BW133" s="118">
        <v>1.2891999999999999</v>
      </c>
      <c r="BX133" s="118">
        <v>0</v>
      </c>
      <c r="BY133" s="118">
        <v>0</v>
      </c>
      <c r="BZ133" s="118">
        <v>0</v>
      </c>
      <c r="CA133" s="118">
        <v>0</v>
      </c>
      <c r="CB133" s="118">
        <v>0</v>
      </c>
      <c r="CC133" s="118">
        <v>0</v>
      </c>
      <c r="CD133" s="118">
        <v>0</v>
      </c>
      <c r="CE133" s="118">
        <v>2228.1925999999999</v>
      </c>
      <c r="CF133" s="99" t="s">
        <v>65</v>
      </c>
      <c r="CG133" s="99" t="s">
        <v>66</v>
      </c>
      <c r="CH133" s="71" t="s">
        <v>596</v>
      </c>
      <c r="CI133" s="118">
        <v>173.71665000000002</v>
      </c>
      <c r="CJ133" s="118">
        <v>6.4586200000000007</v>
      </c>
      <c r="CK133" s="118">
        <v>1.2591199999999998</v>
      </c>
      <c r="CL133" s="118">
        <v>0</v>
      </c>
      <c r="CM133" s="118">
        <v>0</v>
      </c>
      <c r="CN133" s="121">
        <v>0</v>
      </c>
      <c r="CO133" s="71" t="s">
        <v>7071</v>
      </c>
      <c r="CP133" s="71" t="s">
        <v>7071</v>
      </c>
      <c r="CQ133" s="71" t="s">
        <v>6136</v>
      </c>
      <c r="CR133" s="121">
        <v>0</v>
      </c>
      <c r="CS133" s="121">
        <v>1</v>
      </c>
      <c r="CT133" s="102" t="s">
        <v>7429</v>
      </c>
    </row>
    <row r="134" spans="2:98" x14ac:dyDescent="0.25">
      <c r="B134" s="101">
        <v>130</v>
      </c>
      <c r="C134" s="71" t="s">
        <v>434</v>
      </c>
      <c r="D134" s="124"/>
      <c r="E134" s="124"/>
      <c r="F134" s="71" t="s">
        <v>416</v>
      </c>
      <c r="G134" s="71" t="s">
        <v>435</v>
      </c>
      <c r="H134" s="71" t="s">
        <v>281</v>
      </c>
      <c r="I134" s="71" t="s">
        <v>107</v>
      </c>
      <c r="J134" s="71" t="s">
        <v>6136</v>
      </c>
      <c r="K134" s="71" t="s">
        <v>6136</v>
      </c>
      <c r="L134" s="71" t="s">
        <v>293</v>
      </c>
      <c r="M134" s="71" t="s">
        <v>380</v>
      </c>
      <c r="N134" s="71" t="s">
        <v>6136</v>
      </c>
      <c r="O134" s="71" t="s">
        <v>6136</v>
      </c>
      <c r="P134" s="112">
        <v>45513</v>
      </c>
      <c r="Q134" s="71">
        <v>74</v>
      </c>
      <c r="R134" s="71" t="s">
        <v>138</v>
      </c>
      <c r="S134" s="71" t="s">
        <v>58</v>
      </c>
      <c r="T134" s="71" t="s">
        <v>6136</v>
      </c>
      <c r="U134" s="71" t="s">
        <v>61</v>
      </c>
      <c r="V134" s="71" t="s">
        <v>7186</v>
      </c>
      <c r="W134" s="71" t="b">
        <v>0</v>
      </c>
      <c r="X134" s="71" t="s">
        <v>6136</v>
      </c>
      <c r="Y134" s="124"/>
      <c r="Z134" s="71" t="s">
        <v>6136</v>
      </c>
      <c r="AA134" s="71">
        <v>2.0602091561893201</v>
      </c>
      <c r="AB134" s="71" t="s">
        <v>6136</v>
      </c>
      <c r="AC134" s="71" t="s">
        <v>436</v>
      </c>
      <c r="AD134" s="71" t="s">
        <v>437</v>
      </c>
      <c r="AE134" s="71" t="s">
        <v>298</v>
      </c>
      <c r="AF134" s="71" t="s">
        <v>6136</v>
      </c>
      <c r="AG134" s="71" t="s">
        <v>6136</v>
      </c>
      <c r="AH134" s="71" t="s">
        <v>6136</v>
      </c>
      <c r="AI134" s="71">
        <v>5776254</v>
      </c>
      <c r="AJ134" s="71" t="s">
        <v>438</v>
      </c>
      <c r="AK134" s="71" t="s">
        <v>439</v>
      </c>
      <c r="AL134" s="71">
        <v>1</v>
      </c>
      <c r="AM134" s="71" t="s">
        <v>287</v>
      </c>
      <c r="AN134" s="71" t="s">
        <v>1835</v>
      </c>
      <c r="AO134" s="71" t="b">
        <v>1</v>
      </c>
      <c r="AP134" s="71">
        <v>2019</v>
      </c>
      <c r="AQ134" s="71" t="s">
        <v>6629</v>
      </c>
      <c r="AR134" s="71">
        <v>2018</v>
      </c>
      <c r="AS134" s="71" t="s">
        <v>6136</v>
      </c>
      <c r="AT134" s="71" t="b">
        <v>0</v>
      </c>
      <c r="AU134" s="71" t="s">
        <v>6136</v>
      </c>
      <c r="AV134" s="71" t="s">
        <v>6136</v>
      </c>
      <c r="AW134" s="71" t="s">
        <v>6136</v>
      </c>
      <c r="AX134" s="71" t="b">
        <v>0</v>
      </c>
      <c r="AY134" s="71" t="s">
        <v>6136</v>
      </c>
      <c r="AZ134" s="112" t="s">
        <v>6136</v>
      </c>
      <c r="BA134" s="71" t="s">
        <v>6136</v>
      </c>
      <c r="BB134" s="71" t="s">
        <v>6136</v>
      </c>
      <c r="BC134" s="71" t="s">
        <v>6136</v>
      </c>
      <c r="BD134" s="71" t="s">
        <v>6136</v>
      </c>
      <c r="BE134" s="71" t="s">
        <v>6136</v>
      </c>
      <c r="BF134" s="112" t="s">
        <v>6136</v>
      </c>
      <c r="BG134" s="71" t="s">
        <v>6159</v>
      </c>
      <c r="BH134" s="71" t="s">
        <v>6136</v>
      </c>
      <c r="BI134" s="71" t="s">
        <v>64</v>
      </c>
      <c r="BJ134" s="114">
        <v>2</v>
      </c>
      <c r="BK134" s="112">
        <v>43700</v>
      </c>
      <c r="BL134" s="112">
        <v>43829</v>
      </c>
      <c r="BM134" s="112">
        <v>43767</v>
      </c>
      <c r="BN134" s="71" t="s">
        <v>6136</v>
      </c>
      <c r="BO134" s="71" t="s">
        <v>6136</v>
      </c>
      <c r="BP134" s="71" t="b">
        <v>0</v>
      </c>
      <c r="BQ134" s="118">
        <v>1672</v>
      </c>
      <c r="BR134" s="71" t="s">
        <v>7071</v>
      </c>
      <c r="BS134" s="118">
        <v>1028.9051999999999</v>
      </c>
      <c r="BT134" s="118">
        <v>1028.9051999999999</v>
      </c>
      <c r="BU134" s="118">
        <v>75.500500000000002</v>
      </c>
      <c r="BV134" s="118">
        <v>3.6709000000000001</v>
      </c>
      <c r="BW134" s="118">
        <v>0</v>
      </c>
      <c r="BX134" s="118">
        <v>0</v>
      </c>
      <c r="BY134" s="118">
        <v>0</v>
      </c>
      <c r="BZ134" s="118">
        <v>0</v>
      </c>
      <c r="CA134" s="118">
        <v>0</v>
      </c>
      <c r="CB134" s="118">
        <v>0</v>
      </c>
      <c r="CC134" s="118">
        <v>0</v>
      </c>
      <c r="CD134" s="118">
        <v>0</v>
      </c>
      <c r="CE134" s="118">
        <v>1028.9051999999999</v>
      </c>
      <c r="CF134" s="99" t="s">
        <v>65</v>
      </c>
      <c r="CG134" s="99" t="s">
        <v>66</v>
      </c>
      <c r="CH134" s="71" t="s">
        <v>84</v>
      </c>
      <c r="CI134" s="118">
        <v>71.700029999999984</v>
      </c>
      <c r="CJ134" s="118">
        <v>3.48122</v>
      </c>
      <c r="CK134" s="118">
        <v>0</v>
      </c>
      <c r="CL134" s="118">
        <v>0</v>
      </c>
      <c r="CM134" s="118">
        <v>0</v>
      </c>
      <c r="CN134" s="121">
        <v>0</v>
      </c>
      <c r="CO134" s="71" t="s">
        <v>7071</v>
      </c>
      <c r="CP134" s="71" t="s">
        <v>7071</v>
      </c>
      <c r="CQ134" s="71" t="s">
        <v>6136</v>
      </c>
      <c r="CR134" s="121">
        <v>0</v>
      </c>
      <c r="CS134" s="121">
        <v>1</v>
      </c>
      <c r="CT134" s="102" t="s">
        <v>7429</v>
      </c>
    </row>
    <row r="135" spans="2:98" x14ac:dyDescent="0.25">
      <c r="B135" s="103">
        <v>131</v>
      </c>
      <c r="C135" s="71" t="s">
        <v>440</v>
      </c>
      <c r="D135" s="125"/>
      <c r="E135" s="125"/>
      <c r="F135" s="104" t="s">
        <v>441</v>
      </c>
      <c r="G135" s="104" t="s">
        <v>442</v>
      </c>
      <c r="H135" s="104" t="s">
        <v>281</v>
      </c>
      <c r="I135" s="104" t="s">
        <v>107</v>
      </c>
      <c r="J135" s="104" t="s">
        <v>6136</v>
      </c>
      <c r="K135" s="104" t="s">
        <v>6136</v>
      </c>
      <c r="L135" s="104" t="s">
        <v>293</v>
      </c>
      <c r="M135" s="104" t="s">
        <v>380</v>
      </c>
      <c r="N135" s="104" t="s">
        <v>6136</v>
      </c>
      <c r="O135" s="104" t="s">
        <v>6136</v>
      </c>
      <c r="P135" s="113">
        <v>45509</v>
      </c>
      <c r="Q135" s="104">
        <v>77</v>
      </c>
      <c r="R135" s="104" t="s">
        <v>138</v>
      </c>
      <c r="S135" s="104" t="s">
        <v>412</v>
      </c>
      <c r="T135" s="104" t="s">
        <v>444</v>
      </c>
      <c r="U135" s="104" t="s">
        <v>61</v>
      </c>
      <c r="V135" s="104" t="s">
        <v>7186</v>
      </c>
      <c r="W135" s="104" t="b">
        <v>0</v>
      </c>
      <c r="X135" s="104" t="s">
        <v>6136</v>
      </c>
      <c r="Y135" s="125"/>
      <c r="Z135" s="104" t="s">
        <v>6136</v>
      </c>
      <c r="AA135" s="104">
        <v>8.04642607287734</v>
      </c>
      <c r="AB135" s="104" t="s">
        <v>6136</v>
      </c>
      <c r="AC135" s="104" t="s">
        <v>284</v>
      </c>
      <c r="AD135" s="104" t="s">
        <v>389</v>
      </c>
      <c r="AE135" s="104" t="s">
        <v>354</v>
      </c>
      <c r="AF135" s="104" t="s">
        <v>6136</v>
      </c>
      <c r="AG135" s="104" t="s">
        <v>6493</v>
      </c>
      <c r="AH135" s="104" t="s">
        <v>6182</v>
      </c>
      <c r="AI135" s="104">
        <v>5776821</v>
      </c>
      <c r="AJ135" s="104" t="s">
        <v>445</v>
      </c>
      <c r="AK135" s="71" t="s">
        <v>446</v>
      </c>
      <c r="AL135" s="104">
        <v>1</v>
      </c>
      <c r="AM135" s="104" t="s">
        <v>287</v>
      </c>
      <c r="AN135" s="104" t="s">
        <v>1835</v>
      </c>
      <c r="AO135" s="104" t="b">
        <v>1</v>
      </c>
      <c r="AP135" s="104">
        <v>2024</v>
      </c>
      <c r="AQ135" s="104" t="s">
        <v>6629</v>
      </c>
      <c r="AR135" s="104">
        <v>2018</v>
      </c>
      <c r="AS135" s="104" t="s">
        <v>6136</v>
      </c>
      <c r="AT135" s="104" t="b">
        <v>0</v>
      </c>
      <c r="AU135" s="104" t="s">
        <v>6136</v>
      </c>
      <c r="AV135" s="104" t="s">
        <v>6136</v>
      </c>
      <c r="AW135" s="104" t="s">
        <v>6136</v>
      </c>
      <c r="AX135" s="104" t="b">
        <v>0</v>
      </c>
      <c r="AY135" s="104" t="s">
        <v>6136</v>
      </c>
      <c r="AZ135" s="113" t="s">
        <v>6136</v>
      </c>
      <c r="BA135" s="104" t="s">
        <v>6136</v>
      </c>
      <c r="BB135" s="104" t="s">
        <v>6136</v>
      </c>
      <c r="BC135" s="104" t="s">
        <v>6136</v>
      </c>
      <c r="BD135" s="104" t="s">
        <v>6136</v>
      </c>
      <c r="BE135" s="104" t="s">
        <v>6136</v>
      </c>
      <c r="BF135" s="113" t="s">
        <v>6136</v>
      </c>
      <c r="BG135" s="104" t="s">
        <v>6159</v>
      </c>
      <c r="BH135" s="104" t="s">
        <v>6136</v>
      </c>
      <c r="BI135" s="104" t="s">
        <v>328</v>
      </c>
      <c r="BJ135" s="115">
        <v>4</v>
      </c>
      <c r="BK135" s="113">
        <v>45621</v>
      </c>
      <c r="BL135" s="113">
        <v>45708</v>
      </c>
      <c r="BM135" s="113">
        <v>45719</v>
      </c>
      <c r="BN135" s="104" t="s">
        <v>6136</v>
      </c>
      <c r="BO135" s="104" t="s">
        <v>6136</v>
      </c>
      <c r="BP135" s="104" t="b">
        <v>1</v>
      </c>
      <c r="BQ135" s="119">
        <v>2200</v>
      </c>
      <c r="BR135" s="104" t="s">
        <v>7071</v>
      </c>
      <c r="BS135" s="119">
        <v>362.54169999999999</v>
      </c>
      <c r="BT135" s="119">
        <v>1717.0576000000001</v>
      </c>
      <c r="BU135" s="119">
        <v>0</v>
      </c>
      <c r="BV135" s="119">
        <v>0</v>
      </c>
      <c r="BW135" s="119">
        <v>9.4814000000000007</v>
      </c>
      <c r="BX135" s="119">
        <v>195.33500000000001</v>
      </c>
      <c r="BY135" s="119">
        <v>738.78200000000004</v>
      </c>
      <c r="BZ135" s="119">
        <v>773.45920000000001</v>
      </c>
      <c r="CA135" s="119">
        <v>0</v>
      </c>
      <c r="CB135" s="119">
        <v>0</v>
      </c>
      <c r="CC135" s="119">
        <v>0</v>
      </c>
      <c r="CD135" s="119">
        <v>0</v>
      </c>
      <c r="CE135" s="119">
        <v>204.81629999999998</v>
      </c>
      <c r="CF135" s="99" t="s">
        <v>65</v>
      </c>
      <c r="CG135" s="99" t="s">
        <v>66</v>
      </c>
      <c r="CH135" s="104">
        <v>2025</v>
      </c>
      <c r="CI135" s="119">
        <v>0</v>
      </c>
      <c r="CJ135" s="119">
        <v>0</v>
      </c>
      <c r="CK135" s="119">
        <v>0</v>
      </c>
      <c r="CL135" s="119">
        <v>0</v>
      </c>
      <c r="CM135" s="119">
        <v>0</v>
      </c>
      <c r="CN135" s="122">
        <v>0</v>
      </c>
      <c r="CO135" s="104" t="s">
        <v>7071</v>
      </c>
      <c r="CP135" s="104" t="s">
        <v>68</v>
      </c>
      <c r="CQ135" s="104" t="s">
        <v>6136</v>
      </c>
      <c r="CR135" s="122">
        <v>0</v>
      </c>
      <c r="CS135" s="122">
        <v>1</v>
      </c>
      <c r="CT135" s="105" t="s">
        <v>7429</v>
      </c>
    </row>
    <row r="136" spans="2:98" x14ac:dyDescent="0.25">
      <c r="B136" s="98">
        <v>132</v>
      </c>
      <c r="C136" s="71" t="s">
        <v>6860</v>
      </c>
      <c r="D136" s="123"/>
      <c r="E136" s="123"/>
      <c r="F136" s="99" t="s">
        <v>277</v>
      </c>
      <c r="G136" s="99" t="s">
        <v>447</v>
      </c>
      <c r="H136" s="99" t="s">
        <v>281</v>
      </c>
      <c r="I136" s="99" t="s">
        <v>107</v>
      </c>
      <c r="J136" s="99" t="s">
        <v>6136</v>
      </c>
      <c r="K136" s="99" t="s">
        <v>6136</v>
      </c>
      <c r="L136" s="99" t="s">
        <v>293</v>
      </c>
      <c r="M136" s="99" t="s">
        <v>380</v>
      </c>
      <c r="N136" s="99" t="s">
        <v>6136</v>
      </c>
      <c r="O136" s="99" t="s">
        <v>6136</v>
      </c>
      <c r="P136" s="111">
        <v>45506</v>
      </c>
      <c r="Q136" s="99">
        <v>21</v>
      </c>
      <c r="R136" s="99" t="s">
        <v>138</v>
      </c>
      <c r="S136" s="99" t="s">
        <v>58</v>
      </c>
      <c r="T136" s="99" t="s">
        <v>6136</v>
      </c>
      <c r="U136" s="99" t="s">
        <v>61</v>
      </c>
      <c r="V136" s="99" t="s">
        <v>7186</v>
      </c>
      <c r="W136" s="99" t="b">
        <v>0</v>
      </c>
      <c r="X136" s="99" t="s">
        <v>6136</v>
      </c>
      <c r="Y136" s="123"/>
      <c r="Z136" s="99" t="s">
        <v>6136</v>
      </c>
      <c r="AA136" s="99">
        <v>10.237187937968001</v>
      </c>
      <c r="AB136" s="99" t="s">
        <v>6136</v>
      </c>
      <c r="AC136" s="99" t="s">
        <v>388</v>
      </c>
      <c r="AD136" s="99" t="s">
        <v>448</v>
      </c>
      <c r="AE136" s="99" t="s">
        <v>298</v>
      </c>
      <c r="AF136" s="99" t="s">
        <v>6136</v>
      </c>
      <c r="AG136" s="99" t="s">
        <v>6136</v>
      </c>
      <c r="AH136" s="99" t="s">
        <v>6136</v>
      </c>
      <c r="AI136" s="99">
        <v>5779580</v>
      </c>
      <c r="AJ136" s="99" t="s">
        <v>449</v>
      </c>
      <c r="AK136" s="71" t="s">
        <v>450</v>
      </c>
      <c r="AL136" s="99">
        <v>3</v>
      </c>
      <c r="AM136" s="99" t="s">
        <v>287</v>
      </c>
      <c r="AN136" s="99" t="s">
        <v>1835</v>
      </c>
      <c r="AO136" s="99" t="b">
        <v>1</v>
      </c>
      <c r="AP136" s="99">
        <v>2020</v>
      </c>
      <c r="AQ136" s="99" t="s">
        <v>6629</v>
      </c>
      <c r="AR136" s="99">
        <v>2018</v>
      </c>
      <c r="AS136" s="99" t="s">
        <v>6136</v>
      </c>
      <c r="AT136" s="99" t="b">
        <v>0</v>
      </c>
      <c r="AU136" s="99" t="s">
        <v>6136</v>
      </c>
      <c r="AV136" s="99" t="s">
        <v>6136</v>
      </c>
      <c r="AW136" s="99" t="s">
        <v>6136</v>
      </c>
      <c r="AX136" s="99" t="b">
        <v>0</v>
      </c>
      <c r="AY136" s="99" t="s">
        <v>6136</v>
      </c>
      <c r="AZ136" s="111" t="s">
        <v>6136</v>
      </c>
      <c r="BA136" s="99" t="s">
        <v>6136</v>
      </c>
      <c r="BB136" s="99" t="s">
        <v>6136</v>
      </c>
      <c r="BC136" s="99" t="s">
        <v>6136</v>
      </c>
      <c r="BD136" s="99" t="s">
        <v>6136</v>
      </c>
      <c r="BE136" s="99" t="s">
        <v>6136</v>
      </c>
      <c r="BF136" s="111" t="s">
        <v>6136</v>
      </c>
      <c r="BG136" s="99" t="s">
        <v>6159</v>
      </c>
      <c r="BH136" s="99" t="s">
        <v>6136</v>
      </c>
      <c r="BI136" s="99" t="s">
        <v>64</v>
      </c>
      <c r="BJ136" s="116">
        <v>2</v>
      </c>
      <c r="BK136" s="111">
        <v>44179</v>
      </c>
      <c r="BL136" s="111">
        <v>44073</v>
      </c>
      <c r="BM136" s="111">
        <v>44256</v>
      </c>
      <c r="BN136" s="99" t="s">
        <v>301</v>
      </c>
      <c r="BO136" s="99" t="s">
        <v>6136</v>
      </c>
      <c r="BP136" s="99" t="b">
        <v>1</v>
      </c>
      <c r="BQ136" s="117">
        <v>587</v>
      </c>
      <c r="BR136" s="99" t="s">
        <v>7071</v>
      </c>
      <c r="BS136" s="117">
        <v>1050.0771</v>
      </c>
      <c r="BT136" s="117">
        <v>1050.0771</v>
      </c>
      <c r="BU136" s="117">
        <v>158.7928</v>
      </c>
      <c r="BV136" s="117">
        <v>687.00220000000002</v>
      </c>
      <c r="BW136" s="117">
        <v>36.927399999999999</v>
      </c>
      <c r="BX136" s="117">
        <v>4.8399999999999999E-2</v>
      </c>
      <c r="BY136" s="117">
        <v>0</v>
      </c>
      <c r="BZ136" s="117">
        <v>0</v>
      </c>
      <c r="CA136" s="117">
        <v>0</v>
      </c>
      <c r="CB136" s="117">
        <v>0</v>
      </c>
      <c r="CC136" s="117">
        <v>0</v>
      </c>
      <c r="CD136" s="117">
        <v>0</v>
      </c>
      <c r="CE136" s="117">
        <v>1050.0771</v>
      </c>
      <c r="CF136" s="99" t="s">
        <v>65</v>
      </c>
      <c r="CG136" s="99" t="s">
        <v>66</v>
      </c>
      <c r="CH136" s="99" t="s">
        <v>170</v>
      </c>
      <c r="CI136" s="117">
        <v>0</v>
      </c>
      <c r="CJ136" s="117">
        <v>903.59423000000015</v>
      </c>
      <c r="CK136" s="117">
        <v>-4.9070800000000014</v>
      </c>
      <c r="CL136" s="117">
        <v>4.122E-2</v>
      </c>
      <c r="CM136" s="117">
        <v>0</v>
      </c>
      <c r="CN136" s="120">
        <v>0</v>
      </c>
      <c r="CO136" s="99" t="s">
        <v>7071</v>
      </c>
      <c r="CP136" s="99" t="s">
        <v>7071</v>
      </c>
      <c r="CQ136" s="99" t="s">
        <v>6136</v>
      </c>
      <c r="CR136" s="120">
        <v>0</v>
      </c>
      <c r="CS136" s="120">
        <v>1</v>
      </c>
      <c r="CT136" s="100" t="s">
        <v>7429</v>
      </c>
    </row>
    <row r="137" spans="2:98" x14ac:dyDescent="0.25">
      <c r="B137" s="101">
        <v>133</v>
      </c>
      <c r="C137" s="71" t="s">
        <v>485</v>
      </c>
      <c r="D137" s="124"/>
      <c r="E137" s="124"/>
      <c r="F137" s="71" t="s">
        <v>266</v>
      </c>
      <c r="G137" s="71" t="s">
        <v>447</v>
      </c>
      <c r="H137" s="71" t="s">
        <v>281</v>
      </c>
      <c r="I137" s="71" t="s">
        <v>107</v>
      </c>
      <c r="J137" s="71" t="s">
        <v>6136</v>
      </c>
      <c r="K137" s="71" t="s">
        <v>6136</v>
      </c>
      <c r="L137" s="71" t="s">
        <v>293</v>
      </c>
      <c r="M137" s="71" t="s">
        <v>380</v>
      </c>
      <c r="N137" s="71" t="s">
        <v>6136</v>
      </c>
      <c r="O137" s="71" t="s">
        <v>6136</v>
      </c>
      <c r="P137" s="112">
        <v>45505</v>
      </c>
      <c r="Q137" s="71">
        <v>50</v>
      </c>
      <c r="R137" s="71" t="s">
        <v>138</v>
      </c>
      <c r="S137" s="71" t="s">
        <v>58</v>
      </c>
      <c r="T137" s="71" t="s">
        <v>6136</v>
      </c>
      <c r="U137" s="71" t="s">
        <v>61</v>
      </c>
      <c r="V137" s="71" t="s">
        <v>7186</v>
      </c>
      <c r="W137" s="71" t="b">
        <v>0</v>
      </c>
      <c r="X137" s="71" t="s">
        <v>6136</v>
      </c>
      <c r="Y137" s="124"/>
      <c r="Z137" s="71" t="s">
        <v>6136</v>
      </c>
      <c r="AA137" s="71">
        <v>2.4009340755670401</v>
      </c>
      <c r="AB137" s="71" t="s">
        <v>6136</v>
      </c>
      <c r="AC137" s="71" t="s">
        <v>388</v>
      </c>
      <c r="AD137" s="71" t="s">
        <v>448</v>
      </c>
      <c r="AE137" s="71" t="s">
        <v>298</v>
      </c>
      <c r="AF137" s="71" t="s">
        <v>6136</v>
      </c>
      <c r="AG137" s="71" t="s">
        <v>6493</v>
      </c>
      <c r="AH137" s="71" t="s">
        <v>6182</v>
      </c>
      <c r="AI137" s="71">
        <v>5779608</v>
      </c>
      <c r="AJ137" s="71" t="s">
        <v>449</v>
      </c>
      <c r="AK137" s="71" t="s">
        <v>450</v>
      </c>
      <c r="AL137" s="71">
        <v>3</v>
      </c>
      <c r="AM137" s="71" t="s">
        <v>287</v>
      </c>
      <c r="AN137" s="71" t="s">
        <v>1835</v>
      </c>
      <c r="AO137" s="71" t="b">
        <v>1</v>
      </c>
      <c r="AP137" s="71">
        <v>2020</v>
      </c>
      <c r="AQ137" s="71" t="s">
        <v>6629</v>
      </c>
      <c r="AR137" s="71">
        <v>2019</v>
      </c>
      <c r="AS137" s="71" t="s">
        <v>6136</v>
      </c>
      <c r="AT137" s="71" t="b">
        <v>0</v>
      </c>
      <c r="AU137" s="71" t="s">
        <v>6136</v>
      </c>
      <c r="AV137" s="71" t="s">
        <v>6136</v>
      </c>
      <c r="AW137" s="71" t="s">
        <v>6136</v>
      </c>
      <c r="AX137" s="71" t="b">
        <v>0</v>
      </c>
      <c r="AY137" s="71" t="s">
        <v>6136</v>
      </c>
      <c r="AZ137" s="112" t="s">
        <v>6136</v>
      </c>
      <c r="BA137" s="71" t="s">
        <v>6136</v>
      </c>
      <c r="BB137" s="71" t="s">
        <v>6136</v>
      </c>
      <c r="BC137" s="71" t="s">
        <v>6136</v>
      </c>
      <c r="BD137" s="71" t="s">
        <v>6136</v>
      </c>
      <c r="BE137" s="71" t="s">
        <v>6136</v>
      </c>
      <c r="BF137" s="112" t="s">
        <v>6136</v>
      </c>
      <c r="BG137" s="71" t="s">
        <v>6159</v>
      </c>
      <c r="BH137" s="71" t="s">
        <v>6136</v>
      </c>
      <c r="BI137" s="71" t="s">
        <v>328</v>
      </c>
      <c r="BJ137" s="114">
        <v>4</v>
      </c>
      <c r="BK137" s="112">
        <v>45660</v>
      </c>
      <c r="BL137" s="112">
        <v>44073</v>
      </c>
      <c r="BM137" s="112">
        <v>45660</v>
      </c>
      <c r="BN137" s="71" t="s">
        <v>301</v>
      </c>
      <c r="BO137" s="71" t="s">
        <v>6136</v>
      </c>
      <c r="BP137" s="71" t="b">
        <v>0</v>
      </c>
      <c r="BQ137" s="118">
        <v>587</v>
      </c>
      <c r="BR137" s="71" t="s">
        <v>7071</v>
      </c>
      <c r="BS137" s="118">
        <v>702.16729999999995</v>
      </c>
      <c r="BT137" s="118">
        <v>702.16729999999995</v>
      </c>
      <c r="BU137" s="118">
        <v>67.809899999999999</v>
      </c>
      <c r="BV137" s="118">
        <v>47.260899999999999</v>
      </c>
      <c r="BW137" s="118">
        <v>24.537700000000001</v>
      </c>
      <c r="BX137" s="118">
        <v>0</v>
      </c>
      <c r="BY137" s="118">
        <v>0</v>
      </c>
      <c r="BZ137" s="118">
        <v>0</v>
      </c>
      <c r="CA137" s="118">
        <v>0</v>
      </c>
      <c r="CB137" s="118">
        <v>0</v>
      </c>
      <c r="CC137" s="118">
        <v>0</v>
      </c>
      <c r="CD137" s="118">
        <v>0</v>
      </c>
      <c r="CE137" s="118">
        <v>702.16729999999995</v>
      </c>
      <c r="CF137" s="99" t="s">
        <v>65</v>
      </c>
      <c r="CG137" s="99" t="s">
        <v>66</v>
      </c>
      <c r="CH137" s="71">
        <v>2025</v>
      </c>
      <c r="CI137" s="118">
        <v>0</v>
      </c>
      <c r="CJ137" s="118">
        <v>0</v>
      </c>
      <c r="CK137" s="118">
        <v>0</v>
      </c>
      <c r="CL137" s="118">
        <v>0</v>
      </c>
      <c r="CM137" s="118">
        <v>0</v>
      </c>
      <c r="CN137" s="121">
        <v>0</v>
      </c>
      <c r="CO137" s="71" t="s">
        <v>7071</v>
      </c>
      <c r="CP137" s="71" t="s">
        <v>68</v>
      </c>
      <c r="CQ137" s="71" t="s">
        <v>6136</v>
      </c>
      <c r="CR137" s="121">
        <v>0</v>
      </c>
      <c r="CS137" s="121">
        <v>1</v>
      </c>
      <c r="CT137" s="102" t="s">
        <v>7435</v>
      </c>
    </row>
    <row r="138" spans="2:98" x14ac:dyDescent="0.25">
      <c r="B138" s="101">
        <v>134</v>
      </c>
      <c r="C138" s="71" t="s">
        <v>487</v>
      </c>
      <c r="D138" s="124"/>
      <c r="E138" s="124"/>
      <c r="F138" s="71" t="s">
        <v>266</v>
      </c>
      <c r="G138" s="71" t="s">
        <v>447</v>
      </c>
      <c r="H138" s="71" t="s">
        <v>281</v>
      </c>
      <c r="I138" s="71" t="s">
        <v>107</v>
      </c>
      <c r="J138" s="71" t="s">
        <v>6136</v>
      </c>
      <c r="K138" s="71" t="s">
        <v>6136</v>
      </c>
      <c r="L138" s="71" t="s">
        <v>293</v>
      </c>
      <c r="M138" s="71" t="s">
        <v>380</v>
      </c>
      <c r="N138" s="71" t="s">
        <v>6136</v>
      </c>
      <c r="O138" s="71" t="s">
        <v>6136</v>
      </c>
      <c r="P138" s="112">
        <v>45506</v>
      </c>
      <c r="Q138" s="71">
        <v>20</v>
      </c>
      <c r="R138" s="71" t="s">
        <v>138</v>
      </c>
      <c r="S138" s="71" t="s">
        <v>58</v>
      </c>
      <c r="T138" s="71" t="s">
        <v>6136</v>
      </c>
      <c r="U138" s="71" t="s">
        <v>61</v>
      </c>
      <c r="V138" s="71" t="s">
        <v>7186</v>
      </c>
      <c r="W138" s="71" t="b">
        <v>0</v>
      </c>
      <c r="X138" s="71" t="s">
        <v>6136</v>
      </c>
      <c r="Y138" s="124"/>
      <c r="Z138" s="71" t="s">
        <v>6136</v>
      </c>
      <c r="AA138" s="71">
        <v>2.5058713627801601</v>
      </c>
      <c r="AB138" s="71" t="s">
        <v>6136</v>
      </c>
      <c r="AC138" s="71" t="s">
        <v>388</v>
      </c>
      <c r="AD138" s="71" t="s">
        <v>448</v>
      </c>
      <c r="AE138" s="71" t="s">
        <v>298</v>
      </c>
      <c r="AF138" s="71" t="s">
        <v>6136</v>
      </c>
      <c r="AG138" s="71" t="s">
        <v>6136</v>
      </c>
      <c r="AH138" s="71" t="s">
        <v>6136</v>
      </c>
      <c r="AI138" s="71">
        <v>5779658</v>
      </c>
      <c r="AJ138" s="71" t="s">
        <v>449</v>
      </c>
      <c r="AK138" s="71" t="s">
        <v>450</v>
      </c>
      <c r="AL138" s="71">
        <v>3</v>
      </c>
      <c r="AM138" s="71" t="s">
        <v>287</v>
      </c>
      <c r="AN138" s="71" t="s">
        <v>1835</v>
      </c>
      <c r="AO138" s="71" t="b">
        <v>1</v>
      </c>
      <c r="AP138" s="71">
        <v>2020</v>
      </c>
      <c r="AQ138" s="71" t="s">
        <v>6629</v>
      </c>
      <c r="AR138" s="71">
        <v>2019</v>
      </c>
      <c r="AS138" s="71" t="s">
        <v>6136</v>
      </c>
      <c r="AT138" s="71" t="b">
        <v>0</v>
      </c>
      <c r="AU138" s="71" t="s">
        <v>6136</v>
      </c>
      <c r="AV138" s="71" t="s">
        <v>6136</v>
      </c>
      <c r="AW138" s="71" t="s">
        <v>6136</v>
      </c>
      <c r="AX138" s="71" t="b">
        <v>0</v>
      </c>
      <c r="AY138" s="71" t="s">
        <v>6136</v>
      </c>
      <c r="AZ138" s="112" t="s">
        <v>6136</v>
      </c>
      <c r="BA138" s="71" t="s">
        <v>6136</v>
      </c>
      <c r="BB138" s="71" t="s">
        <v>6136</v>
      </c>
      <c r="BC138" s="71" t="s">
        <v>6136</v>
      </c>
      <c r="BD138" s="71" t="s">
        <v>6136</v>
      </c>
      <c r="BE138" s="71" t="s">
        <v>6136</v>
      </c>
      <c r="BF138" s="112" t="s">
        <v>6136</v>
      </c>
      <c r="BG138" s="71" t="s">
        <v>6159</v>
      </c>
      <c r="BH138" s="71" t="s">
        <v>6136</v>
      </c>
      <c r="BI138" s="71" t="s">
        <v>64</v>
      </c>
      <c r="BJ138" s="114">
        <v>2</v>
      </c>
      <c r="BK138" s="112">
        <v>44228</v>
      </c>
      <c r="BL138" s="112">
        <v>44073</v>
      </c>
      <c r="BM138" s="112">
        <v>44280</v>
      </c>
      <c r="BN138" s="71" t="s">
        <v>301</v>
      </c>
      <c r="BO138" s="71" t="s">
        <v>6136</v>
      </c>
      <c r="BP138" s="71" t="b">
        <v>0</v>
      </c>
      <c r="BQ138" s="118">
        <v>587</v>
      </c>
      <c r="BR138" s="71" t="s">
        <v>7071</v>
      </c>
      <c r="BS138" s="118">
        <v>358.19819999999999</v>
      </c>
      <c r="BT138" s="118">
        <v>358.19819999999999</v>
      </c>
      <c r="BU138" s="118">
        <v>69.007400000000004</v>
      </c>
      <c r="BV138" s="118">
        <v>172.89359999999999</v>
      </c>
      <c r="BW138" s="118">
        <v>0</v>
      </c>
      <c r="BX138" s="118">
        <v>0</v>
      </c>
      <c r="BY138" s="118">
        <v>0</v>
      </c>
      <c r="BZ138" s="118">
        <v>0</v>
      </c>
      <c r="CA138" s="118">
        <v>0</v>
      </c>
      <c r="CB138" s="118">
        <v>0</v>
      </c>
      <c r="CC138" s="118">
        <v>0</v>
      </c>
      <c r="CD138" s="118">
        <v>0</v>
      </c>
      <c r="CE138" s="118">
        <v>358.19819999999999</v>
      </c>
      <c r="CF138" s="99" t="s">
        <v>65</v>
      </c>
      <c r="CG138" s="99" t="s">
        <v>66</v>
      </c>
      <c r="CH138" s="71" t="s">
        <v>202</v>
      </c>
      <c r="CI138" s="118">
        <v>0</v>
      </c>
      <c r="CJ138" s="118">
        <v>348.09697999999997</v>
      </c>
      <c r="CK138" s="118">
        <v>0</v>
      </c>
      <c r="CL138" s="118">
        <v>0</v>
      </c>
      <c r="CM138" s="118">
        <v>0</v>
      </c>
      <c r="CN138" s="121">
        <v>0</v>
      </c>
      <c r="CO138" s="71" t="s">
        <v>7071</v>
      </c>
      <c r="CP138" s="71" t="s">
        <v>7071</v>
      </c>
      <c r="CQ138" s="71" t="s">
        <v>6136</v>
      </c>
      <c r="CR138" s="121">
        <v>0</v>
      </c>
      <c r="CS138" s="121">
        <v>1</v>
      </c>
      <c r="CT138" s="102" t="s">
        <v>7429</v>
      </c>
    </row>
    <row r="139" spans="2:98" x14ac:dyDescent="0.25">
      <c r="B139" s="101">
        <v>135</v>
      </c>
      <c r="C139" s="71" t="s">
        <v>488</v>
      </c>
      <c r="D139" s="124"/>
      <c r="E139" s="124"/>
      <c r="F139" s="71" t="s">
        <v>489</v>
      </c>
      <c r="G139" s="71" t="s">
        <v>490</v>
      </c>
      <c r="H139" s="71" t="s">
        <v>281</v>
      </c>
      <c r="I139" s="71" t="s">
        <v>107</v>
      </c>
      <c r="J139" s="71" t="s">
        <v>6136</v>
      </c>
      <c r="K139" s="71" t="s">
        <v>6136</v>
      </c>
      <c r="L139" s="71" t="s">
        <v>293</v>
      </c>
      <c r="M139" s="71" t="s">
        <v>380</v>
      </c>
      <c r="N139" s="71" t="s">
        <v>6136</v>
      </c>
      <c r="O139" s="71" t="s">
        <v>6136</v>
      </c>
      <c r="P139" s="112">
        <v>45510</v>
      </c>
      <c r="Q139" s="71">
        <v>28</v>
      </c>
      <c r="R139" s="71" t="s">
        <v>138</v>
      </c>
      <c r="S139" s="71" t="s">
        <v>58</v>
      </c>
      <c r="T139" s="71" t="s">
        <v>6136</v>
      </c>
      <c r="U139" s="71" t="s">
        <v>61</v>
      </c>
      <c r="V139" s="71" t="s">
        <v>7186</v>
      </c>
      <c r="W139" s="71" t="b">
        <v>0</v>
      </c>
      <c r="X139" s="71" t="s">
        <v>6136</v>
      </c>
      <c r="Y139" s="124"/>
      <c r="Z139" s="71" t="s">
        <v>6136</v>
      </c>
      <c r="AA139" s="71">
        <v>0.81883534947440595</v>
      </c>
      <c r="AB139" s="71" t="s">
        <v>6136</v>
      </c>
      <c r="AC139" s="71" t="s">
        <v>284</v>
      </c>
      <c r="AD139" s="71" t="s">
        <v>491</v>
      </c>
      <c r="AE139" s="71" t="s">
        <v>298</v>
      </c>
      <c r="AF139" s="71" t="s">
        <v>6136</v>
      </c>
      <c r="AG139" s="71" t="s">
        <v>6136</v>
      </c>
      <c r="AH139" s="71" t="s">
        <v>6136</v>
      </c>
      <c r="AI139" s="71">
        <v>5780244</v>
      </c>
      <c r="AJ139" s="71" t="s">
        <v>492</v>
      </c>
      <c r="AK139" s="71" t="s">
        <v>493</v>
      </c>
      <c r="AL139" s="71">
        <v>1</v>
      </c>
      <c r="AM139" s="71" t="s">
        <v>287</v>
      </c>
      <c r="AN139" s="71" t="s">
        <v>1835</v>
      </c>
      <c r="AO139" s="71" t="b">
        <v>1</v>
      </c>
      <c r="AP139" s="71">
        <v>2019</v>
      </c>
      <c r="AQ139" s="71" t="s">
        <v>6629</v>
      </c>
      <c r="AR139" s="71">
        <v>2019</v>
      </c>
      <c r="AS139" s="71" t="s">
        <v>6136</v>
      </c>
      <c r="AT139" s="71" t="b">
        <v>0</v>
      </c>
      <c r="AU139" s="71" t="s">
        <v>6136</v>
      </c>
      <c r="AV139" s="71" t="s">
        <v>6136</v>
      </c>
      <c r="AW139" s="71" t="s">
        <v>6136</v>
      </c>
      <c r="AX139" s="71" t="b">
        <v>0</v>
      </c>
      <c r="AY139" s="71" t="s">
        <v>6136</v>
      </c>
      <c r="AZ139" s="112" t="s">
        <v>6136</v>
      </c>
      <c r="BA139" s="71" t="s">
        <v>6136</v>
      </c>
      <c r="BB139" s="71" t="s">
        <v>6136</v>
      </c>
      <c r="BC139" s="71" t="s">
        <v>6136</v>
      </c>
      <c r="BD139" s="71" t="s">
        <v>6136</v>
      </c>
      <c r="BE139" s="71" t="s">
        <v>6136</v>
      </c>
      <c r="BF139" s="112" t="s">
        <v>6136</v>
      </c>
      <c r="BG139" s="71" t="s">
        <v>6159</v>
      </c>
      <c r="BH139" s="71" t="s">
        <v>6136</v>
      </c>
      <c r="BI139" s="71" t="s">
        <v>64</v>
      </c>
      <c r="BJ139" s="114">
        <v>2</v>
      </c>
      <c r="BK139" s="112">
        <v>44013</v>
      </c>
      <c r="BL139" s="112">
        <v>43712</v>
      </c>
      <c r="BM139" s="112">
        <v>44651</v>
      </c>
      <c r="BN139" s="71" t="s">
        <v>367</v>
      </c>
      <c r="BO139" s="71" t="s">
        <v>6136</v>
      </c>
      <c r="BP139" s="71" t="b">
        <v>1</v>
      </c>
      <c r="BQ139" s="118">
        <v>4146</v>
      </c>
      <c r="BR139" s="71" t="s">
        <v>7071</v>
      </c>
      <c r="BS139" s="118">
        <v>5175.0861000000004</v>
      </c>
      <c r="BT139" s="118">
        <v>5175.0861000000004</v>
      </c>
      <c r="BU139" s="118">
        <v>1910.7810999999999</v>
      </c>
      <c r="BV139" s="118">
        <v>1116.2525000000001</v>
      </c>
      <c r="BW139" s="118">
        <v>265.14170000000001</v>
      </c>
      <c r="BX139" s="118">
        <v>468.7647</v>
      </c>
      <c r="BY139" s="118">
        <v>-79.782300000000006</v>
      </c>
      <c r="BZ139" s="118">
        <v>0</v>
      </c>
      <c r="CA139" s="118">
        <v>0</v>
      </c>
      <c r="CB139" s="118">
        <v>0</v>
      </c>
      <c r="CC139" s="118">
        <v>0</v>
      </c>
      <c r="CD139" s="118">
        <v>0</v>
      </c>
      <c r="CE139" s="118">
        <v>5254.8684000000003</v>
      </c>
      <c r="CF139" s="99" t="s">
        <v>65</v>
      </c>
      <c r="CG139" s="99" t="s">
        <v>66</v>
      </c>
      <c r="CH139" s="71" t="s">
        <v>121</v>
      </c>
      <c r="CI139" s="118">
        <v>0</v>
      </c>
      <c r="CJ139" s="118">
        <v>0</v>
      </c>
      <c r="CK139" s="118">
        <v>4590.8046199999999</v>
      </c>
      <c r="CL139" s="118">
        <v>447.18889999999999</v>
      </c>
      <c r="CM139" s="118">
        <v>-76.110140000000001</v>
      </c>
      <c r="CN139" s="121">
        <v>0</v>
      </c>
      <c r="CO139" s="71" t="s">
        <v>7071</v>
      </c>
      <c r="CP139" s="71" t="s">
        <v>7071</v>
      </c>
      <c r="CQ139" s="71" t="s">
        <v>6136</v>
      </c>
      <c r="CR139" s="121">
        <v>0</v>
      </c>
      <c r="CS139" s="121">
        <v>1</v>
      </c>
      <c r="CT139" s="102" t="s">
        <v>7429</v>
      </c>
    </row>
    <row r="140" spans="2:98" x14ac:dyDescent="0.25">
      <c r="B140" s="101">
        <v>136</v>
      </c>
      <c r="C140" s="71" t="s">
        <v>529</v>
      </c>
      <c r="D140" s="124"/>
      <c r="E140" s="124"/>
      <c r="F140" s="71" t="s">
        <v>530</v>
      </c>
      <c r="G140" s="71" t="s">
        <v>531</v>
      </c>
      <c r="H140" s="71" t="s">
        <v>281</v>
      </c>
      <c r="I140" s="71" t="s">
        <v>107</v>
      </c>
      <c r="J140" s="71" t="s">
        <v>6136</v>
      </c>
      <c r="K140" s="71" t="s">
        <v>6136</v>
      </c>
      <c r="L140" s="71" t="s">
        <v>293</v>
      </c>
      <c r="M140" s="71" t="s">
        <v>380</v>
      </c>
      <c r="N140" s="71" t="s">
        <v>6136</v>
      </c>
      <c r="O140" s="71" t="s">
        <v>6136</v>
      </c>
      <c r="P140" s="112">
        <v>45506</v>
      </c>
      <c r="Q140" s="71">
        <v>33</v>
      </c>
      <c r="R140" s="71" t="s">
        <v>138</v>
      </c>
      <c r="S140" s="71" t="s">
        <v>412</v>
      </c>
      <c r="T140" s="71" t="s">
        <v>533</v>
      </c>
      <c r="U140" s="71" t="s">
        <v>61</v>
      </c>
      <c r="V140" s="71" t="s">
        <v>7186</v>
      </c>
      <c r="W140" s="71" t="b">
        <v>0</v>
      </c>
      <c r="X140" s="71" t="s">
        <v>6136</v>
      </c>
      <c r="Y140" s="124"/>
      <c r="Z140" s="71" t="s">
        <v>6136</v>
      </c>
      <c r="AA140" s="71">
        <v>0.90512789137378702</v>
      </c>
      <c r="AB140" s="71" t="s">
        <v>6136</v>
      </c>
      <c r="AC140" s="71" t="s">
        <v>284</v>
      </c>
      <c r="AD140" s="71" t="s">
        <v>475</v>
      </c>
      <c r="AE140" s="71" t="s">
        <v>298</v>
      </c>
      <c r="AF140" s="71" t="s">
        <v>6136</v>
      </c>
      <c r="AG140" s="71" t="s">
        <v>6136</v>
      </c>
      <c r="AH140" s="71" t="s">
        <v>6136</v>
      </c>
      <c r="AI140" s="71">
        <v>5781579</v>
      </c>
      <c r="AJ140" s="71" t="s">
        <v>534</v>
      </c>
      <c r="AK140" s="71" t="s">
        <v>529</v>
      </c>
      <c r="AL140" s="71">
        <v>1</v>
      </c>
      <c r="AM140" s="71" t="s">
        <v>287</v>
      </c>
      <c r="AN140" s="71" t="s">
        <v>1835</v>
      </c>
      <c r="AO140" s="71" t="b">
        <v>1</v>
      </c>
      <c r="AP140" s="71">
        <v>2023</v>
      </c>
      <c r="AQ140" s="71" t="s">
        <v>6629</v>
      </c>
      <c r="AR140" s="71">
        <v>2018</v>
      </c>
      <c r="AS140" s="71" t="s">
        <v>6136</v>
      </c>
      <c r="AT140" s="71" t="b">
        <v>0</v>
      </c>
      <c r="AU140" s="71" t="s">
        <v>6136</v>
      </c>
      <c r="AV140" s="71" t="s">
        <v>6136</v>
      </c>
      <c r="AW140" s="71" t="s">
        <v>6136</v>
      </c>
      <c r="AX140" s="71" t="b">
        <v>0</v>
      </c>
      <c r="AY140" s="71" t="s">
        <v>6136</v>
      </c>
      <c r="AZ140" s="112" t="s">
        <v>6136</v>
      </c>
      <c r="BA140" s="71" t="s">
        <v>6136</v>
      </c>
      <c r="BB140" s="71" t="s">
        <v>6136</v>
      </c>
      <c r="BC140" s="71" t="s">
        <v>6136</v>
      </c>
      <c r="BD140" s="71" t="s">
        <v>6136</v>
      </c>
      <c r="BE140" s="71" t="s">
        <v>6136</v>
      </c>
      <c r="BF140" s="112" t="s">
        <v>6136</v>
      </c>
      <c r="BG140" s="71" t="s">
        <v>6159</v>
      </c>
      <c r="BH140" s="71" t="s">
        <v>6136</v>
      </c>
      <c r="BI140" s="71" t="s">
        <v>64</v>
      </c>
      <c r="BJ140" s="114">
        <v>2</v>
      </c>
      <c r="BK140" s="112">
        <v>44473</v>
      </c>
      <c r="BL140" s="112">
        <v>44518</v>
      </c>
      <c r="BM140" s="112">
        <v>44518</v>
      </c>
      <c r="BN140" s="71" t="s">
        <v>6136</v>
      </c>
      <c r="BO140" s="71" t="s">
        <v>6136</v>
      </c>
      <c r="BP140" s="71" t="b">
        <v>1</v>
      </c>
      <c r="BQ140" s="118">
        <v>1038</v>
      </c>
      <c r="BR140" s="71" t="s">
        <v>7071</v>
      </c>
      <c r="BS140" s="118">
        <v>1018.4414</v>
      </c>
      <c r="BT140" s="118">
        <v>1018.4414</v>
      </c>
      <c r="BU140" s="118">
        <v>289.99169999999998</v>
      </c>
      <c r="BV140" s="118">
        <v>453.7885</v>
      </c>
      <c r="BW140" s="118">
        <v>93.9161</v>
      </c>
      <c r="BX140" s="118">
        <v>0.17180000000000001</v>
      </c>
      <c r="BY140" s="118">
        <v>0</v>
      </c>
      <c r="BZ140" s="118">
        <v>0</v>
      </c>
      <c r="CA140" s="118">
        <v>0</v>
      </c>
      <c r="CB140" s="118">
        <v>0</v>
      </c>
      <c r="CC140" s="118">
        <v>0</v>
      </c>
      <c r="CD140" s="118">
        <v>0</v>
      </c>
      <c r="CE140" s="118">
        <v>1018.4414</v>
      </c>
      <c r="CF140" s="99" t="s">
        <v>65</v>
      </c>
      <c r="CG140" s="99" t="s">
        <v>66</v>
      </c>
      <c r="CH140" s="71" t="s">
        <v>170</v>
      </c>
      <c r="CI140" s="118">
        <v>0</v>
      </c>
      <c r="CJ140" s="118">
        <v>924.35347999999999</v>
      </c>
      <c r="CK140" s="118">
        <v>93.916099999999986</v>
      </c>
      <c r="CL140" s="118">
        <v>-75.178479999999993</v>
      </c>
      <c r="CM140" s="118">
        <v>0</v>
      </c>
      <c r="CN140" s="121">
        <v>0</v>
      </c>
      <c r="CO140" s="71" t="s">
        <v>7071</v>
      </c>
      <c r="CP140" s="71" t="s">
        <v>7071</v>
      </c>
      <c r="CQ140" s="71" t="s">
        <v>6136</v>
      </c>
      <c r="CR140" s="121">
        <v>0</v>
      </c>
      <c r="CS140" s="121">
        <v>1</v>
      </c>
      <c r="CT140" s="102" t="s">
        <v>7429</v>
      </c>
    </row>
    <row r="141" spans="2:98" x14ac:dyDescent="0.25">
      <c r="B141" s="101">
        <v>137</v>
      </c>
      <c r="C141" s="71" t="s">
        <v>6861</v>
      </c>
      <c r="D141" s="124"/>
      <c r="E141" s="124"/>
      <c r="F141" s="71" t="s">
        <v>468</v>
      </c>
      <c r="G141" s="71" t="s">
        <v>469</v>
      </c>
      <c r="H141" s="71" t="s">
        <v>281</v>
      </c>
      <c r="I141" s="71" t="s">
        <v>107</v>
      </c>
      <c r="J141" s="71" t="s">
        <v>6136</v>
      </c>
      <c r="K141" s="71" t="s">
        <v>6136</v>
      </c>
      <c r="L141" s="71" t="s">
        <v>293</v>
      </c>
      <c r="M141" s="71" t="s">
        <v>380</v>
      </c>
      <c r="N141" s="71" t="s">
        <v>6136</v>
      </c>
      <c r="O141" s="71" t="s">
        <v>6136</v>
      </c>
      <c r="P141" s="112">
        <v>45523</v>
      </c>
      <c r="Q141" s="71">
        <v>31</v>
      </c>
      <c r="R141" s="71" t="s">
        <v>138</v>
      </c>
      <c r="S141" s="71" t="s">
        <v>58</v>
      </c>
      <c r="T141" s="71" t="s">
        <v>6136</v>
      </c>
      <c r="U141" s="71" t="s">
        <v>326</v>
      </c>
      <c r="V141" s="71" t="s">
        <v>7186</v>
      </c>
      <c r="W141" s="71" t="b">
        <v>0</v>
      </c>
      <c r="X141" s="71" t="s">
        <v>6136</v>
      </c>
      <c r="Y141" s="124"/>
      <c r="Z141" s="71" t="s">
        <v>6136</v>
      </c>
      <c r="AA141" s="71">
        <v>1.58387986831912</v>
      </c>
      <c r="AB141" s="71" t="s">
        <v>6136</v>
      </c>
      <c r="AC141" s="71" t="s">
        <v>284</v>
      </c>
      <c r="AD141" s="71" t="s">
        <v>470</v>
      </c>
      <c r="AE141" s="71" t="s">
        <v>354</v>
      </c>
      <c r="AF141" s="71" t="s">
        <v>6136</v>
      </c>
      <c r="AG141" s="71" t="s">
        <v>6136</v>
      </c>
      <c r="AH141" s="71" t="s">
        <v>6136</v>
      </c>
      <c r="AI141" s="71">
        <v>5781580</v>
      </c>
      <c r="AJ141" s="71" t="s">
        <v>471</v>
      </c>
      <c r="AK141" s="71" t="s">
        <v>472</v>
      </c>
      <c r="AL141" s="71">
        <v>1</v>
      </c>
      <c r="AM141" s="71" t="s">
        <v>287</v>
      </c>
      <c r="AN141" s="71" t="s">
        <v>1835</v>
      </c>
      <c r="AO141" s="71" t="b">
        <v>1</v>
      </c>
      <c r="AP141" s="71">
        <v>2023</v>
      </c>
      <c r="AQ141" s="71" t="s">
        <v>6629</v>
      </c>
      <c r="AR141" s="71">
        <v>2019</v>
      </c>
      <c r="AS141" s="71" t="s">
        <v>6136</v>
      </c>
      <c r="AT141" s="71" t="b">
        <v>0</v>
      </c>
      <c r="AU141" s="71" t="s">
        <v>6136</v>
      </c>
      <c r="AV141" s="71" t="s">
        <v>6136</v>
      </c>
      <c r="AW141" s="71" t="s">
        <v>6136</v>
      </c>
      <c r="AX141" s="71" t="b">
        <v>0</v>
      </c>
      <c r="AY141" s="71" t="s">
        <v>6136</v>
      </c>
      <c r="AZ141" s="112" t="s">
        <v>6136</v>
      </c>
      <c r="BA141" s="71" t="s">
        <v>6136</v>
      </c>
      <c r="BB141" s="71" t="s">
        <v>6136</v>
      </c>
      <c r="BC141" s="71" t="s">
        <v>6136</v>
      </c>
      <c r="BD141" s="71" t="s">
        <v>6136</v>
      </c>
      <c r="BE141" s="71" t="s">
        <v>6136</v>
      </c>
      <c r="BF141" s="112" t="s">
        <v>6136</v>
      </c>
      <c r="BG141" s="71" t="s">
        <v>6159</v>
      </c>
      <c r="BH141" s="71" t="s">
        <v>6136</v>
      </c>
      <c r="BI141" s="71" t="s">
        <v>64</v>
      </c>
      <c r="BJ141" s="114">
        <v>2</v>
      </c>
      <c r="BK141" s="112">
        <v>44200</v>
      </c>
      <c r="BL141" s="112">
        <v>44319</v>
      </c>
      <c r="BM141" s="112">
        <v>44319</v>
      </c>
      <c r="BN141" s="71" t="s">
        <v>6136</v>
      </c>
      <c r="BO141" s="71" t="s">
        <v>6136</v>
      </c>
      <c r="BP141" s="71" t="b">
        <v>1</v>
      </c>
      <c r="BQ141" s="118">
        <v>2101</v>
      </c>
      <c r="BR141" s="71" t="s">
        <v>7071</v>
      </c>
      <c r="BS141" s="118">
        <v>2080.5192999999999</v>
      </c>
      <c r="BT141" s="118">
        <v>2080.5192999999999</v>
      </c>
      <c r="BU141" s="118">
        <v>716.29859999999996</v>
      </c>
      <c r="BV141" s="118">
        <v>1108.3295000000001</v>
      </c>
      <c r="BW141" s="118">
        <v>5.4288999999999996</v>
      </c>
      <c r="BX141" s="118">
        <v>0.30859999999999999</v>
      </c>
      <c r="BY141" s="118">
        <v>0</v>
      </c>
      <c r="BZ141" s="118">
        <v>0</v>
      </c>
      <c r="CA141" s="118">
        <v>0</v>
      </c>
      <c r="CB141" s="118">
        <v>0</v>
      </c>
      <c r="CC141" s="118">
        <v>0</v>
      </c>
      <c r="CD141" s="118">
        <v>0</v>
      </c>
      <c r="CE141" s="118">
        <v>2080.5192999999999</v>
      </c>
      <c r="CF141" s="99" t="s">
        <v>65</v>
      </c>
      <c r="CG141" s="99" t="s">
        <v>66</v>
      </c>
      <c r="CH141" s="71" t="s">
        <v>170</v>
      </c>
      <c r="CI141" s="118">
        <v>0</v>
      </c>
      <c r="CJ141" s="118">
        <v>2074.7818200000002</v>
      </c>
      <c r="CK141" s="118">
        <v>4.4738899999999999</v>
      </c>
      <c r="CL141" s="118">
        <v>-206.79102</v>
      </c>
      <c r="CM141" s="118">
        <v>0</v>
      </c>
      <c r="CN141" s="121">
        <v>0</v>
      </c>
      <c r="CO141" s="71" t="s">
        <v>7071</v>
      </c>
      <c r="CP141" s="71" t="s">
        <v>7071</v>
      </c>
      <c r="CQ141" s="71" t="s">
        <v>6136</v>
      </c>
      <c r="CR141" s="121">
        <v>0</v>
      </c>
      <c r="CS141" s="121">
        <v>1</v>
      </c>
      <c r="CT141" s="102" t="s">
        <v>7429</v>
      </c>
    </row>
    <row r="142" spans="2:98" x14ac:dyDescent="0.25">
      <c r="B142" s="101">
        <v>138</v>
      </c>
      <c r="C142" s="71" t="s">
        <v>476</v>
      </c>
      <c r="D142" s="124"/>
      <c r="E142" s="124"/>
      <c r="F142" s="71" t="s">
        <v>473</v>
      </c>
      <c r="G142" s="71" t="s">
        <v>474</v>
      </c>
      <c r="H142" s="71" t="s">
        <v>281</v>
      </c>
      <c r="I142" s="71" t="s">
        <v>107</v>
      </c>
      <c r="J142" s="71" t="s">
        <v>6136</v>
      </c>
      <c r="K142" s="71" t="s">
        <v>6136</v>
      </c>
      <c r="L142" s="71" t="s">
        <v>282</v>
      </c>
      <c r="M142" s="71" t="s">
        <v>283</v>
      </c>
      <c r="N142" s="71" t="s">
        <v>6136</v>
      </c>
      <c r="O142" s="71" t="s">
        <v>6136</v>
      </c>
      <c r="P142" s="112">
        <v>45512</v>
      </c>
      <c r="Q142" s="71">
        <v>21</v>
      </c>
      <c r="R142" s="71" t="s">
        <v>6136</v>
      </c>
      <c r="S142" s="71" t="s">
        <v>58</v>
      </c>
      <c r="T142" s="71" t="s">
        <v>6136</v>
      </c>
      <c r="U142" s="71" t="s">
        <v>326</v>
      </c>
      <c r="V142" s="71" t="s">
        <v>7186</v>
      </c>
      <c r="W142" s="71" t="b">
        <v>0</v>
      </c>
      <c r="X142" s="71" t="s">
        <v>6136</v>
      </c>
      <c r="Y142" s="124"/>
      <c r="Z142" s="71" t="s">
        <v>6136</v>
      </c>
      <c r="AA142" s="71">
        <v>1.1317438646681499</v>
      </c>
      <c r="AB142" s="71" t="s">
        <v>6136</v>
      </c>
      <c r="AC142" s="71" t="s">
        <v>284</v>
      </c>
      <c r="AD142" s="71" t="s">
        <v>475</v>
      </c>
      <c r="AE142" s="71" t="s">
        <v>354</v>
      </c>
      <c r="AF142" s="71" t="s">
        <v>6136</v>
      </c>
      <c r="AG142" s="71" t="s">
        <v>6136</v>
      </c>
      <c r="AH142" s="71" t="s">
        <v>6136</v>
      </c>
      <c r="AI142" s="71">
        <v>5781587</v>
      </c>
      <c r="AJ142" s="71" t="s">
        <v>477</v>
      </c>
      <c r="AK142" s="71" t="s">
        <v>478</v>
      </c>
      <c r="AL142" s="71">
        <v>1</v>
      </c>
      <c r="AM142" s="71" t="s">
        <v>287</v>
      </c>
      <c r="AN142" s="71" t="s">
        <v>1835</v>
      </c>
      <c r="AO142" s="71" t="b">
        <v>1</v>
      </c>
      <c r="AP142" s="71">
        <v>2023</v>
      </c>
      <c r="AQ142" s="71" t="s">
        <v>6629</v>
      </c>
      <c r="AR142" s="71">
        <v>2019</v>
      </c>
      <c r="AS142" s="71" t="s">
        <v>6136</v>
      </c>
      <c r="AT142" s="71" t="b">
        <v>0</v>
      </c>
      <c r="AU142" s="71" t="s">
        <v>6136</v>
      </c>
      <c r="AV142" s="71" t="s">
        <v>6136</v>
      </c>
      <c r="AW142" s="71" t="s">
        <v>6136</v>
      </c>
      <c r="AX142" s="71" t="b">
        <v>0</v>
      </c>
      <c r="AY142" s="71" t="s">
        <v>6136</v>
      </c>
      <c r="AZ142" s="112" t="s">
        <v>6136</v>
      </c>
      <c r="BA142" s="71" t="s">
        <v>6136</v>
      </c>
      <c r="BB142" s="71" t="s">
        <v>6136</v>
      </c>
      <c r="BC142" s="71" t="s">
        <v>6136</v>
      </c>
      <c r="BD142" s="71" t="s">
        <v>6136</v>
      </c>
      <c r="BE142" s="71" t="s">
        <v>6136</v>
      </c>
      <c r="BF142" s="112" t="s">
        <v>6136</v>
      </c>
      <c r="BG142" s="71" t="s">
        <v>6159</v>
      </c>
      <c r="BH142" s="71" t="s">
        <v>6136</v>
      </c>
      <c r="BI142" s="71" t="s">
        <v>64</v>
      </c>
      <c r="BJ142" s="114">
        <v>2</v>
      </c>
      <c r="BK142" s="112">
        <v>44105</v>
      </c>
      <c r="BL142" s="112">
        <v>44113</v>
      </c>
      <c r="BM142" s="112">
        <v>44113</v>
      </c>
      <c r="BN142" s="71" t="s">
        <v>6136</v>
      </c>
      <c r="BO142" s="71" t="s">
        <v>6136</v>
      </c>
      <c r="BP142" s="71" t="b">
        <v>1</v>
      </c>
      <c r="BQ142" s="118">
        <v>1220</v>
      </c>
      <c r="BR142" s="71" t="s">
        <v>7071</v>
      </c>
      <c r="BS142" s="118">
        <v>1200.8724</v>
      </c>
      <c r="BT142" s="118">
        <v>1200.8724</v>
      </c>
      <c r="BU142" s="118">
        <v>970.98559999999998</v>
      </c>
      <c r="BV142" s="118">
        <v>44.040399999999998</v>
      </c>
      <c r="BW142" s="118">
        <v>7.4127999999999998</v>
      </c>
      <c r="BX142" s="118">
        <v>0.30859999999999999</v>
      </c>
      <c r="BY142" s="118">
        <v>0</v>
      </c>
      <c r="BZ142" s="118">
        <v>0</v>
      </c>
      <c r="CA142" s="118">
        <v>0</v>
      </c>
      <c r="CB142" s="118">
        <v>0</v>
      </c>
      <c r="CC142" s="118">
        <v>0</v>
      </c>
      <c r="CD142" s="118">
        <v>0</v>
      </c>
      <c r="CE142" s="118">
        <v>1200.8724</v>
      </c>
      <c r="CF142" s="99" t="s">
        <v>65</v>
      </c>
      <c r="CG142" s="99" t="s">
        <v>66</v>
      </c>
      <c r="CH142" s="71" t="s">
        <v>170</v>
      </c>
      <c r="CI142" s="118">
        <v>0</v>
      </c>
      <c r="CJ142" s="118">
        <v>1193.15103</v>
      </c>
      <c r="CK142" s="118">
        <v>6.4682799999999991</v>
      </c>
      <c r="CL142" s="118">
        <v>-103.40248</v>
      </c>
      <c r="CM142" s="118">
        <v>0</v>
      </c>
      <c r="CN142" s="121">
        <v>0</v>
      </c>
      <c r="CO142" s="71" t="s">
        <v>7071</v>
      </c>
      <c r="CP142" s="71" t="s">
        <v>7071</v>
      </c>
      <c r="CQ142" s="71" t="s">
        <v>6136</v>
      </c>
      <c r="CR142" s="121">
        <v>0</v>
      </c>
      <c r="CS142" s="121">
        <v>1</v>
      </c>
      <c r="CT142" s="102" t="s">
        <v>288</v>
      </c>
    </row>
    <row r="143" spans="2:98" x14ac:dyDescent="0.25">
      <c r="B143" s="101">
        <v>139</v>
      </c>
      <c r="C143" s="71" t="s">
        <v>609</v>
      </c>
      <c r="D143" s="124"/>
      <c r="E143" s="124"/>
      <c r="F143" s="71" t="s">
        <v>266</v>
      </c>
      <c r="G143" s="71" t="s">
        <v>610</v>
      </c>
      <c r="H143" s="71" t="s">
        <v>281</v>
      </c>
      <c r="I143" s="71" t="s">
        <v>107</v>
      </c>
      <c r="J143" s="71" t="s">
        <v>6136</v>
      </c>
      <c r="K143" s="71" t="s">
        <v>6136</v>
      </c>
      <c r="L143" s="71" t="s">
        <v>293</v>
      </c>
      <c r="M143" s="71" t="s">
        <v>380</v>
      </c>
      <c r="N143" s="71" t="s">
        <v>6136</v>
      </c>
      <c r="O143" s="71" t="s">
        <v>6136</v>
      </c>
      <c r="P143" s="112">
        <v>45510</v>
      </c>
      <c r="Q143" s="71">
        <v>49</v>
      </c>
      <c r="R143" s="71" t="s">
        <v>138</v>
      </c>
      <c r="S143" s="71" t="s">
        <v>88</v>
      </c>
      <c r="T143" s="71" t="s">
        <v>88</v>
      </c>
      <c r="U143" s="71" t="s">
        <v>61</v>
      </c>
      <c r="V143" s="71" t="s">
        <v>7186</v>
      </c>
      <c r="W143" s="71" t="b">
        <v>0</v>
      </c>
      <c r="X143" s="71" t="s">
        <v>6136</v>
      </c>
      <c r="Y143" s="124"/>
      <c r="Z143" s="71" t="s">
        <v>6136</v>
      </c>
      <c r="AA143" s="71">
        <v>1.19697990547314</v>
      </c>
      <c r="AB143" s="71" t="s">
        <v>6136</v>
      </c>
      <c r="AC143" s="71" t="s">
        <v>419</v>
      </c>
      <c r="AD143" s="71" t="s">
        <v>6136</v>
      </c>
      <c r="AE143" s="71" t="s">
        <v>347</v>
      </c>
      <c r="AF143" s="71" t="s">
        <v>6136</v>
      </c>
      <c r="AG143" s="71" t="s">
        <v>6493</v>
      </c>
      <c r="AH143" s="71" t="s">
        <v>6182</v>
      </c>
      <c r="AI143" s="71">
        <v>5782012</v>
      </c>
      <c r="AJ143" s="71" t="s">
        <v>611</v>
      </c>
      <c r="AK143" s="71" t="s">
        <v>612</v>
      </c>
      <c r="AL143" s="71">
        <v>2</v>
      </c>
      <c r="AM143" s="71" t="s">
        <v>287</v>
      </c>
      <c r="AN143" s="71" t="s">
        <v>1835</v>
      </c>
      <c r="AO143" s="71" t="b">
        <v>1</v>
      </c>
      <c r="AP143" s="114" t="s">
        <v>88</v>
      </c>
      <c r="AQ143" s="71" t="s">
        <v>6629</v>
      </c>
      <c r="AR143" s="71">
        <v>2021</v>
      </c>
      <c r="AS143" s="71" t="s">
        <v>6136</v>
      </c>
      <c r="AT143" s="71" t="b">
        <v>0</v>
      </c>
      <c r="AU143" s="71" t="s">
        <v>6136</v>
      </c>
      <c r="AV143" s="71" t="s">
        <v>6136</v>
      </c>
      <c r="AW143" s="71" t="s">
        <v>6136</v>
      </c>
      <c r="AX143" s="71" t="b">
        <v>0</v>
      </c>
      <c r="AY143" s="71" t="s">
        <v>6136</v>
      </c>
      <c r="AZ143" s="112" t="s">
        <v>6136</v>
      </c>
      <c r="BA143" s="71" t="s">
        <v>6136</v>
      </c>
      <c r="BB143" s="71" t="s">
        <v>6136</v>
      </c>
      <c r="BC143" s="71" t="s">
        <v>6136</v>
      </c>
      <c r="BD143" s="71" t="s">
        <v>6136</v>
      </c>
      <c r="BE143" s="71" t="s">
        <v>6136</v>
      </c>
      <c r="BF143" s="112" t="s">
        <v>6136</v>
      </c>
      <c r="BG143" s="71" t="s">
        <v>6159</v>
      </c>
      <c r="BH143" s="71" t="s">
        <v>6136</v>
      </c>
      <c r="BI143" s="71" t="s">
        <v>328</v>
      </c>
      <c r="BJ143" s="114">
        <v>4</v>
      </c>
      <c r="BK143" s="112">
        <v>46155</v>
      </c>
      <c r="BL143" s="112" t="s">
        <v>6136</v>
      </c>
      <c r="BM143" s="112">
        <v>46372</v>
      </c>
      <c r="BN143" s="71" t="s">
        <v>6136</v>
      </c>
      <c r="BO143" s="71" t="s">
        <v>6136</v>
      </c>
      <c r="BP143" s="71" t="b">
        <v>1</v>
      </c>
      <c r="BQ143" s="118" t="s">
        <v>6136</v>
      </c>
      <c r="BR143" s="71" t="s">
        <v>7071</v>
      </c>
      <c r="BS143" s="118">
        <v>180.48240000000001</v>
      </c>
      <c r="BT143" s="118">
        <v>960.68299999999999</v>
      </c>
      <c r="BU143" s="118">
        <v>0</v>
      </c>
      <c r="BV143" s="118">
        <v>52.231900000000003</v>
      </c>
      <c r="BW143" s="118">
        <v>112.7572</v>
      </c>
      <c r="BX143" s="118">
        <v>15.4933</v>
      </c>
      <c r="BY143" s="118">
        <v>4.4861000000000004</v>
      </c>
      <c r="BZ143" s="118">
        <v>0</v>
      </c>
      <c r="CA143" s="118">
        <v>0</v>
      </c>
      <c r="CB143" s="118">
        <v>0</v>
      </c>
      <c r="CC143" s="118">
        <v>0</v>
      </c>
      <c r="CD143" s="118">
        <v>0</v>
      </c>
      <c r="CE143" s="118">
        <v>180.48240000000001</v>
      </c>
      <c r="CF143" s="99" t="s">
        <v>65</v>
      </c>
      <c r="CG143" s="99" t="s">
        <v>66</v>
      </c>
      <c r="CH143" s="71" t="s">
        <v>601</v>
      </c>
      <c r="CI143" s="118">
        <v>0</v>
      </c>
      <c r="CJ143" s="118">
        <v>0</v>
      </c>
      <c r="CK143" s="118">
        <v>0</v>
      </c>
      <c r="CL143" s="118">
        <v>0</v>
      </c>
      <c r="CM143" s="118">
        <v>0</v>
      </c>
      <c r="CN143" s="121">
        <v>0</v>
      </c>
      <c r="CO143" s="71" t="s">
        <v>7071</v>
      </c>
      <c r="CP143" s="71" t="s">
        <v>68</v>
      </c>
      <c r="CQ143" s="71" t="s">
        <v>6136</v>
      </c>
      <c r="CR143" s="121">
        <v>0</v>
      </c>
      <c r="CS143" s="121">
        <v>1</v>
      </c>
      <c r="CT143" s="102" t="s">
        <v>7429</v>
      </c>
    </row>
    <row r="144" spans="2:98" x14ac:dyDescent="0.25">
      <c r="B144" s="101">
        <v>140</v>
      </c>
      <c r="C144" s="71" t="s">
        <v>597</v>
      </c>
      <c r="D144" s="124"/>
      <c r="E144" s="124"/>
      <c r="F144" s="71" t="s">
        <v>495</v>
      </c>
      <c r="G144" s="71" t="s">
        <v>598</v>
      </c>
      <c r="H144" s="71" t="s">
        <v>281</v>
      </c>
      <c r="I144" s="71" t="s">
        <v>107</v>
      </c>
      <c r="J144" s="71" t="s">
        <v>6136</v>
      </c>
      <c r="K144" s="71" t="s">
        <v>6136</v>
      </c>
      <c r="L144" s="71" t="s">
        <v>293</v>
      </c>
      <c r="M144" s="71" t="s">
        <v>380</v>
      </c>
      <c r="N144" s="71" t="s">
        <v>6136</v>
      </c>
      <c r="O144" s="71" t="s">
        <v>6136</v>
      </c>
      <c r="P144" s="112">
        <v>45509</v>
      </c>
      <c r="Q144" s="71">
        <v>55</v>
      </c>
      <c r="R144" s="71" t="s">
        <v>138</v>
      </c>
      <c r="S144" s="71" t="s">
        <v>88</v>
      </c>
      <c r="T144" s="71" t="s">
        <v>88</v>
      </c>
      <c r="U144" s="71" t="s">
        <v>61</v>
      </c>
      <c r="V144" s="71" t="s">
        <v>7186</v>
      </c>
      <c r="W144" s="71" t="b">
        <v>0</v>
      </c>
      <c r="X144" s="71" t="s">
        <v>6136</v>
      </c>
      <c r="Y144" s="124"/>
      <c r="Z144" s="71" t="s">
        <v>6136</v>
      </c>
      <c r="AA144" s="71">
        <v>42.107625737040301</v>
      </c>
      <c r="AB144" s="71" t="s">
        <v>6136</v>
      </c>
      <c r="AC144" s="71" t="s">
        <v>419</v>
      </c>
      <c r="AD144" s="71" t="s">
        <v>6136</v>
      </c>
      <c r="AE144" s="71" t="s">
        <v>347</v>
      </c>
      <c r="AF144" s="71" t="s">
        <v>6136</v>
      </c>
      <c r="AG144" s="71" t="s">
        <v>6493</v>
      </c>
      <c r="AH144" s="71" t="s">
        <v>6182</v>
      </c>
      <c r="AI144" s="71">
        <v>5782038</v>
      </c>
      <c r="AJ144" s="71" t="s">
        <v>599</v>
      </c>
      <c r="AK144" s="71" t="s">
        <v>600</v>
      </c>
      <c r="AL144" s="71">
        <v>1</v>
      </c>
      <c r="AM144" s="71" t="s">
        <v>287</v>
      </c>
      <c r="AN144" s="71" t="s">
        <v>1835</v>
      </c>
      <c r="AO144" s="71" t="b">
        <v>1</v>
      </c>
      <c r="AP144" s="114" t="s">
        <v>88</v>
      </c>
      <c r="AQ144" s="71" t="s">
        <v>6629</v>
      </c>
      <c r="AR144" s="71">
        <v>2021</v>
      </c>
      <c r="AS144" s="71" t="s">
        <v>6136</v>
      </c>
      <c r="AT144" s="71" t="b">
        <v>0</v>
      </c>
      <c r="AU144" s="71" t="s">
        <v>6136</v>
      </c>
      <c r="AV144" s="71" t="s">
        <v>6136</v>
      </c>
      <c r="AW144" s="71" t="s">
        <v>6136</v>
      </c>
      <c r="AX144" s="71" t="b">
        <v>0</v>
      </c>
      <c r="AY144" s="71" t="s">
        <v>6136</v>
      </c>
      <c r="AZ144" s="112" t="s">
        <v>6136</v>
      </c>
      <c r="BA144" s="71" t="s">
        <v>6136</v>
      </c>
      <c r="BB144" s="71" t="s">
        <v>6136</v>
      </c>
      <c r="BC144" s="71" t="s">
        <v>6136</v>
      </c>
      <c r="BD144" s="71" t="s">
        <v>6136</v>
      </c>
      <c r="BE144" s="71" t="s">
        <v>6136</v>
      </c>
      <c r="BF144" s="112" t="s">
        <v>6136</v>
      </c>
      <c r="BG144" s="71" t="s">
        <v>6159</v>
      </c>
      <c r="BH144" s="71" t="s">
        <v>6136</v>
      </c>
      <c r="BI144" s="71" t="s">
        <v>328</v>
      </c>
      <c r="BJ144" s="114">
        <v>4</v>
      </c>
      <c r="BK144" s="112">
        <v>46072</v>
      </c>
      <c r="BL144" s="112" t="s">
        <v>6136</v>
      </c>
      <c r="BM144" s="112">
        <v>46206</v>
      </c>
      <c r="BN144" s="71" t="s">
        <v>6136</v>
      </c>
      <c r="BO144" s="71" t="s">
        <v>6136</v>
      </c>
      <c r="BP144" s="71" t="b">
        <v>1</v>
      </c>
      <c r="BQ144" s="118" t="s">
        <v>6136</v>
      </c>
      <c r="BR144" s="71" t="s">
        <v>7071</v>
      </c>
      <c r="BS144" s="118">
        <v>101.8758</v>
      </c>
      <c r="BT144" s="118">
        <v>9631.1499000000003</v>
      </c>
      <c r="BU144" s="118">
        <v>0</v>
      </c>
      <c r="BV144" s="118">
        <v>0</v>
      </c>
      <c r="BW144" s="118">
        <v>86.244900000000001</v>
      </c>
      <c r="BX144" s="118">
        <v>10.6411</v>
      </c>
      <c r="BY144" s="118">
        <v>7.4346999999999994</v>
      </c>
      <c r="BZ144" s="118">
        <v>0</v>
      </c>
      <c r="CA144" s="118">
        <v>0</v>
      </c>
      <c r="CB144" s="118">
        <v>0</v>
      </c>
      <c r="CC144" s="118">
        <v>0</v>
      </c>
      <c r="CD144" s="118">
        <v>1064</v>
      </c>
      <c r="CE144" s="118">
        <v>96.886099999999999</v>
      </c>
      <c r="CF144" s="99" t="s">
        <v>65</v>
      </c>
      <c r="CG144" s="99" t="s">
        <v>66</v>
      </c>
      <c r="CH144" s="71" t="s">
        <v>601</v>
      </c>
      <c r="CI144" s="118">
        <v>0</v>
      </c>
      <c r="CJ144" s="118">
        <v>0</v>
      </c>
      <c r="CK144" s="118">
        <v>0</v>
      </c>
      <c r="CL144" s="118">
        <v>0</v>
      </c>
      <c r="CM144" s="118">
        <v>0</v>
      </c>
      <c r="CN144" s="121">
        <v>0</v>
      </c>
      <c r="CO144" s="71" t="s">
        <v>7071</v>
      </c>
      <c r="CP144" s="71" t="s">
        <v>68</v>
      </c>
      <c r="CQ144" s="71" t="s">
        <v>6136</v>
      </c>
      <c r="CR144" s="121">
        <v>1</v>
      </c>
      <c r="CS144" s="121">
        <v>0</v>
      </c>
      <c r="CT144" s="102" t="s">
        <v>7429</v>
      </c>
    </row>
    <row r="145" spans="2:98" x14ac:dyDescent="0.25">
      <c r="B145" s="98">
        <v>141</v>
      </c>
      <c r="C145" s="71" t="s">
        <v>643</v>
      </c>
      <c r="D145" s="123"/>
      <c r="E145" s="123"/>
      <c r="F145" s="99" t="s">
        <v>644</v>
      </c>
      <c r="G145" s="99" t="s">
        <v>645</v>
      </c>
      <c r="H145" s="99" t="s">
        <v>281</v>
      </c>
      <c r="I145" s="99" t="s">
        <v>107</v>
      </c>
      <c r="J145" s="99" t="s">
        <v>6136</v>
      </c>
      <c r="K145" s="99" t="s">
        <v>6136</v>
      </c>
      <c r="L145" s="99" t="s">
        <v>293</v>
      </c>
      <c r="M145" s="99" t="s">
        <v>380</v>
      </c>
      <c r="N145" s="99" t="s">
        <v>6136</v>
      </c>
      <c r="O145" s="99" t="s">
        <v>6136</v>
      </c>
      <c r="P145" s="111" t="s">
        <v>6136</v>
      </c>
      <c r="Q145" s="99">
        <v>46</v>
      </c>
      <c r="R145" s="99" t="s">
        <v>138</v>
      </c>
      <c r="S145" s="99" t="s">
        <v>412</v>
      </c>
      <c r="T145" s="99" t="s">
        <v>413</v>
      </c>
      <c r="U145" s="99" t="s">
        <v>647</v>
      </c>
      <c r="V145" s="99" t="s">
        <v>7186</v>
      </c>
      <c r="W145" s="99" t="b">
        <v>0</v>
      </c>
      <c r="X145" s="99" t="s">
        <v>6136</v>
      </c>
      <c r="Y145" s="123"/>
      <c r="Z145" s="99" t="s">
        <v>6136</v>
      </c>
      <c r="AA145" s="99">
        <v>2.83</v>
      </c>
      <c r="AB145" s="99" t="s">
        <v>6136</v>
      </c>
      <c r="AC145" s="99" t="s">
        <v>388</v>
      </c>
      <c r="AD145" s="99" t="s">
        <v>648</v>
      </c>
      <c r="AE145" s="99" t="s">
        <v>354</v>
      </c>
      <c r="AF145" s="99" t="s">
        <v>6136</v>
      </c>
      <c r="AG145" s="99" t="s">
        <v>6493</v>
      </c>
      <c r="AH145" s="99" t="s">
        <v>6182</v>
      </c>
      <c r="AI145" s="99">
        <v>5782718</v>
      </c>
      <c r="AJ145" s="99" t="s">
        <v>649</v>
      </c>
      <c r="AK145" s="71" t="s">
        <v>643</v>
      </c>
      <c r="AL145" s="99">
        <v>1</v>
      </c>
      <c r="AM145" s="99" t="s">
        <v>287</v>
      </c>
      <c r="AN145" s="99" t="s">
        <v>1835</v>
      </c>
      <c r="AO145" s="99" t="b">
        <v>1</v>
      </c>
      <c r="AP145" s="99">
        <v>2022</v>
      </c>
      <c r="AQ145" s="99" t="s">
        <v>6629</v>
      </c>
      <c r="AR145" s="99">
        <v>2020</v>
      </c>
      <c r="AS145" s="99" t="s">
        <v>6136</v>
      </c>
      <c r="AT145" s="99" t="b">
        <v>0</v>
      </c>
      <c r="AU145" s="99" t="s">
        <v>6136</v>
      </c>
      <c r="AV145" s="99" t="s">
        <v>6136</v>
      </c>
      <c r="AW145" s="99" t="s">
        <v>6136</v>
      </c>
      <c r="AX145" s="99" t="b">
        <v>0</v>
      </c>
      <c r="AY145" s="99" t="s">
        <v>6136</v>
      </c>
      <c r="AZ145" s="111" t="s">
        <v>6136</v>
      </c>
      <c r="BA145" s="99" t="s">
        <v>6136</v>
      </c>
      <c r="BB145" s="99" t="s">
        <v>6136</v>
      </c>
      <c r="BC145" s="99" t="s">
        <v>6136</v>
      </c>
      <c r="BD145" s="99" t="s">
        <v>6136</v>
      </c>
      <c r="BE145" s="99" t="s">
        <v>6136</v>
      </c>
      <c r="BF145" s="111" t="s">
        <v>6136</v>
      </c>
      <c r="BG145" s="99" t="s">
        <v>6159</v>
      </c>
      <c r="BH145" s="99" t="s">
        <v>6136</v>
      </c>
      <c r="BI145" s="99" t="s">
        <v>64</v>
      </c>
      <c r="BJ145" s="116">
        <v>2</v>
      </c>
      <c r="BK145" s="111">
        <v>45190</v>
      </c>
      <c r="BL145" s="111">
        <v>45291</v>
      </c>
      <c r="BM145" s="111">
        <v>45323</v>
      </c>
      <c r="BN145" s="99" t="s">
        <v>6136</v>
      </c>
      <c r="BO145" s="99" t="s">
        <v>6136</v>
      </c>
      <c r="BP145" s="99" t="b">
        <v>1</v>
      </c>
      <c r="BQ145" s="117">
        <v>985</v>
      </c>
      <c r="BR145" s="99" t="s">
        <v>7071</v>
      </c>
      <c r="BS145" s="117">
        <v>1090.1856</v>
      </c>
      <c r="BT145" s="117">
        <v>1090.1856</v>
      </c>
      <c r="BU145" s="117">
        <v>0</v>
      </c>
      <c r="BV145" s="117">
        <v>1.1434</v>
      </c>
      <c r="BW145" s="117">
        <v>186.76240000000001</v>
      </c>
      <c r="BX145" s="117">
        <v>765.46699999999998</v>
      </c>
      <c r="BY145" s="117">
        <v>136.81270000000001</v>
      </c>
      <c r="BZ145" s="117">
        <v>0</v>
      </c>
      <c r="CA145" s="117">
        <v>0</v>
      </c>
      <c r="CB145" s="117">
        <v>0</v>
      </c>
      <c r="CC145" s="117">
        <v>0</v>
      </c>
      <c r="CD145" s="117">
        <v>0</v>
      </c>
      <c r="CE145" s="117">
        <v>953.37290000000007</v>
      </c>
      <c r="CF145" s="99" t="s">
        <v>65</v>
      </c>
      <c r="CG145" s="99" t="s">
        <v>66</v>
      </c>
      <c r="CH145" s="99">
        <v>2024</v>
      </c>
      <c r="CI145" s="117">
        <v>0</v>
      </c>
      <c r="CJ145" s="117">
        <v>0</v>
      </c>
      <c r="CK145" s="117">
        <v>0</v>
      </c>
      <c r="CL145" s="117">
        <v>0</v>
      </c>
      <c r="CM145" s="117">
        <v>1057.1713299999999</v>
      </c>
      <c r="CN145" s="120">
        <v>0</v>
      </c>
      <c r="CO145" s="99" t="s">
        <v>7071</v>
      </c>
      <c r="CP145" s="99" t="s">
        <v>7071</v>
      </c>
      <c r="CQ145" s="99" t="s">
        <v>6136</v>
      </c>
      <c r="CR145" s="120">
        <v>0</v>
      </c>
      <c r="CS145" s="120">
        <v>1</v>
      </c>
      <c r="CT145" s="100" t="s">
        <v>7429</v>
      </c>
    </row>
    <row r="146" spans="2:98" x14ac:dyDescent="0.25">
      <c r="B146" s="101">
        <v>142</v>
      </c>
      <c r="C146" s="71" t="s">
        <v>640</v>
      </c>
      <c r="D146" s="124"/>
      <c r="E146" s="124"/>
      <c r="F146" s="71" t="s">
        <v>587</v>
      </c>
      <c r="G146" s="71" t="s">
        <v>641</v>
      </c>
      <c r="H146" s="71" t="s">
        <v>281</v>
      </c>
      <c r="I146" s="71" t="s">
        <v>107</v>
      </c>
      <c r="J146" s="71" t="s">
        <v>6136</v>
      </c>
      <c r="K146" s="71" t="s">
        <v>6136</v>
      </c>
      <c r="L146" s="71" t="s">
        <v>293</v>
      </c>
      <c r="M146" s="71" t="s">
        <v>380</v>
      </c>
      <c r="N146" s="71" t="s">
        <v>6136</v>
      </c>
      <c r="O146" s="71" t="s">
        <v>6136</v>
      </c>
      <c r="P146" s="112">
        <v>45509</v>
      </c>
      <c r="Q146" s="71">
        <v>26</v>
      </c>
      <c r="R146" s="71" t="s">
        <v>138</v>
      </c>
      <c r="S146" s="71" t="s">
        <v>88</v>
      </c>
      <c r="T146" s="71" t="s">
        <v>88</v>
      </c>
      <c r="U146" s="71" t="s">
        <v>61</v>
      </c>
      <c r="V146" s="71" t="s">
        <v>7186</v>
      </c>
      <c r="W146" s="71" t="b">
        <v>0</v>
      </c>
      <c r="X146" s="71" t="s">
        <v>6136</v>
      </c>
      <c r="Y146" s="124"/>
      <c r="Z146" s="71" t="s">
        <v>6136</v>
      </c>
      <c r="AA146" s="71">
        <v>1.0337202801345899</v>
      </c>
      <c r="AB146" s="71" t="s">
        <v>6136</v>
      </c>
      <c r="AC146" s="71" t="s">
        <v>419</v>
      </c>
      <c r="AD146" s="71" t="s">
        <v>623</v>
      </c>
      <c r="AE146" s="71" t="s">
        <v>347</v>
      </c>
      <c r="AF146" s="71" t="s">
        <v>6136</v>
      </c>
      <c r="AG146" s="71" t="s">
        <v>6490</v>
      </c>
      <c r="AH146" s="71" t="s">
        <v>6182</v>
      </c>
      <c r="AI146" s="71">
        <v>5783118</v>
      </c>
      <c r="AJ146" s="71" t="s">
        <v>642</v>
      </c>
      <c r="AK146" s="71" t="s">
        <v>640</v>
      </c>
      <c r="AL146" s="71">
        <v>1</v>
      </c>
      <c r="AM146" s="71" t="s">
        <v>287</v>
      </c>
      <c r="AN146" s="71" t="s">
        <v>1835</v>
      </c>
      <c r="AO146" s="71" t="b">
        <v>1</v>
      </c>
      <c r="AP146" s="114" t="s">
        <v>88</v>
      </c>
      <c r="AQ146" s="71" t="s">
        <v>6629</v>
      </c>
      <c r="AR146" s="71">
        <v>2020</v>
      </c>
      <c r="AS146" s="71" t="s">
        <v>6136</v>
      </c>
      <c r="AT146" s="71" t="b">
        <v>0</v>
      </c>
      <c r="AU146" s="71" t="s">
        <v>6136</v>
      </c>
      <c r="AV146" s="71" t="s">
        <v>6136</v>
      </c>
      <c r="AW146" s="71" t="s">
        <v>6136</v>
      </c>
      <c r="AX146" s="71" t="b">
        <v>0</v>
      </c>
      <c r="AY146" s="71" t="s">
        <v>6136</v>
      </c>
      <c r="AZ146" s="112" t="s">
        <v>6136</v>
      </c>
      <c r="BA146" s="71" t="s">
        <v>6136</v>
      </c>
      <c r="BB146" s="71" t="s">
        <v>6136</v>
      </c>
      <c r="BC146" s="71" t="s">
        <v>6136</v>
      </c>
      <c r="BD146" s="71" t="s">
        <v>6136</v>
      </c>
      <c r="BE146" s="71" t="s">
        <v>6136</v>
      </c>
      <c r="BF146" s="112" t="s">
        <v>6136</v>
      </c>
      <c r="BG146" s="71" t="s">
        <v>6159</v>
      </c>
      <c r="BH146" s="71" t="s">
        <v>6136</v>
      </c>
      <c r="BI146" s="71" t="s">
        <v>156</v>
      </c>
      <c r="BJ146" s="114">
        <v>5</v>
      </c>
      <c r="BK146" s="112">
        <v>46756</v>
      </c>
      <c r="BL146" s="112" t="s">
        <v>6136</v>
      </c>
      <c r="BM146" s="112">
        <v>46876</v>
      </c>
      <c r="BN146" s="71" t="s">
        <v>6136</v>
      </c>
      <c r="BO146" s="71" t="s">
        <v>6136</v>
      </c>
      <c r="BP146" s="71" t="b">
        <v>1</v>
      </c>
      <c r="BQ146" s="118" t="s">
        <v>6136</v>
      </c>
      <c r="BR146" s="71" t="s">
        <v>7071</v>
      </c>
      <c r="BS146" s="118">
        <v>36.905999999999999</v>
      </c>
      <c r="BT146" s="118">
        <v>2462.2188000000001</v>
      </c>
      <c r="BU146" s="118">
        <v>23.216799999999999</v>
      </c>
      <c r="BV146" s="118">
        <v>7.7013999999999996</v>
      </c>
      <c r="BW146" s="118">
        <v>2.2490999999999999</v>
      </c>
      <c r="BX146" s="118">
        <v>2.4735</v>
      </c>
      <c r="BY146" s="118">
        <v>2.1510000000000002</v>
      </c>
      <c r="BZ146" s="118">
        <v>0</v>
      </c>
      <c r="CA146" s="118">
        <v>0</v>
      </c>
      <c r="CB146" s="118">
        <v>0</v>
      </c>
      <c r="CC146" s="118">
        <v>0</v>
      </c>
      <c r="CD146" s="118">
        <v>0</v>
      </c>
      <c r="CE146" s="118">
        <v>35.640799999999999</v>
      </c>
      <c r="CF146" s="99" t="s">
        <v>65</v>
      </c>
      <c r="CG146" s="99" t="s">
        <v>66</v>
      </c>
      <c r="CH146" s="71">
        <v>2028</v>
      </c>
      <c r="CI146" s="118">
        <v>0</v>
      </c>
      <c r="CJ146" s="118">
        <v>0</v>
      </c>
      <c r="CK146" s="118">
        <v>0</v>
      </c>
      <c r="CL146" s="118">
        <v>0</v>
      </c>
      <c r="CM146" s="118">
        <v>0</v>
      </c>
      <c r="CN146" s="121">
        <v>0</v>
      </c>
      <c r="CO146" s="71" t="s">
        <v>7071</v>
      </c>
      <c r="CP146" s="71" t="s">
        <v>68</v>
      </c>
      <c r="CQ146" s="71" t="s">
        <v>6136</v>
      </c>
      <c r="CR146" s="121">
        <v>0</v>
      </c>
      <c r="CS146" s="121">
        <v>1</v>
      </c>
      <c r="CT146" s="102" t="s">
        <v>7429</v>
      </c>
    </row>
    <row r="147" spans="2:98" x14ac:dyDescent="0.25">
      <c r="B147" s="101">
        <v>143</v>
      </c>
      <c r="C147" s="71" t="s">
        <v>479</v>
      </c>
      <c r="D147" s="124"/>
      <c r="E147" s="124"/>
      <c r="F147" s="71" t="s">
        <v>123</v>
      </c>
      <c r="G147" s="71" t="s">
        <v>480</v>
      </c>
      <c r="H147" s="71" t="s">
        <v>281</v>
      </c>
      <c r="I147" s="71" t="s">
        <v>107</v>
      </c>
      <c r="J147" s="71" t="s">
        <v>6136</v>
      </c>
      <c r="K147" s="71" t="s">
        <v>6136</v>
      </c>
      <c r="L147" s="71" t="s">
        <v>293</v>
      </c>
      <c r="M147" s="71" t="s">
        <v>380</v>
      </c>
      <c r="N147" s="71" t="s">
        <v>6136</v>
      </c>
      <c r="O147" s="71" t="s">
        <v>6136</v>
      </c>
      <c r="P147" s="112">
        <v>45510</v>
      </c>
      <c r="Q147" s="71">
        <v>25</v>
      </c>
      <c r="R147" s="71" t="s">
        <v>138</v>
      </c>
      <c r="S147" s="71" t="s">
        <v>88</v>
      </c>
      <c r="T147" s="71" t="s">
        <v>88</v>
      </c>
      <c r="U147" s="71" t="s">
        <v>61</v>
      </c>
      <c r="V147" s="71" t="s">
        <v>7186</v>
      </c>
      <c r="W147" s="71" t="b">
        <v>0</v>
      </c>
      <c r="X147" s="71" t="s">
        <v>6136</v>
      </c>
      <c r="Y147" s="124"/>
      <c r="Z147" s="71" t="s">
        <v>6136</v>
      </c>
      <c r="AA147" s="71">
        <v>0.60394558849303503</v>
      </c>
      <c r="AB147" s="71" t="s">
        <v>6136</v>
      </c>
      <c r="AC147" s="71" t="s">
        <v>284</v>
      </c>
      <c r="AD147" s="71" t="s">
        <v>437</v>
      </c>
      <c r="AE147" s="71" t="s">
        <v>298</v>
      </c>
      <c r="AF147" s="71" t="s">
        <v>6136</v>
      </c>
      <c r="AG147" s="71" t="s">
        <v>6493</v>
      </c>
      <c r="AH147" s="71" t="s">
        <v>6182</v>
      </c>
      <c r="AI147" s="71">
        <v>5784220</v>
      </c>
      <c r="AJ147" s="71" t="s">
        <v>481</v>
      </c>
      <c r="AK147" s="71" t="s">
        <v>482</v>
      </c>
      <c r="AL147" s="71">
        <v>1</v>
      </c>
      <c r="AM147" s="71" t="s">
        <v>287</v>
      </c>
      <c r="AN147" s="71" t="s">
        <v>1835</v>
      </c>
      <c r="AO147" s="71" t="b">
        <v>1</v>
      </c>
      <c r="AP147" s="114" t="s">
        <v>88</v>
      </c>
      <c r="AQ147" s="71" t="s">
        <v>6629</v>
      </c>
      <c r="AR147" s="71">
        <v>2019</v>
      </c>
      <c r="AS147" s="71" t="s">
        <v>6136</v>
      </c>
      <c r="AT147" s="71" t="b">
        <v>0</v>
      </c>
      <c r="AU147" s="71" t="s">
        <v>6136</v>
      </c>
      <c r="AV147" s="71" t="s">
        <v>6136</v>
      </c>
      <c r="AW147" s="71" t="s">
        <v>6136</v>
      </c>
      <c r="AX147" s="71" t="b">
        <v>0</v>
      </c>
      <c r="AY147" s="71" t="s">
        <v>6136</v>
      </c>
      <c r="AZ147" s="112" t="s">
        <v>6136</v>
      </c>
      <c r="BA147" s="71" t="s">
        <v>6136</v>
      </c>
      <c r="BB147" s="71" t="s">
        <v>6136</v>
      </c>
      <c r="BC147" s="71" t="s">
        <v>6136</v>
      </c>
      <c r="BD147" s="71" t="s">
        <v>6136</v>
      </c>
      <c r="BE147" s="71" t="s">
        <v>6136</v>
      </c>
      <c r="BF147" s="112" t="s">
        <v>6136</v>
      </c>
      <c r="BG147" s="71" t="s">
        <v>6159</v>
      </c>
      <c r="BH147" s="71" t="s">
        <v>6136</v>
      </c>
      <c r="BI147" s="71" t="s">
        <v>328</v>
      </c>
      <c r="BJ147" s="114">
        <v>4</v>
      </c>
      <c r="BK147" s="112">
        <v>45832</v>
      </c>
      <c r="BL147" s="112" t="s">
        <v>6136</v>
      </c>
      <c r="BM147" s="112">
        <v>45954</v>
      </c>
      <c r="BN147" s="71" t="s">
        <v>6136</v>
      </c>
      <c r="BO147" s="71" t="s">
        <v>6136</v>
      </c>
      <c r="BP147" s="71" t="b">
        <v>1</v>
      </c>
      <c r="BQ147" s="118" t="s">
        <v>6136</v>
      </c>
      <c r="BR147" s="71" t="s">
        <v>7071</v>
      </c>
      <c r="BS147" s="118">
        <v>463.59100000000001</v>
      </c>
      <c r="BT147" s="118">
        <v>1996.2909999999999</v>
      </c>
      <c r="BU147" s="118">
        <v>0</v>
      </c>
      <c r="BV147" s="118">
        <v>16.785</v>
      </c>
      <c r="BW147" s="118">
        <v>257.77080000000001</v>
      </c>
      <c r="BX147" s="118">
        <v>75.590900000000005</v>
      </c>
      <c r="BY147" s="118">
        <v>158.50889999999998</v>
      </c>
      <c r="BZ147" s="118">
        <v>1447.0737999999999</v>
      </c>
      <c r="CA147" s="118">
        <v>0</v>
      </c>
      <c r="CB147" s="118">
        <v>0</v>
      </c>
      <c r="CC147" s="118">
        <v>0</v>
      </c>
      <c r="CD147" s="118">
        <v>0</v>
      </c>
      <c r="CE147" s="118">
        <v>350.14670000000001</v>
      </c>
      <c r="CF147" s="99" t="s">
        <v>65</v>
      </c>
      <c r="CG147" s="99" t="s">
        <v>66</v>
      </c>
      <c r="CH147" s="71" t="s">
        <v>483</v>
      </c>
      <c r="CI147" s="118">
        <v>0</v>
      </c>
      <c r="CJ147" s="118">
        <v>0</v>
      </c>
      <c r="CK147" s="118">
        <v>0</v>
      </c>
      <c r="CL147" s="118">
        <v>0</v>
      </c>
      <c r="CM147" s="118">
        <v>0</v>
      </c>
      <c r="CN147" s="121">
        <v>0</v>
      </c>
      <c r="CO147" s="71" t="s">
        <v>7071</v>
      </c>
      <c r="CP147" s="71" t="s">
        <v>68</v>
      </c>
      <c r="CQ147" s="71" t="s">
        <v>6136</v>
      </c>
      <c r="CR147" s="121">
        <v>0</v>
      </c>
      <c r="CS147" s="121">
        <v>1</v>
      </c>
      <c r="CT147" s="102" t="s">
        <v>7429</v>
      </c>
    </row>
    <row r="148" spans="2:98" x14ac:dyDescent="0.25">
      <c r="B148" s="101">
        <v>144</v>
      </c>
      <c r="C148" s="71" t="s">
        <v>547</v>
      </c>
      <c r="D148" s="124"/>
      <c r="E148" s="124"/>
      <c r="F148" s="71" t="s">
        <v>451</v>
      </c>
      <c r="G148" s="71" t="s">
        <v>548</v>
      </c>
      <c r="H148" s="71" t="s">
        <v>281</v>
      </c>
      <c r="I148" s="71" t="s">
        <v>107</v>
      </c>
      <c r="J148" s="71" t="s">
        <v>6136</v>
      </c>
      <c r="K148" s="71" t="s">
        <v>6136</v>
      </c>
      <c r="L148" s="71" t="s">
        <v>293</v>
      </c>
      <c r="M148" s="71" t="s">
        <v>380</v>
      </c>
      <c r="N148" s="71" t="s">
        <v>6136</v>
      </c>
      <c r="O148" s="71" t="s">
        <v>6136</v>
      </c>
      <c r="P148" s="112">
        <v>45511</v>
      </c>
      <c r="Q148" s="71">
        <v>18</v>
      </c>
      <c r="R148" s="71" t="s">
        <v>138</v>
      </c>
      <c r="S148" s="71" t="s">
        <v>58</v>
      </c>
      <c r="T148" s="71" t="s">
        <v>6136</v>
      </c>
      <c r="U148" s="71" t="s">
        <v>61</v>
      </c>
      <c r="V148" s="71" t="s">
        <v>7186</v>
      </c>
      <c r="W148" s="71" t="b">
        <v>0</v>
      </c>
      <c r="X148" s="71" t="s">
        <v>6136</v>
      </c>
      <c r="Y148" s="124"/>
      <c r="Z148" s="71" t="s">
        <v>6136</v>
      </c>
      <c r="AA148" s="71">
        <v>26.194495511281001</v>
      </c>
      <c r="AB148" s="71" t="s">
        <v>6136</v>
      </c>
      <c r="AC148" s="71" t="s">
        <v>388</v>
      </c>
      <c r="AD148" s="71" t="s">
        <v>389</v>
      </c>
      <c r="AE148" s="71" t="s">
        <v>354</v>
      </c>
      <c r="AF148" s="71" t="s">
        <v>6136</v>
      </c>
      <c r="AG148" s="71" t="s">
        <v>6493</v>
      </c>
      <c r="AH148" s="71" t="s">
        <v>6182</v>
      </c>
      <c r="AI148" s="71">
        <v>5784719</v>
      </c>
      <c r="AJ148" s="71" t="s">
        <v>549</v>
      </c>
      <c r="AK148" s="71" t="s">
        <v>550</v>
      </c>
      <c r="AL148" s="71">
        <v>1</v>
      </c>
      <c r="AM148" s="71" t="s">
        <v>287</v>
      </c>
      <c r="AN148" s="71" t="s">
        <v>1835</v>
      </c>
      <c r="AO148" s="71" t="b">
        <v>1</v>
      </c>
      <c r="AP148" s="71">
        <v>2020</v>
      </c>
      <c r="AQ148" s="71" t="s">
        <v>6629</v>
      </c>
      <c r="AR148" s="71">
        <v>2019</v>
      </c>
      <c r="AS148" s="71" t="s">
        <v>6136</v>
      </c>
      <c r="AT148" s="71" t="b">
        <v>0</v>
      </c>
      <c r="AU148" s="71" t="s">
        <v>6136</v>
      </c>
      <c r="AV148" s="71" t="s">
        <v>6136</v>
      </c>
      <c r="AW148" s="71" t="s">
        <v>6136</v>
      </c>
      <c r="AX148" s="71" t="b">
        <v>0</v>
      </c>
      <c r="AY148" s="71" t="s">
        <v>6136</v>
      </c>
      <c r="AZ148" s="112" t="s">
        <v>6136</v>
      </c>
      <c r="BA148" s="71" t="s">
        <v>6136</v>
      </c>
      <c r="BB148" s="71" t="s">
        <v>6136</v>
      </c>
      <c r="BC148" s="71" t="s">
        <v>6136</v>
      </c>
      <c r="BD148" s="71" t="s">
        <v>6136</v>
      </c>
      <c r="BE148" s="71" t="s">
        <v>6136</v>
      </c>
      <c r="BF148" s="112" t="s">
        <v>6136</v>
      </c>
      <c r="BG148" s="71" t="s">
        <v>6159</v>
      </c>
      <c r="BH148" s="71" t="s">
        <v>6136</v>
      </c>
      <c r="BI148" s="71" t="s">
        <v>300</v>
      </c>
      <c r="BJ148" s="114">
        <v>3</v>
      </c>
      <c r="BK148" s="112">
        <v>44356</v>
      </c>
      <c r="BL148" s="112">
        <v>44651</v>
      </c>
      <c r="BM148" s="112">
        <v>45770</v>
      </c>
      <c r="BN148" s="71" t="s">
        <v>367</v>
      </c>
      <c r="BO148" s="71" t="s">
        <v>6136</v>
      </c>
      <c r="BP148" s="71" t="b">
        <v>1</v>
      </c>
      <c r="BQ148" s="118">
        <v>9866</v>
      </c>
      <c r="BR148" s="71" t="s">
        <v>7071</v>
      </c>
      <c r="BS148" s="118">
        <v>7588.7043999999996</v>
      </c>
      <c r="BT148" s="118">
        <v>10194.778200000001</v>
      </c>
      <c r="BU148" s="118">
        <v>686.78930000000003</v>
      </c>
      <c r="BV148" s="118">
        <v>4312.82</v>
      </c>
      <c r="BW148" s="118">
        <v>1287.0420999999999</v>
      </c>
      <c r="BX148" s="118">
        <v>537.89530000000002</v>
      </c>
      <c r="BY148" s="118">
        <v>1520.6107999999999</v>
      </c>
      <c r="BZ148" s="118">
        <v>1678.3538000000001</v>
      </c>
      <c r="CA148" s="118">
        <v>25</v>
      </c>
      <c r="CB148" s="118">
        <v>0</v>
      </c>
      <c r="CC148" s="118">
        <v>0</v>
      </c>
      <c r="CD148" s="118">
        <v>0</v>
      </c>
      <c r="CE148" s="118">
        <v>6923.6450999999997</v>
      </c>
      <c r="CF148" s="99" t="s">
        <v>65</v>
      </c>
      <c r="CG148" s="99" t="s">
        <v>66</v>
      </c>
      <c r="CH148" s="71" t="s">
        <v>349</v>
      </c>
      <c r="CI148" s="118">
        <v>0</v>
      </c>
      <c r="CJ148" s="118">
        <v>0</v>
      </c>
      <c r="CK148" s="118">
        <v>0</v>
      </c>
      <c r="CL148" s="118">
        <v>0</v>
      </c>
      <c r="CM148" s="118">
        <v>0</v>
      </c>
      <c r="CN148" s="121">
        <v>0</v>
      </c>
      <c r="CO148" s="71" t="s">
        <v>7071</v>
      </c>
      <c r="CP148" s="71" t="s">
        <v>68</v>
      </c>
      <c r="CQ148" s="71" t="s">
        <v>6136</v>
      </c>
      <c r="CR148" s="121">
        <v>0</v>
      </c>
      <c r="CS148" s="121">
        <v>1</v>
      </c>
      <c r="CT148" s="102" t="s">
        <v>7429</v>
      </c>
    </row>
    <row r="149" spans="2:98" x14ac:dyDescent="0.25">
      <c r="B149" s="109">
        <v>145</v>
      </c>
      <c r="C149" s="71" t="s">
        <v>551</v>
      </c>
      <c r="D149" s="124"/>
      <c r="E149" s="124"/>
      <c r="F149" s="71" t="s">
        <v>416</v>
      </c>
      <c r="G149" s="71" t="s">
        <v>552</v>
      </c>
      <c r="H149" s="71" t="s">
        <v>281</v>
      </c>
      <c r="I149" s="71" t="s">
        <v>107</v>
      </c>
      <c r="J149" s="71" t="s">
        <v>6136</v>
      </c>
      <c r="K149" s="71" t="s">
        <v>6136</v>
      </c>
      <c r="L149" s="71" t="s">
        <v>293</v>
      </c>
      <c r="M149" s="71" t="s">
        <v>380</v>
      </c>
      <c r="N149" s="71" t="s">
        <v>6136</v>
      </c>
      <c r="O149" s="71" t="s">
        <v>6136</v>
      </c>
      <c r="P149" s="112">
        <v>45513</v>
      </c>
      <c r="Q149" s="71">
        <v>49</v>
      </c>
      <c r="R149" s="71" t="s">
        <v>138</v>
      </c>
      <c r="S149" s="71" t="s">
        <v>58</v>
      </c>
      <c r="T149" s="71" t="s">
        <v>6136</v>
      </c>
      <c r="U149" s="71" t="s">
        <v>61</v>
      </c>
      <c r="V149" s="71" t="s">
        <v>7186</v>
      </c>
      <c r="W149" s="71" t="b">
        <v>0</v>
      </c>
      <c r="X149" s="71" t="s">
        <v>1263</v>
      </c>
      <c r="Y149" s="124"/>
      <c r="Z149" s="71" t="s">
        <v>6136</v>
      </c>
      <c r="AA149" s="71">
        <v>0.864676</v>
      </c>
      <c r="AB149" s="71" t="s">
        <v>6136</v>
      </c>
      <c r="AC149" s="71" t="s">
        <v>436</v>
      </c>
      <c r="AD149" s="71" t="s">
        <v>6136</v>
      </c>
      <c r="AE149" s="71" t="s">
        <v>298</v>
      </c>
      <c r="AF149" s="71" t="s">
        <v>6136</v>
      </c>
      <c r="AG149" s="71" t="s">
        <v>6136</v>
      </c>
      <c r="AH149" s="71" t="s">
        <v>6136</v>
      </c>
      <c r="AI149" s="71">
        <v>5784785</v>
      </c>
      <c r="AJ149" s="71" t="s">
        <v>553</v>
      </c>
      <c r="AK149" s="71" t="s">
        <v>554</v>
      </c>
      <c r="AL149" s="71">
        <v>2</v>
      </c>
      <c r="AM149" s="71" t="s">
        <v>287</v>
      </c>
      <c r="AN149" s="71" t="s">
        <v>1835</v>
      </c>
      <c r="AO149" s="71" t="b">
        <v>1</v>
      </c>
      <c r="AP149" s="71">
        <v>2017</v>
      </c>
      <c r="AQ149" s="71" t="s">
        <v>6629</v>
      </c>
      <c r="AR149" s="71">
        <v>2020</v>
      </c>
      <c r="AS149" s="71" t="s">
        <v>6136</v>
      </c>
      <c r="AT149" s="71" t="b">
        <v>0</v>
      </c>
      <c r="AU149" s="71" t="s">
        <v>6136</v>
      </c>
      <c r="AV149" s="71" t="s">
        <v>6136</v>
      </c>
      <c r="AW149" s="71" t="s">
        <v>6136</v>
      </c>
      <c r="AX149" s="71" t="b">
        <v>0</v>
      </c>
      <c r="AY149" s="71" t="s">
        <v>6136</v>
      </c>
      <c r="AZ149" s="112" t="s">
        <v>6136</v>
      </c>
      <c r="BA149" s="71" t="s">
        <v>6136</v>
      </c>
      <c r="BB149" s="71" t="s">
        <v>6136</v>
      </c>
      <c r="BC149" s="71" t="s">
        <v>6136</v>
      </c>
      <c r="BD149" s="71" t="s">
        <v>6136</v>
      </c>
      <c r="BE149" s="71" t="s">
        <v>6136</v>
      </c>
      <c r="BF149" s="112" t="s">
        <v>6136</v>
      </c>
      <c r="BG149" s="71" t="s">
        <v>6159</v>
      </c>
      <c r="BH149" s="71" t="s">
        <v>6136</v>
      </c>
      <c r="BI149" s="71" t="s">
        <v>64</v>
      </c>
      <c r="BJ149" s="114">
        <v>2</v>
      </c>
      <c r="BK149" s="112">
        <v>43255</v>
      </c>
      <c r="BL149" s="112">
        <v>43081</v>
      </c>
      <c r="BM149" s="112">
        <v>43857</v>
      </c>
      <c r="BN149" s="71" t="s">
        <v>274</v>
      </c>
      <c r="BO149" s="71" t="s">
        <v>6136</v>
      </c>
      <c r="BP149" s="71" t="b">
        <v>0</v>
      </c>
      <c r="BQ149" s="118">
        <v>2910</v>
      </c>
      <c r="BR149" s="71" t="s">
        <v>7071</v>
      </c>
      <c r="BS149" s="118">
        <v>651.68740000000003</v>
      </c>
      <c r="BT149" s="118">
        <v>651.68740000000003</v>
      </c>
      <c r="BU149" s="118">
        <v>420.51639999999998</v>
      </c>
      <c r="BV149" s="118">
        <v>0</v>
      </c>
      <c r="BW149" s="118">
        <v>0</v>
      </c>
      <c r="BX149" s="118">
        <v>0</v>
      </c>
      <c r="BY149" s="118">
        <v>0</v>
      </c>
      <c r="BZ149" s="118">
        <v>0</v>
      </c>
      <c r="CA149" s="118">
        <v>0</v>
      </c>
      <c r="CB149" s="118">
        <v>0</v>
      </c>
      <c r="CC149" s="118">
        <v>0</v>
      </c>
      <c r="CD149" s="118">
        <v>0</v>
      </c>
      <c r="CE149" s="118">
        <v>651.68740000000003</v>
      </c>
      <c r="CF149" s="99" t="s">
        <v>65</v>
      </c>
      <c r="CG149" s="99" t="s">
        <v>66</v>
      </c>
      <c r="CH149" s="71" t="s">
        <v>145</v>
      </c>
      <c r="CI149" s="118">
        <v>651.68740000000003</v>
      </c>
      <c r="CJ149" s="118">
        <v>0</v>
      </c>
      <c r="CK149" s="118">
        <v>0</v>
      </c>
      <c r="CL149" s="118">
        <v>0</v>
      </c>
      <c r="CM149" s="118">
        <v>0</v>
      </c>
      <c r="CN149" s="121">
        <v>0</v>
      </c>
      <c r="CO149" s="71" t="s">
        <v>7071</v>
      </c>
      <c r="CP149" s="71" t="s">
        <v>7071</v>
      </c>
      <c r="CQ149" s="71" t="s">
        <v>6136</v>
      </c>
      <c r="CR149" s="121">
        <v>0</v>
      </c>
      <c r="CS149" s="121">
        <v>1</v>
      </c>
      <c r="CT149" s="102" t="s">
        <v>7429</v>
      </c>
    </row>
    <row r="150" spans="2:98" x14ac:dyDescent="0.25">
      <c r="B150" s="101">
        <v>146</v>
      </c>
      <c r="C150" s="71" t="s">
        <v>602</v>
      </c>
      <c r="D150" s="124"/>
      <c r="E150" s="124"/>
      <c r="F150" s="71" t="s">
        <v>562</v>
      </c>
      <c r="G150" s="71" t="s">
        <v>563</v>
      </c>
      <c r="H150" s="71" t="s">
        <v>281</v>
      </c>
      <c r="I150" s="71" t="s">
        <v>107</v>
      </c>
      <c r="J150" s="71" t="s">
        <v>6136</v>
      </c>
      <c r="K150" s="71" t="s">
        <v>6136</v>
      </c>
      <c r="L150" s="71" t="s">
        <v>293</v>
      </c>
      <c r="M150" s="71" t="s">
        <v>380</v>
      </c>
      <c r="N150" s="71" t="s">
        <v>6136</v>
      </c>
      <c r="O150" s="71" t="s">
        <v>6136</v>
      </c>
      <c r="P150" s="112">
        <v>45523</v>
      </c>
      <c r="Q150" s="71">
        <v>32</v>
      </c>
      <c r="R150" s="71" t="s">
        <v>138</v>
      </c>
      <c r="S150" s="71" t="s">
        <v>139</v>
      </c>
      <c r="T150" s="71" t="s">
        <v>139</v>
      </c>
      <c r="U150" s="71" t="s">
        <v>61</v>
      </c>
      <c r="V150" s="71" t="s">
        <v>7186</v>
      </c>
      <c r="W150" s="71" t="b">
        <v>0</v>
      </c>
      <c r="X150" s="71" t="s">
        <v>6136</v>
      </c>
      <c r="Y150" s="124"/>
      <c r="Z150" s="71" t="s">
        <v>6136</v>
      </c>
      <c r="AA150" s="71">
        <v>1.6074357212466199</v>
      </c>
      <c r="AB150" s="71" t="s">
        <v>6136</v>
      </c>
      <c r="AC150" s="71" t="s">
        <v>388</v>
      </c>
      <c r="AD150" s="71" t="s">
        <v>6136</v>
      </c>
      <c r="AE150" s="71" t="s">
        <v>298</v>
      </c>
      <c r="AF150" s="71" t="s">
        <v>6136</v>
      </c>
      <c r="AG150" s="71" t="s">
        <v>6136</v>
      </c>
      <c r="AH150" s="71" t="s">
        <v>6136</v>
      </c>
      <c r="AI150" s="71">
        <v>5785439</v>
      </c>
      <c r="AJ150" s="71" t="s">
        <v>565</v>
      </c>
      <c r="AK150" s="71" t="s">
        <v>566</v>
      </c>
      <c r="AL150" s="71">
        <v>2</v>
      </c>
      <c r="AM150" s="71" t="s">
        <v>287</v>
      </c>
      <c r="AN150" s="71" t="s">
        <v>1835</v>
      </c>
      <c r="AO150" s="71" t="b">
        <v>1</v>
      </c>
      <c r="AP150" s="71">
        <v>2022</v>
      </c>
      <c r="AQ150" s="71" t="s">
        <v>6629</v>
      </c>
      <c r="AR150" s="71">
        <v>2021</v>
      </c>
      <c r="AS150" s="71" t="s">
        <v>6136</v>
      </c>
      <c r="AT150" s="71" t="b">
        <v>0</v>
      </c>
      <c r="AU150" s="71" t="s">
        <v>6136</v>
      </c>
      <c r="AV150" s="71" t="s">
        <v>6136</v>
      </c>
      <c r="AW150" s="71" t="s">
        <v>6136</v>
      </c>
      <c r="AX150" s="71" t="b">
        <v>0</v>
      </c>
      <c r="AY150" s="71" t="s">
        <v>6136</v>
      </c>
      <c r="AZ150" s="112" t="s">
        <v>6136</v>
      </c>
      <c r="BA150" s="71" t="s">
        <v>6136</v>
      </c>
      <c r="BB150" s="71" t="s">
        <v>6136</v>
      </c>
      <c r="BC150" s="71" t="s">
        <v>6136</v>
      </c>
      <c r="BD150" s="71" t="s">
        <v>6136</v>
      </c>
      <c r="BE150" s="71" t="s">
        <v>6136</v>
      </c>
      <c r="BF150" s="112" t="s">
        <v>6136</v>
      </c>
      <c r="BG150" s="71" t="s">
        <v>6159</v>
      </c>
      <c r="BH150" s="71" t="s">
        <v>6136</v>
      </c>
      <c r="BI150" s="71" t="s">
        <v>64</v>
      </c>
      <c r="BJ150" s="114">
        <v>2</v>
      </c>
      <c r="BK150" s="112">
        <v>44705</v>
      </c>
      <c r="BL150" s="112">
        <v>45028</v>
      </c>
      <c r="BM150" s="112">
        <v>45209</v>
      </c>
      <c r="BN150" s="71" t="s">
        <v>274</v>
      </c>
      <c r="BO150" s="71" t="s">
        <v>6136</v>
      </c>
      <c r="BP150" s="71" t="b">
        <v>1</v>
      </c>
      <c r="BQ150" s="118">
        <v>4419</v>
      </c>
      <c r="BR150" s="71" t="s">
        <v>7071</v>
      </c>
      <c r="BS150" s="118">
        <v>2618.8434999999999</v>
      </c>
      <c r="BT150" s="118">
        <v>2618.8434999999999</v>
      </c>
      <c r="BU150" s="118">
        <v>74.536299999999997</v>
      </c>
      <c r="BV150" s="118">
        <v>176.2458</v>
      </c>
      <c r="BW150" s="118">
        <v>1849.0840000000001</v>
      </c>
      <c r="BX150" s="118">
        <v>459.93869999999998</v>
      </c>
      <c r="BY150" s="118">
        <v>59.038600000000002</v>
      </c>
      <c r="BZ150" s="118">
        <v>0</v>
      </c>
      <c r="CA150" s="118">
        <v>0</v>
      </c>
      <c r="CB150" s="118">
        <v>0</v>
      </c>
      <c r="CC150" s="118">
        <v>0</v>
      </c>
      <c r="CD150" s="118">
        <v>0</v>
      </c>
      <c r="CE150" s="118">
        <v>2559.8049000000001</v>
      </c>
      <c r="CF150" s="99" t="s">
        <v>65</v>
      </c>
      <c r="CG150" s="99" t="s">
        <v>66</v>
      </c>
      <c r="CH150" s="71" t="s">
        <v>115</v>
      </c>
      <c r="CI150" s="118">
        <v>0</v>
      </c>
      <c r="CJ150" s="118">
        <v>0</v>
      </c>
      <c r="CK150" s="118">
        <v>0</v>
      </c>
      <c r="CL150" s="118">
        <v>2426.2532999999999</v>
      </c>
      <c r="CM150" s="118">
        <v>55.674999999999997</v>
      </c>
      <c r="CN150" s="121">
        <v>0</v>
      </c>
      <c r="CO150" s="71" t="s">
        <v>7071</v>
      </c>
      <c r="CP150" s="71" t="s">
        <v>7071</v>
      </c>
      <c r="CQ150" s="71" t="s">
        <v>6136</v>
      </c>
      <c r="CR150" s="121">
        <v>0</v>
      </c>
      <c r="CS150" s="121">
        <v>1</v>
      </c>
      <c r="CT150" s="102" t="s">
        <v>7434</v>
      </c>
    </row>
    <row r="151" spans="2:98" x14ac:dyDescent="0.25">
      <c r="B151" s="101">
        <v>147</v>
      </c>
      <c r="C151" s="71" t="s">
        <v>653</v>
      </c>
      <c r="D151" s="124"/>
      <c r="E151" s="124"/>
      <c r="F151" s="71" t="s">
        <v>468</v>
      </c>
      <c r="G151" s="71" t="s">
        <v>654</v>
      </c>
      <c r="H151" s="71" t="s">
        <v>281</v>
      </c>
      <c r="I151" s="71" t="s">
        <v>107</v>
      </c>
      <c r="J151" s="71" t="s">
        <v>6136</v>
      </c>
      <c r="K151" s="71" t="s">
        <v>6136</v>
      </c>
      <c r="L151" s="71" t="s">
        <v>293</v>
      </c>
      <c r="M151" s="71" t="s">
        <v>380</v>
      </c>
      <c r="N151" s="71" t="s">
        <v>6136</v>
      </c>
      <c r="O151" s="71" t="s">
        <v>6136</v>
      </c>
      <c r="P151" s="112">
        <v>45523</v>
      </c>
      <c r="Q151" s="71">
        <v>80</v>
      </c>
      <c r="R151" s="71" t="s">
        <v>138</v>
      </c>
      <c r="S151" s="71" t="s">
        <v>88</v>
      </c>
      <c r="T151" s="71" t="s">
        <v>88</v>
      </c>
      <c r="U151" s="71" t="s">
        <v>326</v>
      </c>
      <c r="V151" s="71" t="s">
        <v>7186</v>
      </c>
      <c r="W151" s="71" t="b">
        <v>0</v>
      </c>
      <c r="X151" s="71" t="s">
        <v>6136</v>
      </c>
      <c r="Y151" s="124"/>
      <c r="Z151" s="71" t="s">
        <v>6136</v>
      </c>
      <c r="AA151" s="71">
        <v>1.58387986831912</v>
      </c>
      <c r="AB151" s="71" t="s">
        <v>6136</v>
      </c>
      <c r="AC151" s="71" t="s">
        <v>284</v>
      </c>
      <c r="AD151" s="71" t="s">
        <v>395</v>
      </c>
      <c r="AE151" s="71" t="s">
        <v>354</v>
      </c>
      <c r="AF151" s="71" t="s">
        <v>6136</v>
      </c>
      <c r="AG151" s="71" t="s">
        <v>6490</v>
      </c>
      <c r="AH151" s="71" t="s">
        <v>6182</v>
      </c>
      <c r="AI151" s="71">
        <v>5786079</v>
      </c>
      <c r="AJ151" s="71" t="s">
        <v>656</v>
      </c>
      <c r="AK151" s="71" t="s">
        <v>653</v>
      </c>
      <c r="AL151" s="71">
        <v>1</v>
      </c>
      <c r="AM151" s="71" t="s">
        <v>287</v>
      </c>
      <c r="AN151" s="71" t="s">
        <v>1835</v>
      </c>
      <c r="AO151" s="71" t="b">
        <v>1</v>
      </c>
      <c r="AP151" s="114" t="s">
        <v>88</v>
      </c>
      <c r="AQ151" s="71" t="s">
        <v>6629</v>
      </c>
      <c r="AR151" s="71">
        <v>2020</v>
      </c>
      <c r="AS151" s="71" t="s">
        <v>6136</v>
      </c>
      <c r="AT151" s="71" t="b">
        <v>0</v>
      </c>
      <c r="AU151" s="71" t="s">
        <v>6136</v>
      </c>
      <c r="AV151" s="71" t="s">
        <v>6136</v>
      </c>
      <c r="AW151" s="71" t="s">
        <v>6136</v>
      </c>
      <c r="AX151" s="71" t="b">
        <v>0</v>
      </c>
      <c r="AY151" s="71" t="s">
        <v>6136</v>
      </c>
      <c r="AZ151" s="112" t="s">
        <v>6136</v>
      </c>
      <c r="BA151" s="71" t="s">
        <v>6136</v>
      </c>
      <c r="BB151" s="71" t="s">
        <v>6136</v>
      </c>
      <c r="BC151" s="71" t="s">
        <v>6136</v>
      </c>
      <c r="BD151" s="71" t="s">
        <v>6136</v>
      </c>
      <c r="BE151" s="71" t="s">
        <v>6136</v>
      </c>
      <c r="BF151" s="112" t="s">
        <v>6136</v>
      </c>
      <c r="BG151" s="71" t="s">
        <v>6159</v>
      </c>
      <c r="BH151" s="71" t="s">
        <v>6136</v>
      </c>
      <c r="BI151" s="71" t="s">
        <v>502</v>
      </c>
      <c r="BJ151" s="114">
        <v>5</v>
      </c>
      <c r="BK151" s="112">
        <v>48047</v>
      </c>
      <c r="BL151" s="112" t="s">
        <v>6136</v>
      </c>
      <c r="BM151" s="112">
        <v>48635</v>
      </c>
      <c r="BN151" s="71" t="s">
        <v>6136</v>
      </c>
      <c r="BO151" s="71" t="s">
        <v>6136</v>
      </c>
      <c r="BP151" s="71" t="b">
        <v>1</v>
      </c>
      <c r="BQ151" s="118" t="s">
        <v>6136</v>
      </c>
      <c r="BR151" s="71" t="s">
        <v>7071</v>
      </c>
      <c r="BS151" s="118">
        <v>239.5658</v>
      </c>
      <c r="BT151" s="118">
        <v>6047.7494999999999</v>
      </c>
      <c r="BU151" s="118">
        <v>0</v>
      </c>
      <c r="BV151" s="118">
        <v>3.2799</v>
      </c>
      <c r="BW151" s="118">
        <v>203.09639999999999</v>
      </c>
      <c r="BX151" s="118">
        <v>24.976500000000001</v>
      </c>
      <c r="BY151" s="118">
        <v>13.962599999999998</v>
      </c>
      <c r="BZ151" s="118">
        <v>0</v>
      </c>
      <c r="CA151" s="118">
        <v>0</v>
      </c>
      <c r="CB151" s="118">
        <v>0</v>
      </c>
      <c r="CC151" s="118">
        <v>0</v>
      </c>
      <c r="CD151" s="118">
        <v>0</v>
      </c>
      <c r="CE151" s="118">
        <v>231.3528</v>
      </c>
      <c r="CF151" s="99" t="s">
        <v>65</v>
      </c>
      <c r="CG151" s="99" t="s">
        <v>66</v>
      </c>
      <c r="CH151" s="71" t="s">
        <v>1764</v>
      </c>
      <c r="CI151" s="118">
        <v>0</v>
      </c>
      <c r="CJ151" s="118">
        <v>0</v>
      </c>
      <c r="CK151" s="118">
        <v>0</v>
      </c>
      <c r="CL151" s="118">
        <v>0</v>
      </c>
      <c r="CM151" s="118">
        <v>0</v>
      </c>
      <c r="CN151" s="121">
        <v>0</v>
      </c>
      <c r="CO151" s="71" t="s">
        <v>7071</v>
      </c>
      <c r="CP151" s="71" t="s">
        <v>68</v>
      </c>
      <c r="CQ151" s="71" t="s">
        <v>6136</v>
      </c>
      <c r="CR151" s="121">
        <v>0</v>
      </c>
      <c r="CS151" s="121">
        <v>1</v>
      </c>
      <c r="CT151" s="102" t="s">
        <v>7429</v>
      </c>
    </row>
    <row r="152" spans="2:98" x14ac:dyDescent="0.25">
      <c r="B152" s="101">
        <v>148</v>
      </c>
      <c r="C152" s="71" t="s">
        <v>408</v>
      </c>
      <c r="D152" s="124"/>
      <c r="E152" s="124"/>
      <c r="F152" s="71" t="s">
        <v>409</v>
      </c>
      <c r="G152" s="71" t="s">
        <v>410</v>
      </c>
      <c r="H152" s="71" t="s">
        <v>281</v>
      </c>
      <c r="I152" s="71" t="s">
        <v>107</v>
      </c>
      <c r="J152" s="71" t="s">
        <v>6136</v>
      </c>
      <c r="K152" s="71" t="s">
        <v>6136</v>
      </c>
      <c r="L152" s="71" t="s">
        <v>293</v>
      </c>
      <c r="M152" s="71" t="s">
        <v>380</v>
      </c>
      <c r="N152" s="71" t="s">
        <v>6136</v>
      </c>
      <c r="O152" s="71" t="s">
        <v>6136</v>
      </c>
      <c r="P152" s="112">
        <v>45518</v>
      </c>
      <c r="Q152" s="71">
        <v>29</v>
      </c>
      <c r="R152" s="71" t="s">
        <v>138</v>
      </c>
      <c r="S152" s="71" t="s">
        <v>412</v>
      </c>
      <c r="T152" s="71" t="s">
        <v>413</v>
      </c>
      <c r="U152" s="71" t="s">
        <v>61</v>
      </c>
      <c r="V152" s="71" t="s">
        <v>7186</v>
      </c>
      <c r="W152" s="71" t="b">
        <v>0</v>
      </c>
      <c r="X152" s="71" t="s">
        <v>6136</v>
      </c>
      <c r="Y152" s="124"/>
      <c r="Z152" s="71" t="s">
        <v>6136</v>
      </c>
      <c r="AA152" s="71">
        <v>4.7327802910912</v>
      </c>
      <c r="AB152" s="71" t="s">
        <v>6136</v>
      </c>
      <c r="AC152" s="71" t="s">
        <v>284</v>
      </c>
      <c r="AD152" s="71" t="s">
        <v>6136</v>
      </c>
      <c r="AE152" s="71" t="s">
        <v>354</v>
      </c>
      <c r="AF152" s="71" t="s">
        <v>6136</v>
      </c>
      <c r="AG152" s="71" t="s">
        <v>6136</v>
      </c>
      <c r="AH152" s="71" t="s">
        <v>6136</v>
      </c>
      <c r="AI152" s="71">
        <v>5787917</v>
      </c>
      <c r="AJ152" s="71" t="s">
        <v>414</v>
      </c>
      <c r="AK152" s="71" t="s">
        <v>408</v>
      </c>
      <c r="AL152" s="71">
        <v>1</v>
      </c>
      <c r="AM152" s="71" t="s">
        <v>287</v>
      </c>
      <c r="AN152" s="71" t="s">
        <v>1835</v>
      </c>
      <c r="AO152" s="71" t="b">
        <v>1</v>
      </c>
      <c r="AP152" s="71">
        <v>2021</v>
      </c>
      <c r="AQ152" s="71" t="s">
        <v>6629</v>
      </c>
      <c r="AR152" s="71">
        <v>2020</v>
      </c>
      <c r="AS152" s="71" t="s">
        <v>6136</v>
      </c>
      <c r="AT152" s="71" t="b">
        <v>0</v>
      </c>
      <c r="AU152" s="71" t="s">
        <v>6136</v>
      </c>
      <c r="AV152" s="71" t="s">
        <v>6136</v>
      </c>
      <c r="AW152" s="71" t="s">
        <v>6136</v>
      </c>
      <c r="AX152" s="71" t="b">
        <v>0</v>
      </c>
      <c r="AY152" s="71" t="s">
        <v>6136</v>
      </c>
      <c r="AZ152" s="112" t="s">
        <v>6136</v>
      </c>
      <c r="BA152" s="71" t="s">
        <v>6136</v>
      </c>
      <c r="BB152" s="71" t="s">
        <v>6136</v>
      </c>
      <c r="BC152" s="71" t="s">
        <v>6136</v>
      </c>
      <c r="BD152" s="71" t="s">
        <v>6136</v>
      </c>
      <c r="BE152" s="71" t="s">
        <v>6136</v>
      </c>
      <c r="BF152" s="112" t="s">
        <v>6136</v>
      </c>
      <c r="BG152" s="71" t="s">
        <v>6159</v>
      </c>
      <c r="BH152" s="71" t="s">
        <v>6136</v>
      </c>
      <c r="BI152" s="71" t="s">
        <v>64</v>
      </c>
      <c r="BJ152" s="114">
        <v>2</v>
      </c>
      <c r="BK152" s="112">
        <v>44375</v>
      </c>
      <c r="BL152" s="112">
        <v>44490</v>
      </c>
      <c r="BM152" s="112">
        <v>44484</v>
      </c>
      <c r="BN152" s="71" t="s">
        <v>6136</v>
      </c>
      <c r="BO152" s="71" t="s">
        <v>6136</v>
      </c>
      <c r="BP152" s="71" t="b">
        <v>0</v>
      </c>
      <c r="BQ152" s="118">
        <v>1315</v>
      </c>
      <c r="BR152" s="71" t="s">
        <v>7071</v>
      </c>
      <c r="BS152" s="118">
        <v>1649.6668999999999</v>
      </c>
      <c r="BT152" s="118">
        <v>1649.6668999999999</v>
      </c>
      <c r="BU152" s="118">
        <v>32.323099999999997</v>
      </c>
      <c r="BV152" s="118">
        <v>1541.2239</v>
      </c>
      <c r="BW152" s="118">
        <v>76.119900000000001</v>
      </c>
      <c r="BX152" s="118">
        <v>0</v>
      </c>
      <c r="BY152" s="118">
        <v>0</v>
      </c>
      <c r="BZ152" s="118">
        <v>0</v>
      </c>
      <c r="CA152" s="118">
        <v>0</v>
      </c>
      <c r="CB152" s="118">
        <v>0</v>
      </c>
      <c r="CC152" s="118">
        <v>0</v>
      </c>
      <c r="CD152" s="118">
        <v>0</v>
      </c>
      <c r="CE152" s="118">
        <v>1649.6668999999999</v>
      </c>
      <c r="CF152" s="99" t="s">
        <v>65</v>
      </c>
      <c r="CG152" s="99" t="s">
        <v>66</v>
      </c>
      <c r="CH152" s="71" t="s">
        <v>153</v>
      </c>
      <c r="CI152" s="118">
        <v>0</v>
      </c>
      <c r="CJ152" s="118">
        <v>1487.0768</v>
      </c>
      <c r="CK152" s="118">
        <v>71.839380000000006</v>
      </c>
      <c r="CL152" s="118">
        <v>0</v>
      </c>
      <c r="CM152" s="118">
        <v>0</v>
      </c>
      <c r="CN152" s="121">
        <v>0</v>
      </c>
      <c r="CO152" s="71" t="s">
        <v>7071</v>
      </c>
      <c r="CP152" s="71" t="s">
        <v>7071</v>
      </c>
      <c r="CQ152" s="71" t="s">
        <v>6136</v>
      </c>
      <c r="CR152" s="121">
        <v>0</v>
      </c>
      <c r="CS152" s="121">
        <v>1</v>
      </c>
      <c r="CT152" s="102" t="s">
        <v>7429</v>
      </c>
    </row>
    <row r="153" spans="2:98" x14ac:dyDescent="0.25">
      <c r="B153" s="109">
        <v>149</v>
      </c>
      <c r="C153" s="71" t="s">
        <v>657</v>
      </c>
      <c r="D153" s="124"/>
      <c r="E153" s="124"/>
      <c r="F153" s="71" t="s">
        <v>542</v>
      </c>
      <c r="G153" s="71" t="s">
        <v>543</v>
      </c>
      <c r="H153" s="71" t="s">
        <v>281</v>
      </c>
      <c r="I153" s="71" t="s">
        <v>107</v>
      </c>
      <c r="J153" s="71" t="s">
        <v>6136</v>
      </c>
      <c r="K153" s="71" t="s">
        <v>6136</v>
      </c>
      <c r="L153" s="71" t="s">
        <v>293</v>
      </c>
      <c r="M153" s="71" t="s">
        <v>380</v>
      </c>
      <c r="N153" s="71" t="s">
        <v>6136</v>
      </c>
      <c r="O153" s="71" t="s">
        <v>6136</v>
      </c>
      <c r="P153" s="112">
        <v>45505</v>
      </c>
      <c r="Q153" s="71">
        <v>74</v>
      </c>
      <c r="R153" s="71" t="s">
        <v>138</v>
      </c>
      <c r="S153" s="71" t="s">
        <v>58</v>
      </c>
      <c r="T153" s="71" t="s">
        <v>6136</v>
      </c>
      <c r="U153" s="71" t="s">
        <v>326</v>
      </c>
      <c r="V153" s="71" t="s">
        <v>7186</v>
      </c>
      <c r="W153" s="71" t="b">
        <v>0</v>
      </c>
      <c r="X153" s="71" t="s">
        <v>6136</v>
      </c>
      <c r="Y153" s="124"/>
      <c r="Z153" s="71" t="s">
        <v>6136</v>
      </c>
      <c r="AA153" s="71">
        <v>2.20173</v>
      </c>
      <c r="AB153" s="71" t="s">
        <v>6136</v>
      </c>
      <c r="AC153" s="71" t="s">
        <v>284</v>
      </c>
      <c r="AD153" s="71" t="s">
        <v>6136</v>
      </c>
      <c r="AE153" s="71" t="s">
        <v>354</v>
      </c>
      <c r="AF153" s="71" t="s">
        <v>6136</v>
      </c>
      <c r="AG153" s="71" t="s">
        <v>6136</v>
      </c>
      <c r="AH153" s="71" t="s">
        <v>6136</v>
      </c>
      <c r="AI153" s="71">
        <v>5788719</v>
      </c>
      <c r="AJ153" s="71" t="s">
        <v>544</v>
      </c>
      <c r="AK153" s="71" t="s">
        <v>545</v>
      </c>
      <c r="AL153" s="71">
        <v>2</v>
      </c>
      <c r="AM153" s="71" t="s">
        <v>287</v>
      </c>
      <c r="AN153" s="71" t="s">
        <v>1835</v>
      </c>
      <c r="AO153" s="71" t="b">
        <v>1</v>
      </c>
      <c r="AP153" s="71">
        <v>2022</v>
      </c>
      <c r="AQ153" s="71" t="s">
        <v>6629</v>
      </c>
      <c r="AR153" s="71">
        <v>2021</v>
      </c>
      <c r="AS153" s="71" t="s">
        <v>6136</v>
      </c>
      <c r="AT153" s="71" t="b">
        <v>0</v>
      </c>
      <c r="AU153" s="71" t="s">
        <v>6136</v>
      </c>
      <c r="AV153" s="71" t="s">
        <v>6136</v>
      </c>
      <c r="AW153" s="71" t="s">
        <v>6136</v>
      </c>
      <c r="AX153" s="71" t="b">
        <v>0</v>
      </c>
      <c r="AY153" s="71" t="s">
        <v>6136</v>
      </c>
      <c r="AZ153" s="112" t="s">
        <v>6136</v>
      </c>
      <c r="BA153" s="71" t="s">
        <v>6136</v>
      </c>
      <c r="BB153" s="71" t="s">
        <v>6136</v>
      </c>
      <c r="BC153" s="71" t="s">
        <v>6136</v>
      </c>
      <c r="BD153" s="71" t="s">
        <v>6136</v>
      </c>
      <c r="BE153" s="71" t="s">
        <v>6136</v>
      </c>
      <c r="BF153" s="112" t="s">
        <v>6136</v>
      </c>
      <c r="BG153" s="71" t="s">
        <v>6159</v>
      </c>
      <c r="BH153" s="71" t="s">
        <v>6136</v>
      </c>
      <c r="BI153" s="71" t="s">
        <v>64</v>
      </c>
      <c r="BJ153" s="114">
        <v>2</v>
      </c>
      <c r="BK153" s="112">
        <v>44621</v>
      </c>
      <c r="BL153" s="112">
        <v>44694</v>
      </c>
      <c r="BM153" s="112">
        <v>44694</v>
      </c>
      <c r="BN153" s="71" t="s">
        <v>6136</v>
      </c>
      <c r="BO153" s="71" t="s">
        <v>6136</v>
      </c>
      <c r="BP153" s="71" t="b">
        <v>1</v>
      </c>
      <c r="BQ153" s="118">
        <v>1700</v>
      </c>
      <c r="BR153" s="71" t="s">
        <v>7071</v>
      </c>
      <c r="BS153" s="118">
        <v>638.827</v>
      </c>
      <c r="BT153" s="118">
        <v>640.5403</v>
      </c>
      <c r="BU153" s="118">
        <v>5.8131000000000004</v>
      </c>
      <c r="BV153" s="118">
        <v>104.3828</v>
      </c>
      <c r="BW153" s="118">
        <v>495.65050000000002</v>
      </c>
      <c r="BX153" s="118">
        <v>30.306799999999999</v>
      </c>
      <c r="BY153" s="118">
        <v>4.3871000000000002</v>
      </c>
      <c r="BZ153" s="118">
        <v>0</v>
      </c>
      <c r="CA153" s="118">
        <v>0</v>
      </c>
      <c r="CB153" s="118">
        <v>0</v>
      </c>
      <c r="CC153" s="118">
        <v>0</v>
      </c>
      <c r="CD153" s="118">
        <v>0</v>
      </c>
      <c r="CE153" s="118">
        <v>636.15319999999997</v>
      </c>
      <c r="CF153" s="99" t="s">
        <v>65</v>
      </c>
      <c r="CG153" s="99" t="s">
        <v>66</v>
      </c>
      <c r="CH153" s="71" t="s">
        <v>121</v>
      </c>
      <c r="CI153" s="118">
        <v>0</v>
      </c>
      <c r="CJ153" s="118">
        <v>0</v>
      </c>
      <c r="CK153" s="118">
        <v>561.84183000000007</v>
      </c>
      <c r="CL153" s="118">
        <v>28.075960000000006</v>
      </c>
      <c r="CM153" s="118">
        <v>2.4770299999999996</v>
      </c>
      <c r="CN153" s="121">
        <v>0</v>
      </c>
      <c r="CO153" s="71" t="s">
        <v>7071</v>
      </c>
      <c r="CP153" s="71" t="s">
        <v>7071</v>
      </c>
      <c r="CQ153" s="71" t="s">
        <v>6136</v>
      </c>
      <c r="CR153" s="121">
        <v>0</v>
      </c>
      <c r="CS153" s="121">
        <v>1</v>
      </c>
      <c r="CT153" s="102" t="s">
        <v>7429</v>
      </c>
    </row>
    <row r="154" spans="2:98" x14ac:dyDescent="0.25">
      <c r="B154" s="101">
        <v>150</v>
      </c>
      <c r="C154" s="71" t="s">
        <v>650</v>
      </c>
      <c r="D154" s="124"/>
      <c r="E154" s="124"/>
      <c r="F154" s="71" t="s">
        <v>651</v>
      </c>
      <c r="G154" s="71" t="s">
        <v>417</v>
      </c>
      <c r="H154" s="71" t="s">
        <v>281</v>
      </c>
      <c r="I154" s="71" t="s">
        <v>107</v>
      </c>
      <c r="J154" s="71" t="s">
        <v>6136</v>
      </c>
      <c r="K154" s="71" t="s">
        <v>140</v>
      </c>
      <c r="L154" s="71" t="s">
        <v>293</v>
      </c>
      <c r="M154" s="71" t="s">
        <v>380</v>
      </c>
      <c r="N154" s="71" t="s">
        <v>6136</v>
      </c>
      <c r="O154" s="71" t="s">
        <v>6136</v>
      </c>
      <c r="P154" s="112">
        <v>45506</v>
      </c>
      <c r="Q154" s="71">
        <v>34</v>
      </c>
      <c r="R154" s="71" t="s">
        <v>138</v>
      </c>
      <c r="S154" s="71" t="s">
        <v>412</v>
      </c>
      <c r="T154" s="71" t="s">
        <v>418</v>
      </c>
      <c r="U154" s="71" t="s">
        <v>61</v>
      </c>
      <c r="V154" s="71" t="s">
        <v>7186</v>
      </c>
      <c r="W154" s="71" t="b">
        <v>0</v>
      </c>
      <c r="X154" s="71" t="s">
        <v>6136</v>
      </c>
      <c r="Y154" s="124"/>
      <c r="Z154" s="71" t="s">
        <v>6136</v>
      </c>
      <c r="AA154" s="71">
        <v>4.2121961778757502</v>
      </c>
      <c r="AB154" s="71" t="s">
        <v>6136</v>
      </c>
      <c r="AC154" s="71" t="s">
        <v>419</v>
      </c>
      <c r="AD154" s="71" t="s">
        <v>6136</v>
      </c>
      <c r="AE154" s="71" t="s">
        <v>347</v>
      </c>
      <c r="AF154" s="71" t="s">
        <v>6136</v>
      </c>
      <c r="AG154" s="71" t="s">
        <v>6494</v>
      </c>
      <c r="AH154" s="71" t="s">
        <v>6182</v>
      </c>
      <c r="AI154" s="71">
        <v>5790388</v>
      </c>
      <c r="AJ154" s="71" t="s">
        <v>136</v>
      </c>
      <c r="AK154" s="71" t="s">
        <v>420</v>
      </c>
      <c r="AL154" s="71">
        <v>10</v>
      </c>
      <c r="AM154" s="71" t="s">
        <v>287</v>
      </c>
      <c r="AN154" s="71" t="s">
        <v>1835</v>
      </c>
      <c r="AO154" s="71" t="b">
        <v>1</v>
      </c>
      <c r="AP154" s="71">
        <v>2022</v>
      </c>
      <c r="AQ154" s="71" t="s">
        <v>6629</v>
      </c>
      <c r="AR154" s="71">
        <v>2020</v>
      </c>
      <c r="AS154" s="71" t="s">
        <v>6136</v>
      </c>
      <c r="AT154" s="71" t="b">
        <v>0</v>
      </c>
      <c r="AU154" s="71" t="s">
        <v>6136</v>
      </c>
      <c r="AV154" s="71" t="s">
        <v>6136</v>
      </c>
      <c r="AW154" s="71" t="s">
        <v>6136</v>
      </c>
      <c r="AX154" s="71" t="b">
        <v>0</v>
      </c>
      <c r="AY154" s="71" t="s">
        <v>6136</v>
      </c>
      <c r="AZ154" s="112" t="s">
        <v>6136</v>
      </c>
      <c r="BA154" s="71" t="s">
        <v>6136</v>
      </c>
      <c r="BB154" s="71" t="s">
        <v>6136</v>
      </c>
      <c r="BC154" s="71" t="s">
        <v>6136</v>
      </c>
      <c r="BD154" s="71" t="s">
        <v>6136</v>
      </c>
      <c r="BE154" s="71" t="s">
        <v>6136</v>
      </c>
      <c r="BF154" s="112" t="s">
        <v>6136</v>
      </c>
      <c r="BG154" s="71" t="s">
        <v>6159</v>
      </c>
      <c r="BH154" s="71" t="s">
        <v>6136</v>
      </c>
      <c r="BI154" s="71" t="s">
        <v>328</v>
      </c>
      <c r="BJ154" s="114">
        <v>4</v>
      </c>
      <c r="BK154" s="112">
        <v>45628</v>
      </c>
      <c r="BL154" s="112">
        <v>45169</v>
      </c>
      <c r="BM154" s="112">
        <v>45810</v>
      </c>
      <c r="BN154" s="71" t="s">
        <v>274</v>
      </c>
      <c r="BO154" s="71" t="s">
        <v>6136</v>
      </c>
      <c r="BP154" s="71" t="b">
        <v>1</v>
      </c>
      <c r="BQ154" s="118">
        <v>11400</v>
      </c>
      <c r="BR154" s="71" t="s">
        <v>7071</v>
      </c>
      <c r="BS154" s="118">
        <v>310.95740000000001</v>
      </c>
      <c r="BT154" s="118">
        <v>328.94659999999999</v>
      </c>
      <c r="BU154" s="118">
        <v>1.2544999999999999</v>
      </c>
      <c r="BV154" s="118">
        <v>107.172</v>
      </c>
      <c r="BW154" s="118">
        <v>96.061599999999999</v>
      </c>
      <c r="BX154" s="118">
        <v>56.328499999999998</v>
      </c>
      <c r="BY154" s="118">
        <v>57.603900000000003</v>
      </c>
      <c r="BZ154" s="118">
        <v>10.526199999999999</v>
      </c>
      <c r="CA154" s="118">
        <v>0</v>
      </c>
      <c r="CB154" s="118">
        <v>0</v>
      </c>
      <c r="CC154" s="118">
        <v>0</v>
      </c>
      <c r="CD154" s="118">
        <v>0</v>
      </c>
      <c r="CE154" s="118">
        <v>260.81650000000002</v>
      </c>
      <c r="CF154" s="99" t="s">
        <v>65</v>
      </c>
      <c r="CG154" s="99" t="s">
        <v>66</v>
      </c>
      <c r="CH154" s="71">
        <v>2025</v>
      </c>
      <c r="CI154" s="118">
        <v>0</v>
      </c>
      <c r="CJ154" s="118">
        <v>0</v>
      </c>
      <c r="CK154" s="118">
        <v>0</v>
      </c>
      <c r="CL154" s="118">
        <v>0</v>
      </c>
      <c r="CM154" s="118">
        <v>0</v>
      </c>
      <c r="CN154" s="121">
        <v>0</v>
      </c>
      <c r="CO154" s="71" t="s">
        <v>7071</v>
      </c>
      <c r="CP154" s="71" t="s">
        <v>68</v>
      </c>
      <c r="CQ154" s="71" t="s">
        <v>6136</v>
      </c>
      <c r="CR154" s="121">
        <v>0</v>
      </c>
      <c r="CS154" s="121">
        <v>1</v>
      </c>
      <c r="CT154" s="102" t="s">
        <v>7429</v>
      </c>
    </row>
    <row r="155" spans="2:98" x14ac:dyDescent="0.25">
      <c r="B155" s="101">
        <v>151</v>
      </c>
      <c r="C155" s="71" t="s">
        <v>415</v>
      </c>
      <c r="D155" s="124"/>
      <c r="E155" s="124"/>
      <c r="F155" s="71" t="s">
        <v>416</v>
      </c>
      <c r="G155" s="71" t="s">
        <v>417</v>
      </c>
      <c r="H155" s="71" t="s">
        <v>281</v>
      </c>
      <c r="I155" s="71" t="s">
        <v>107</v>
      </c>
      <c r="J155" s="71" t="s">
        <v>6136</v>
      </c>
      <c r="K155" s="71" t="s">
        <v>140</v>
      </c>
      <c r="L155" s="71" t="s">
        <v>293</v>
      </c>
      <c r="M155" s="71" t="s">
        <v>380</v>
      </c>
      <c r="N155" s="71" t="s">
        <v>6136</v>
      </c>
      <c r="O155" s="71" t="s">
        <v>6136</v>
      </c>
      <c r="P155" s="112">
        <v>45510</v>
      </c>
      <c r="Q155" s="71">
        <v>34</v>
      </c>
      <c r="R155" s="71" t="s">
        <v>138</v>
      </c>
      <c r="S155" s="71" t="s">
        <v>412</v>
      </c>
      <c r="T155" s="71" t="s">
        <v>418</v>
      </c>
      <c r="U155" s="71" t="s">
        <v>61</v>
      </c>
      <c r="V155" s="71" t="s">
        <v>7186</v>
      </c>
      <c r="W155" s="71" t="b">
        <v>0</v>
      </c>
      <c r="X155" s="71" t="s">
        <v>6136</v>
      </c>
      <c r="Y155" s="124"/>
      <c r="Z155" s="71" t="s">
        <v>6136</v>
      </c>
      <c r="AA155" s="71">
        <v>0.41861223893483301</v>
      </c>
      <c r="AB155" s="71" t="s">
        <v>6136</v>
      </c>
      <c r="AC155" s="71" t="s">
        <v>419</v>
      </c>
      <c r="AD155" s="71" t="s">
        <v>6136</v>
      </c>
      <c r="AE155" s="71" t="s">
        <v>347</v>
      </c>
      <c r="AF155" s="71" t="s">
        <v>6136</v>
      </c>
      <c r="AG155" s="71" t="s">
        <v>6493</v>
      </c>
      <c r="AH155" s="71" t="s">
        <v>6182</v>
      </c>
      <c r="AI155" s="71">
        <v>5790390</v>
      </c>
      <c r="AJ155" s="71" t="s">
        <v>136</v>
      </c>
      <c r="AK155" s="71" t="s">
        <v>420</v>
      </c>
      <c r="AL155" s="71">
        <v>10</v>
      </c>
      <c r="AM155" s="71" t="s">
        <v>287</v>
      </c>
      <c r="AN155" s="71" t="s">
        <v>1835</v>
      </c>
      <c r="AO155" s="71" t="b">
        <v>1</v>
      </c>
      <c r="AP155" s="71">
        <v>2022</v>
      </c>
      <c r="AQ155" s="71" t="s">
        <v>6629</v>
      </c>
      <c r="AR155" s="71">
        <v>2020</v>
      </c>
      <c r="AS155" s="71" t="s">
        <v>6136</v>
      </c>
      <c r="AT155" s="71" t="b">
        <v>0</v>
      </c>
      <c r="AU155" s="71" t="s">
        <v>6136</v>
      </c>
      <c r="AV155" s="71" t="s">
        <v>6136</v>
      </c>
      <c r="AW155" s="71" t="s">
        <v>6136</v>
      </c>
      <c r="AX155" s="71" t="b">
        <v>0</v>
      </c>
      <c r="AY155" s="71" t="s">
        <v>6136</v>
      </c>
      <c r="AZ155" s="112" t="s">
        <v>6136</v>
      </c>
      <c r="BA155" s="71" t="s">
        <v>6136</v>
      </c>
      <c r="BB155" s="71" t="s">
        <v>6136</v>
      </c>
      <c r="BC155" s="71" t="s">
        <v>6136</v>
      </c>
      <c r="BD155" s="71" t="s">
        <v>6136</v>
      </c>
      <c r="BE155" s="71" t="s">
        <v>6136</v>
      </c>
      <c r="BF155" s="112" t="s">
        <v>6136</v>
      </c>
      <c r="BG155" s="71" t="s">
        <v>6159</v>
      </c>
      <c r="BH155" s="71" t="s">
        <v>6136</v>
      </c>
      <c r="BI155" s="71" t="s">
        <v>328</v>
      </c>
      <c r="BJ155" s="114">
        <v>4</v>
      </c>
      <c r="BK155" s="112">
        <v>45768</v>
      </c>
      <c r="BL155" s="112">
        <v>45169</v>
      </c>
      <c r="BM155" s="112">
        <v>45835</v>
      </c>
      <c r="BN155" s="71" t="s">
        <v>274</v>
      </c>
      <c r="BO155" s="71" t="s">
        <v>6136</v>
      </c>
      <c r="BP155" s="71" t="b">
        <v>1</v>
      </c>
      <c r="BQ155" s="118">
        <v>11400</v>
      </c>
      <c r="BR155" s="71" t="s">
        <v>7071</v>
      </c>
      <c r="BS155" s="118">
        <v>200.7371</v>
      </c>
      <c r="BT155" s="118">
        <v>212.33799999999999</v>
      </c>
      <c r="BU155" s="118">
        <v>7.1422999999999996</v>
      </c>
      <c r="BV155" s="118">
        <v>81.075599999999994</v>
      </c>
      <c r="BW155" s="118">
        <v>118.55840000000001</v>
      </c>
      <c r="BX155" s="118">
        <v>17.762899999999998</v>
      </c>
      <c r="BY155" s="118">
        <v>-18.984400000000001</v>
      </c>
      <c r="BZ155" s="118">
        <v>6.7832999999999997</v>
      </c>
      <c r="CA155" s="118">
        <v>0</v>
      </c>
      <c r="CB155" s="118">
        <v>0</v>
      </c>
      <c r="CC155" s="118">
        <v>0</v>
      </c>
      <c r="CD155" s="118">
        <v>0</v>
      </c>
      <c r="CE155" s="118">
        <v>224.53919999999999</v>
      </c>
      <c r="CF155" s="99" t="s">
        <v>65</v>
      </c>
      <c r="CG155" s="99" t="s">
        <v>66</v>
      </c>
      <c r="CH155" s="71">
        <v>2025</v>
      </c>
      <c r="CI155" s="118">
        <v>0</v>
      </c>
      <c r="CJ155" s="118">
        <v>0</v>
      </c>
      <c r="CK155" s="118">
        <v>0</v>
      </c>
      <c r="CL155" s="118">
        <v>0</v>
      </c>
      <c r="CM155" s="118">
        <v>0</v>
      </c>
      <c r="CN155" s="121">
        <v>0</v>
      </c>
      <c r="CO155" s="71" t="s">
        <v>7071</v>
      </c>
      <c r="CP155" s="71" t="s">
        <v>68</v>
      </c>
      <c r="CQ155" s="71" t="s">
        <v>6136</v>
      </c>
      <c r="CR155" s="121">
        <v>0</v>
      </c>
      <c r="CS155" s="121">
        <v>1</v>
      </c>
      <c r="CT155" s="102" t="s">
        <v>7429</v>
      </c>
    </row>
    <row r="156" spans="2:98" x14ac:dyDescent="0.25">
      <c r="B156" s="101">
        <v>152</v>
      </c>
      <c r="C156" s="71" t="s">
        <v>658</v>
      </c>
      <c r="D156" s="124"/>
      <c r="E156" s="124"/>
      <c r="F156" s="71" t="s">
        <v>290</v>
      </c>
      <c r="G156" s="71" t="s">
        <v>417</v>
      </c>
      <c r="H156" s="71" t="s">
        <v>281</v>
      </c>
      <c r="I156" s="71" t="s">
        <v>107</v>
      </c>
      <c r="J156" s="71" t="s">
        <v>6136</v>
      </c>
      <c r="K156" s="71" t="s">
        <v>140</v>
      </c>
      <c r="L156" s="71" t="s">
        <v>293</v>
      </c>
      <c r="M156" s="71" t="s">
        <v>380</v>
      </c>
      <c r="N156" s="71" t="s">
        <v>6136</v>
      </c>
      <c r="O156" s="71" t="s">
        <v>6136</v>
      </c>
      <c r="P156" s="112">
        <v>45511</v>
      </c>
      <c r="Q156" s="71">
        <v>32</v>
      </c>
      <c r="R156" s="71" t="s">
        <v>138</v>
      </c>
      <c r="S156" s="71" t="s">
        <v>412</v>
      </c>
      <c r="T156" s="71" t="s">
        <v>418</v>
      </c>
      <c r="U156" s="71" t="s">
        <v>61</v>
      </c>
      <c r="V156" s="71" t="s">
        <v>7186</v>
      </c>
      <c r="W156" s="71" t="b">
        <v>0</v>
      </c>
      <c r="X156" s="71" t="s">
        <v>6136</v>
      </c>
      <c r="Y156" s="124"/>
      <c r="Z156" s="71" t="s">
        <v>6136</v>
      </c>
      <c r="AA156" s="71">
        <v>94.532421088920998</v>
      </c>
      <c r="AB156" s="71" t="s">
        <v>6136</v>
      </c>
      <c r="AC156" s="71" t="s">
        <v>419</v>
      </c>
      <c r="AD156" s="71" t="s">
        <v>6136</v>
      </c>
      <c r="AE156" s="71" t="s">
        <v>6136</v>
      </c>
      <c r="AF156" s="71" t="s">
        <v>6136</v>
      </c>
      <c r="AG156" s="71" t="s">
        <v>6493</v>
      </c>
      <c r="AH156" s="71" t="s">
        <v>6182</v>
      </c>
      <c r="AI156" s="71">
        <v>5790391</v>
      </c>
      <c r="AJ156" s="71" t="s">
        <v>136</v>
      </c>
      <c r="AK156" s="71" t="s">
        <v>420</v>
      </c>
      <c r="AL156" s="71">
        <v>10</v>
      </c>
      <c r="AM156" s="71" t="s">
        <v>287</v>
      </c>
      <c r="AN156" s="71" t="s">
        <v>1835</v>
      </c>
      <c r="AO156" s="71" t="b">
        <v>1</v>
      </c>
      <c r="AP156" s="71">
        <v>2022</v>
      </c>
      <c r="AQ156" s="71" t="s">
        <v>6629</v>
      </c>
      <c r="AR156" s="71">
        <v>2020</v>
      </c>
      <c r="AS156" s="71" t="s">
        <v>6136</v>
      </c>
      <c r="AT156" s="71" t="b">
        <v>0</v>
      </c>
      <c r="AU156" s="71" t="s">
        <v>6136</v>
      </c>
      <c r="AV156" s="71" t="s">
        <v>6136</v>
      </c>
      <c r="AW156" s="71" t="s">
        <v>6136</v>
      </c>
      <c r="AX156" s="71" t="b">
        <v>0</v>
      </c>
      <c r="AY156" s="71" t="s">
        <v>6136</v>
      </c>
      <c r="AZ156" s="112" t="s">
        <v>6136</v>
      </c>
      <c r="BA156" s="71" t="s">
        <v>6136</v>
      </c>
      <c r="BB156" s="71" t="s">
        <v>6136</v>
      </c>
      <c r="BC156" s="71" t="s">
        <v>6136</v>
      </c>
      <c r="BD156" s="71" t="s">
        <v>6136</v>
      </c>
      <c r="BE156" s="71" t="s">
        <v>6136</v>
      </c>
      <c r="BF156" s="112" t="s">
        <v>6136</v>
      </c>
      <c r="BG156" s="71" t="s">
        <v>6159</v>
      </c>
      <c r="BH156" s="71" t="s">
        <v>6136</v>
      </c>
      <c r="BI156" s="71" t="s">
        <v>328</v>
      </c>
      <c r="BJ156" s="114">
        <v>4</v>
      </c>
      <c r="BK156" s="112">
        <v>45757</v>
      </c>
      <c r="BL156" s="112">
        <v>45169</v>
      </c>
      <c r="BM156" s="112">
        <v>45835</v>
      </c>
      <c r="BN156" s="71" t="s">
        <v>274</v>
      </c>
      <c r="BO156" s="71" t="s">
        <v>6136</v>
      </c>
      <c r="BP156" s="71" t="b">
        <v>1</v>
      </c>
      <c r="BQ156" s="118">
        <v>11400</v>
      </c>
      <c r="BR156" s="71" t="s">
        <v>7071</v>
      </c>
      <c r="BS156" s="118">
        <v>194.70910000000001</v>
      </c>
      <c r="BT156" s="118">
        <v>205.96170000000001</v>
      </c>
      <c r="BU156" s="118">
        <v>8.8416999999999994</v>
      </c>
      <c r="BV156" s="118">
        <v>94.138199999999998</v>
      </c>
      <c r="BW156" s="118">
        <v>62.304400000000001</v>
      </c>
      <c r="BX156" s="118">
        <v>18.672699999999999</v>
      </c>
      <c r="BY156" s="118">
        <v>15.4251</v>
      </c>
      <c r="BZ156" s="118">
        <v>6.5796000000000001</v>
      </c>
      <c r="CA156" s="118">
        <v>0</v>
      </c>
      <c r="CB156" s="118">
        <v>0</v>
      </c>
      <c r="CC156" s="118">
        <v>0</v>
      </c>
      <c r="CD156" s="118">
        <v>0</v>
      </c>
      <c r="CE156" s="118">
        <v>183.95699999999999</v>
      </c>
      <c r="CF156" s="99" t="s">
        <v>65</v>
      </c>
      <c r="CG156" s="99" t="s">
        <v>66</v>
      </c>
      <c r="CH156" s="71">
        <v>2025</v>
      </c>
      <c r="CI156" s="118">
        <v>0</v>
      </c>
      <c r="CJ156" s="118">
        <v>0</v>
      </c>
      <c r="CK156" s="118">
        <v>0</v>
      </c>
      <c r="CL156" s="118">
        <v>0</v>
      </c>
      <c r="CM156" s="118">
        <v>0</v>
      </c>
      <c r="CN156" s="121">
        <v>0</v>
      </c>
      <c r="CO156" s="71" t="s">
        <v>7071</v>
      </c>
      <c r="CP156" s="71" t="s">
        <v>68</v>
      </c>
      <c r="CQ156" s="71" t="s">
        <v>6136</v>
      </c>
      <c r="CR156" s="121">
        <v>0.3427</v>
      </c>
      <c r="CS156" s="121">
        <v>0.6573</v>
      </c>
      <c r="CT156" s="102" t="s">
        <v>7429</v>
      </c>
    </row>
    <row r="157" spans="2:98" x14ac:dyDescent="0.25">
      <c r="B157" s="101">
        <v>153</v>
      </c>
      <c r="C157" s="71" t="s">
        <v>659</v>
      </c>
      <c r="D157" s="124"/>
      <c r="E157" s="124"/>
      <c r="F157" s="71" t="s">
        <v>592</v>
      </c>
      <c r="G157" s="71" t="s">
        <v>417</v>
      </c>
      <c r="H157" s="71" t="s">
        <v>281</v>
      </c>
      <c r="I157" s="71" t="s">
        <v>107</v>
      </c>
      <c r="J157" s="71" t="s">
        <v>6136</v>
      </c>
      <c r="K157" s="71" t="s">
        <v>140</v>
      </c>
      <c r="L157" s="71" t="s">
        <v>293</v>
      </c>
      <c r="M157" s="71" t="s">
        <v>380</v>
      </c>
      <c r="N157" s="71" t="s">
        <v>6136</v>
      </c>
      <c r="O157" s="71" t="s">
        <v>6136</v>
      </c>
      <c r="P157" s="112">
        <v>45505</v>
      </c>
      <c r="Q157" s="71">
        <v>34</v>
      </c>
      <c r="R157" s="71" t="s">
        <v>138</v>
      </c>
      <c r="S157" s="71" t="s">
        <v>412</v>
      </c>
      <c r="T157" s="71" t="s">
        <v>418</v>
      </c>
      <c r="U157" s="71" t="s">
        <v>61</v>
      </c>
      <c r="V157" s="71" t="s">
        <v>7186</v>
      </c>
      <c r="W157" s="71" t="b">
        <v>0</v>
      </c>
      <c r="X157" s="71" t="s">
        <v>6136</v>
      </c>
      <c r="Y157" s="124"/>
      <c r="Z157" s="71" t="s">
        <v>6136</v>
      </c>
      <c r="AA157" s="71">
        <v>5.2045802062559803</v>
      </c>
      <c r="AB157" s="71" t="s">
        <v>6136</v>
      </c>
      <c r="AC157" s="71" t="s">
        <v>419</v>
      </c>
      <c r="AD157" s="71" t="s">
        <v>6136</v>
      </c>
      <c r="AE157" s="71" t="s">
        <v>347</v>
      </c>
      <c r="AF157" s="71" t="s">
        <v>6136</v>
      </c>
      <c r="AG157" s="71" t="s">
        <v>6494</v>
      </c>
      <c r="AH157" s="71" t="s">
        <v>6182</v>
      </c>
      <c r="AI157" s="71">
        <v>5790392</v>
      </c>
      <c r="AJ157" s="71" t="s">
        <v>136</v>
      </c>
      <c r="AK157" s="71" t="s">
        <v>420</v>
      </c>
      <c r="AL157" s="71">
        <v>10</v>
      </c>
      <c r="AM157" s="71" t="s">
        <v>287</v>
      </c>
      <c r="AN157" s="71" t="s">
        <v>1835</v>
      </c>
      <c r="AO157" s="71" t="b">
        <v>1</v>
      </c>
      <c r="AP157" s="71">
        <v>2022</v>
      </c>
      <c r="AQ157" s="71" t="s">
        <v>6629</v>
      </c>
      <c r="AR157" s="71">
        <v>2020</v>
      </c>
      <c r="AS157" s="71" t="s">
        <v>6136</v>
      </c>
      <c r="AT157" s="71" t="b">
        <v>0</v>
      </c>
      <c r="AU157" s="71" t="s">
        <v>6136</v>
      </c>
      <c r="AV157" s="71" t="s">
        <v>6136</v>
      </c>
      <c r="AW157" s="71" t="s">
        <v>6136</v>
      </c>
      <c r="AX157" s="71" t="b">
        <v>0</v>
      </c>
      <c r="AY157" s="71" t="s">
        <v>6136</v>
      </c>
      <c r="AZ157" s="112" t="s">
        <v>6136</v>
      </c>
      <c r="BA157" s="71" t="s">
        <v>6136</v>
      </c>
      <c r="BB157" s="71" t="s">
        <v>6136</v>
      </c>
      <c r="BC157" s="71" t="s">
        <v>6136</v>
      </c>
      <c r="BD157" s="71" t="s">
        <v>6136</v>
      </c>
      <c r="BE157" s="71" t="s">
        <v>6136</v>
      </c>
      <c r="BF157" s="112" t="s">
        <v>6136</v>
      </c>
      <c r="BG157" s="71" t="s">
        <v>6159</v>
      </c>
      <c r="BH157" s="71" t="s">
        <v>6136</v>
      </c>
      <c r="BI157" s="71" t="s">
        <v>328</v>
      </c>
      <c r="BJ157" s="114">
        <v>3</v>
      </c>
      <c r="BK157" s="112">
        <v>45663</v>
      </c>
      <c r="BL157" s="112">
        <v>45169</v>
      </c>
      <c r="BM157" s="112">
        <v>45896</v>
      </c>
      <c r="BN157" s="71" t="s">
        <v>274</v>
      </c>
      <c r="BO157" s="71" t="s">
        <v>6136</v>
      </c>
      <c r="BP157" s="71" t="b">
        <v>1</v>
      </c>
      <c r="BQ157" s="118">
        <v>11400</v>
      </c>
      <c r="BR157" s="71" t="s">
        <v>7071</v>
      </c>
      <c r="BS157" s="118">
        <v>316.59969999999998</v>
      </c>
      <c r="BT157" s="118">
        <v>338.89210000000003</v>
      </c>
      <c r="BU157" s="118">
        <v>8.6547000000000001</v>
      </c>
      <c r="BV157" s="118">
        <v>93.430300000000003</v>
      </c>
      <c r="BW157" s="118">
        <v>133.2063</v>
      </c>
      <c r="BX157" s="118">
        <v>48.308100000000003</v>
      </c>
      <c r="BY157" s="118">
        <v>40.598700000000001</v>
      </c>
      <c r="BZ157" s="118">
        <v>14.694000000000001</v>
      </c>
      <c r="CA157" s="118">
        <v>0</v>
      </c>
      <c r="CB157" s="118">
        <v>0</v>
      </c>
      <c r="CC157" s="118">
        <v>0</v>
      </c>
      <c r="CD157" s="118">
        <v>0</v>
      </c>
      <c r="CE157" s="118">
        <v>283.5994</v>
      </c>
      <c r="CF157" s="99" t="s">
        <v>65</v>
      </c>
      <c r="CG157" s="99" t="s">
        <v>66</v>
      </c>
      <c r="CH157" s="71">
        <v>2025</v>
      </c>
      <c r="CI157" s="118">
        <v>0</v>
      </c>
      <c r="CJ157" s="118">
        <v>0</v>
      </c>
      <c r="CK157" s="118">
        <v>0</v>
      </c>
      <c r="CL157" s="118">
        <v>0</v>
      </c>
      <c r="CM157" s="118">
        <v>0</v>
      </c>
      <c r="CN157" s="121">
        <v>0</v>
      </c>
      <c r="CO157" s="71" t="s">
        <v>7071</v>
      </c>
      <c r="CP157" s="71" t="s">
        <v>68</v>
      </c>
      <c r="CQ157" s="71" t="s">
        <v>6136</v>
      </c>
      <c r="CR157" s="121">
        <v>0</v>
      </c>
      <c r="CS157" s="121">
        <v>1</v>
      </c>
      <c r="CT157" s="102" t="s">
        <v>7429</v>
      </c>
    </row>
    <row r="158" spans="2:98" x14ac:dyDescent="0.25">
      <c r="B158" s="101">
        <v>154</v>
      </c>
      <c r="C158" s="71" t="s">
        <v>421</v>
      </c>
      <c r="D158" s="124"/>
      <c r="E158" s="124"/>
      <c r="F158" s="71" t="s">
        <v>422</v>
      </c>
      <c r="G158" s="71" t="s">
        <v>417</v>
      </c>
      <c r="H158" s="71" t="s">
        <v>281</v>
      </c>
      <c r="I158" s="71" t="s">
        <v>107</v>
      </c>
      <c r="J158" s="71" t="s">
        <v>6136</v>
      </c>
      <c r="K158" s="71" t="s">
        <v>140</v>
      </c>
      <c r="L158" s="71" t="s">
        <v>293</v>
      </c>
      <c r="M158" s="71" t="s">
        <v>380</v>
      </c>
      <c r="N158" s="71" t="s">
        <v>6136</v>
      </c>
      <c r="O158" s="71" t="s">
        <v>6136</v>
      </c>
      <c r="P158" s="112">
        <v>45505</v>
      </c>
      <c r="Q158" s="71">
        <v>21</v>
      </c>
      <c r="R158" s="71" t="s">
        <v>138</v>
      </c>
      <c r="S158" s="71" t="s">
        <v>412</v>
      </c>
      <c r="T158" s="71" t="s">
        <v>418</v>
      </c>
      <c r="U158" s="71" t="s">
        <v>61</v>
      </c>
      <c r="V158" s="71" t="s">
        <v>7186</v>
      </c>
      <c r="W158" s="71" t="b">
        <v>0</v>
      </c>
      <c r="X158" s="71" t="s">
        <v>6136</v>
      </c>
      <c r="Y158" s="124"/>
      <c r="Z158" s="71" t="s">
        <v>6136</v>
      </c>
      <c r="AA158" s="71">
        <v>0.96949999734039705</v>
      </c>
      <c r="AB158" s="71" t="s">
        <v>6136</v>
      </c>
      <c r="AC158" s="71" t="s">
        <v>419</v>
      </c>
      <c r="AD158" s="71" t="s">
        <v>6136</v>
      </c>
      <c r="AE158" s="71" t="s">
        <v>347</v>
      </c>
      <c r="AF158" s="71" t="s">
        <v>6136</v>
      </c>
      <c r="AG158" s="71" t="s">
        <v>6493</v>
      </c>
      <c r="AH158" s="71" t="s">
        <v>6182</v>
      </c>
      <c r="AI158" s="71">
        <v>5790393</v>
      </c>
      <c r="AJ158" s="71" t="s">
        <v>136</v>
      </c>
      <c r="AK158" s="71" t="s">
        <v>420</v>
      </c>
      <c r="AL158" s="71">
        <v>10</v>
      </c>
      <c r="AM158" s="71" t="s">
        <v>287</v>
      </c>
      <c r="AN158" s="71" t="s">
        <v>1835</v>
      </c>
      <c r="AO158" s="71" t="b">
        <v>1</v>
      </c>
      <c r="AP158" s="71">
        <v>2022</v>
      </c>
      <c r="AQ158" s="71" t="s">
        <v>6629</v>
      </c>
      <c r="AR158" s="71">
        <v>2020</v>
      </c>
      <c r="AS158" s="71" t="s">
        <v>6136</v>
      </c>
      <c r="AT158" s="71" t="b">
        <v>0</v>
      </c>
      <c r="AU158" s="71" t="s">
        <v>6136</v>
      </c>
      <c r="AV158" s="71" t="s">
        <v>6136</v>
      </c>
      <c r="AW158" s="71" t="s">
        <v>6136</v>
      </c>
      <c r="AX158" s="71" t="b">
        <v>0</v>
      </c>
      <c r="AY158" s="71" t="s">
        <v>6136</v>
      </c>
      <c r="AZ158" s="112" t="s">
        <v>6136</v>
      </c>
      <c r="BA158" s="71" t="s">
        <v>6136</v>
      </c>
      <c r="BB158" s="71" t="s">
        <v>6136</v>
      </c>
      <c r="BC158" s="71" t="s">
        <v>6136</v>
      </c>
      <c r="BD158" s="71" t="s">
        <v>6136</v>
      </c>
      <c r="BE158" s="71" t="s">
        <v>6136</v>
      </c>
      <c r="BF158" s="112" t="s">
        <v>6136</v>
      </c>
      <c r="BG158" s="71" t="s">
        <v>6159</v>
      </c>
      <c r="BH158" s="71" t="s">
        <v>6136</v>
      </c>
      <c r="BI158" s="71" t="s">
        <v>328</v>
      </c>
      <c r="BJ158" s="114">
        <v>4</v>
      </c>
      <c r="BK158" s="112">
        <v>45631</v>
      </c>
      <c r="BL158" s="112">
        <v>45169</v>
      </c>
      <c r="BM158" s="112">
        <v>45650</v>
      </c>
      <c r="BN158" s="71" t="s">
        <v>274</v>
      </c>
      <c r="BO158" s="71" t="s">
        <v>6136</v>
      </c>
      <c r="BP158" s="71" t="b">
        <v>1</v>
      </c>
      <c r="BQ158" s="118">
        <v>11400</v>
      </c>
      <c r="BR158" s="71" t="s">
        <v>7071</v>
      </c>
      <c r="BS158" s="118">
        <v>450.61180000000002</v>
      </c>
      <c r="BT158" s="118">
        <v>682.5376</v>
      </c>
      <c r="BU158" s="118">
        <v>12.4306</v>
      </c>
      <c r="BV158" s="118">
        <v>78.741900000000001</v>
      </c>
      <c r="BW158" s="118">
        <v>136.18860000000001</v>
      </c>
      <c r="BX158" s="118">
        <v>139.13730000000001</v>
      </c>
      <c r="BY158" s="118">
        <v>260.05200000000002</v>
      </c>
      <c r="BZ158" s="118">
        <v>55.987000000000002</v>
      </c>
      <c r="CA158" s="118">
        <v>0</v>
      </c>
      <c r="CB158" s="118">
        <v>0</v>
      </c>
      <c r="CC158" s="118">
        <v>0</v>
      </c>
      <c r="CD158" s="118">
        <v>0</v>
      </c>
      <c r="CE158" s="118">
        <v>366.49850000000004</v>
      </c>
      <c r="CF158" s="99" t="s">
        <v>65</v>
      </c>
      <c r="CG158" s="99" t="s">
        <v>66</v>
      </c>
      <c r="CH158" s="71" t="s">
        <v>175</v>
      </c>
      <c r="CI158" s="118">
        <v>0</v>
      </c>
      <c r="CJ158" s="118">
        <v>0</v>
      </c>
      <c r="CK158" s="118">
        <v>0</v>
      </c>
      <c r="CL158" s="118">
        <v>0</v>
      </c>
      <c r="CM158" s="118">
        <v>0</v>
      </c>
      <c r="CN158" s="121">
        <v>0</v>
      </c>
      <c r="CO158" s="71" t="s">
        <v>7071</v>
      </c>
      <c r="CP158" s="71" t="s">
        <v>68</v>
      </c>
      <c r="CQ158" s="71" t="s">
        <v>6136</v>
      </c>
      <c r="CR158" s="121">
        <v>1</v>
      </c>
      <c r="CS158" s="121">
        <v>0</v>
      </c>
      <c r="CT158" s="102" t="s">
        <v>7429</v>
      </c>
    </row>
    <row r="159" spans="2:98" x14ac:dyDescent="0.25">
      <c r="B159" s="101">
        <v>155</v>
      </c>
      <c r="C159" s="71" t="s">
        <v>603</v>
      </c>
      <c r="D159" s="124"/>
      <c r="E159" s="124"/>
      <c r="F159" s="71" t="s">
        <v>290</v>
      </c>
      <c r="G159" s="71" t="s">
        <v>417</v>
      </c>
      <c r="H159" s="71" t="s">
        <v>281</v>
      </c>
      <c r="I159" s="71" t="s">
        <v>107</v>
      </c>
      <c r="J159" s="71" t="s">
        <v>6136</v>
      </c>
      <c r="K159" s="71" t="s">
        <v>140</v>
      </c>
      <c r="L159" s="71" t="s">
        <v>293</v>
      </c>
      <c r="M159" s="71" t="s">
        <v>380</v>
      </c>
      <c r="N159" s="71" t="s">
        <v>6136</v>
      </c>
      <c r="O159" s="71" t="s">
        <v>6136</v>
      </c>
      <c r="P159" s="112">
        <v>45511</v>
      </c>
      <c r="Q159" s="71">
        <v>22</v>
      </c>
      <c r="R159" s="71" t="s">
        <v>138</v>
      </c>
      <c r="S159" s="71" t="s">
        <v>412</v>
      </c>
      <c r="T159" s="71" t="s">
        <v>418</v>
      </c>
      <c r="U159" s="71" t="s">
        <v>61</v>
      </c>
      <c r="V159" s="71" t="s">
        <v>7186</v>
      </c>
      <c r="W159" s="71" t="b">
        <v>0</v>
      </c>
      <c r="X159" s="71" t="s">
        <v>6136</v>
      </c>
      <c r="Y159" s="124"/>
      <c r="Z159" s="71" t="s">
        <v>6136</v>
      </c>
      <c r="AA159" s="71">
        <v>94.532421088920998</v>
      </c>
      <c r="AB159" s="71" t="s">
        <v>6136</v>
      </c>
      <c r="AC159" s="71" t="s">
        <v>419</v>
      </c>
      <c r="AD159" s="71" t="s">
        <v>6136</v>
      </c>
      <c r="AE159" s="71" t="s">
        <v>347</v>
      </c>
      <c r="AF159" s="71" t="s">
        <v>6136</v>
      </c>
      <c r="AG159" s="71" t="s">
        <v>6493</v>
      </c>
      <c r="AH159" s="71" t="s">
        <v>6182</v>
      </c>
      <c r="AI159" s="71">
        <v>5790394</v>
      </c>
      <c r="AJ159" s="71" t="s">
        <v>136</v>
      </c>
      <c r="AK159" s="71" t="s">
        <v>420</v>
      </c>
      <c r="AL159" s="71">
        <v>10</v>
      </c>
      <c r="AM159" s="71" t="s">
        <v>287</v>
      </c>
      <c r="AN159" s="71" t="s">
        <v>1835</v>
      </c>
      <c r="AO159" s="71" t="b">
        <v>1</v>
      </c>
      <c r="AP159" s="71">
        <v>2022</v>
      </c>
      <c r="AQ159" s="71" t="s">
        <v>6629</v>
      </c>
      <c r="AR159" s="71">
        <v>2020</v>
      </c>
      <c r="AS159" s="71" t="s">
        <v>6136</v>
      </c>
      <c r="AT159" s="71" t="b">
        <v>0</v>
      </c>
      <c r="AU159" s="71" t="s">
        <v>6136</v>
      </c>
      <c r="AV159" s="71" t="s">
        <v>6136</v>
      </c>
      <c r="AW159" s="71" t="s">
        <v>6136</v>
      </c>
      <c r="AX159" s="71" t="b">
        <v>0</v>
      </c>
      <c r="AY159" s="71" t="s">
        <v>6136</v>
      </c>
      <c r="AZ159" s="112" t="s">
        <v>6136</v>
      </c>
      <c r="BA159" s="71" t="s">
        <v>6136</v>
      </c>
      <c r="BB159" s="71" t="s">
        <v>6136</v>
      </c>
      <c r="BC159" s="71" t="s">
        <v>6136</v>
      </c>
      <c r="BD159" s="71" t="s">
        <v>6136</v>
      </c>
      <c r="BE159" s="71" t="s">
        <v>6136</v>
      </c>
      <c r="BF159" s="112" t="s">
        <v>6136</v>
      </c>
      <c r="BG159" s="71" t="s">
        <v>6159</v>
      </c>
      <c r="BH159" s="71" t="s">
        <v>6136</v>
      </c>
      <c r="BI159" s="71" t="s">
        <v>328</v>
      </c>
      <c r="BJ159" s="114">
        <v>4</v>
      </c>
      <c r="BK159" s="112">
        <v>45628</v>
      </c>
      <c r="BL159" s="112">
        <v>45169</v>
      </c>
      <c r="BM159" s="112">
        <v>45688</v>
      </c>
      <c r="BN159" s="71" t="s">
        <v>274</v>
      </c>
      <c r="BO159" s="71" t="s">
        <v>6136</v>
      </c>
      <c r="BP159" s="71" t="b">
        <v>1</v>
      </c>
      <c r="BQ159" s="118">
        <v>11400</v>
      </c>
      <c r="BR159" s="71" t="s">
        <v>7071</v>
      </c>
      <c r="BS159" s="118">
        <v>946.93979999999999</v>
      </c>
      <c r="BT159" s="118">
        <v>1352.7154</v>
      </c>
      <c r="BU159" s="118">
        <v>19.1236</v>
      </c>
      <c r="BV159" s="118">
        <v>79.665300000000002</v>
      </c>
      <c r="BW159" s="118">
        <v>205.2663</v>
      </c>
      <c r="BX159" s="118">
        <v>248.55860000000001</v>
      </c>
      <c r="BY159" s="118">
        <v>770.57590000000005</v>
      </c>
      <c r="BZ159" s="118">
        <v>29.525700000000001</v>
      </c>
      <c r="CA159" s="118">
        <v>0</v>
      </c>
      <c r="CB159" s="118">
        <v>0</v>
      </c>
      <c r="CC159" s="118">
        <v>0</v>
      </c>
      <c r="CD159" s="118">
        <v>0</v>
      </c>
      <c r="CE159" s="118">
        <v>552.61390000000006</v>
      </c>
      <c r="CF159" s="99" t="s">
        <v>65</v>
      </c>
      <c r="CG159" s="99" t="s">
        <v>66</v>
      </c>
      <c r="CH159" s="71">
        <v>2025</v>
      </c>
      <c r="CI159" s="118">
        <v>0</v>
      </c>
      <c r="CJ159" s="118">
        <v>0</v>
      </c>
      <c r="CK159" s="118">
        <v>0</v>
      </c>
      <c r="CL159" s="118">
        <v>0</v>
      </c>
      <c r="CM159" s="118">
        <v>0</v>
      </c>
      <c r="CN159" s="121">
        <v>0</v>
      </c>
      <c r="CO159" s="71" t="s">
        <v>7071</v>
      </c>
      <c r="CP159" s="71" t="s">
        <v>68</v>
      </c>
      <c r="CQ159" s="71" t="s">
        <v>6136</v>
      </c>
      <c r="CR159" s="121">
        <v>1</v>
      </c>
      <c r="CS159" s="121">
        <v>0</v>
      </c>
      <c r="CT159" s="102" t="s">
        <v>7429</v>
      </c>
    </row>
    <row r="160" spans="2:98" x14ac:dyDescent="0.25">
      <c r="B160" s="101">
        <v>156</v>
      </c>
      <c r="C160" s="71" t="s">
        <v>652</v>
      </c>
      <c r="D160" s="124"/>
      <c r="E160" s="124"/>
      <c r="F160" s="71" t="s">
        <v>290</v>
      </c>
      <c r="G160" s="71" t="s">
        <v>417</v>
      </c>
      <c r="H160" s="71" t="s">
        <v>281</v>
      </c>
      <c r="I160" s="71" t="s">
        <v>107</v>
      </c>
      <c r="J160" s="71" t="s">
        <v>6136</v>
      </c>
      <c r="K160" s="71" t="s">
        <v>140</v>
      </c>
      <c r="L160" s="71" t="s">
        <v>293</v>
      </c>
      <c r="M160" s="71" t="s">
        <v>380</v>
      </c>
      <c r="N160" s="71" t="s">
        <v>6136</v>
      </c>
      <c r="O160" s="71" t="s">
        <v>6136</v>
      </c>
      <c r="P160" s="112">
        <v>45511</v>
      </c>
      <c r="Q160" s="71">
        <v>22</v>
      </c>
      <c r="R160" s="71" t="s">
        <v>138</v>
      </c>
      <c r="S160" s="71" t="s">
        <v>412</v>
      </c>
      <c r="T160" s="71" t="s">
        <v>418</v>
      </c>
      <c r="U160" s="71" t="s">
        <v>61</v>
      </c>
      <c r="V160" s="71" t="s">
        <v>7186</v>
      </c>
      <c r="W160" s="71" t="b">
        <v>0</v>
      </c>
      <c r="X160" s="71" t="s">
        <v>6136</v>
      </c>
      <c r="Y160" s="124"/>
      <c r="Z160" s="71" t="s">
        <v>6136</v>
      </c>
      <c r="AA160" s="71">
        <v>94.532421088920998</v>
      </c>
      <c r="AB160" s="71" t="s">
        <v>6136</v>
      </c>
      <c r="AC160" s="71" t="s">
        <v>419</v>
      </c>
      <c r="AD160" s="71" t="s">
        <v>6136</v>
      </c>
      <c r="AE160" s="71" t="s">
        <v>347</v>
      </c>
      <c r="AF160" s="71" t="s">
        <v>6136</v>
      </c>
      <c r="AG160" s="71" t="s">
        <v>6493</v>
      </c>
      <c r="AH160" s="71" t="s">
        <v>6182</v>
      </c>
      <c r="AI160" s="71">
        <v>5790395</v>
      </c>
      <c r="AJ160" s="71" t="s">
        <v>136</v>
      </c>
      <c r="AK160" s="71" t="s">
        <v>420</v>
      </c>
      <c r="AL160" s="71">
        <v>10</v>
      </c>
      <c r="AM160" s="71" t="s">
        <v>287</v>
      </c>
      <c r="AN160" s="71" t="s">
        <v>1835</v>
      </c>
      <c r="AO160" s="71" t="b">
        <v>1</v>
      </c>
      <c r="AP160" s="71">
        <v>2022</v>
      </c>
      <c r="AQ160" s="71" t="s">
        <v>6629</v>
      </c>
      <c r="AR160" s="71">
        <v>2020</v>
      </c>
      <c r="AS160" s="71" t="s">
        <v>6136</v>
      </c>
      <c r="AT160" s="71" t="b">
        <v>0</v>
      </c>
      <c r="AU160" s="71" t="s">
        <v>6136</v>
      </c>
      <c r="AV160" s="71" t="s">
        <v>6136</v>
      </c>
      <c r="AW160" s="71" t="s">
        <v>6136</v>
      </c>
      <c r="AX160" s="71" t="b">
        <v>0</v>
      </c>
      <c r="AY160" s="71" t="s">
        <v>6136</v>
      </c>
      <c r="AZ160" s="112" t="s">
        <v>6136</v>
      </c>
      <c r="BA160" s="71" t="s">
        <v>6136</v>
      </c>
      <c r="BB160" s="71" t="s">
        <v>6136</v>
      </c>
      <c r="BC160" s="71" t="s">
        <v>6136</v>
      </c>
      <c r="BD160" s="71" t="s">
        <v>6136</v>
      </c>
      <c r="BE160" s="71" t="s">
        <v>6136</v>
      </c>
      <c r="BF160" s="112" t="s">
        <v>6136</v>
      </c>
      <c r="BG160" s="71" t="s">
        <v>6159</v>
      </c>
      <c r="BH160" s="71" t="s">
        <v>6136</v>
      </c>
      <c r="BI160" s="71" t="s">
        <v>328</v>
      </c>
      <c r="BJ160" s="114">
        <v>4</v>
      </c>
      <c r="BK160" s="112">
        <v>45692</v>
      </c>
      <c r="BL160" s="112">
        <v>45169</v>
      </c>
      <c r="BM160" s="112">
        <v>45747</v>
      </c>
      <c r="BN160" s="71" t="s">
        <v>274</v>
      </c>
      <c r="BO160" s="71" t="s">
        <v>6136</v>
      </c>
      <c r="BP160" s="71" t="b">
        <v>1</v>
      </c>
      <c r="BQ160" s="118">
        <v>11400</v>
      </c>
      <c r="BR160" s="71" t="s">
        <v>7071</v>
      </c>
      <c r="BS160" s="118">
        <v>394.2099</v>
      </c>
      <c r="BT160" s="118">
        <v>1100.6559</v>
      </c>
      <c r="BU160" s="118">
        <v>11.874700000000001</v>
      </c>
      <c r="BV160" s="118">
        <v>70.133799999999994</v>
      </c>
      <c r="BW160" s="118">
        <v>103.08929999999999</v>
      </c>
      <c r="BX160" s="118">
        <v>155.852</v>
      </c>
      <c r="BY160" s="118">
        <v>274.7552</v>
      </c>
      <c r="BZ160" s="118">
        <v>484.95089999999999</v>
      </c>
      <c r="CA160" s="118">
        <v>0</v>
      </c>
      <c r="CB160" s="118">
        <v>0</v>
      </c>
      <c r="CC160" s="118">
        <v>0</v>
      </c>
      <c r="CD160" s="118">
        <v>0</v>
      </c>
      <c r="CE160" s="118">
        <v>340.94979999999998</v>
      </c>
      <c r="CF160" s="99" t="s">
        <v>65</v>
      </c>
      <c r="CG160" s="99" t="s">
        <v>66</v>
      </c>
      <c r="CH160" s="71">
        <v>2025</v>
      </c>
      <c r="CI160" s="118">
        <v>0</v>
      </c>
      <c r="CJ160" s="118">
        <v>0</v>
      </c>
      <c r="CK160" s="118">
        <v>0</v>
      </c>
      <c r="CL160" s="118">
        <v>0</v>
      </c>
      <c r="CM160" s="118">
        <v>0</v>
      </c>
      <c r="CN160" s="121">
        <v>0</v>
      </c>
      <c r="CO160" s="71" t="s">
        <v>7071</v>
      </c>
      <c r="CP160" s="71" t="s">
        <v>68</v>
      </c>
      <c r="CQ160" s="71" t="s">
        <v>6136</v>
      </c>
      <c r="CR160" s="121">
        <v>1</v>
      </c>
      <c r="CS160" s="121">
        <v>0</v>
      </c>
      <c r="CT160" s="102" t="s">
        <v>7429</v>
      </c>
    </row>
    <row r="161" spans="2:98" x14ac:dyDescent="0.25">
      <c r="B161" s="101">
        <v>157</v>
      </c>
      <c r="C161" s="71" t="s">
        <v>604</v>
      </c>
      <c r="D161" s="124"/>
      <c r="E161" s="124"/>
      <c r="F161" s="71" t="s">
        <v>133</v>
      </c>
      <c r="G161" s="71" t="s">
        <v>417</v>
      </c>
      <c r="H161" s="71" t="s">
        <v>281</v>
      </c>
      <c r="I161" s="71" t="s">
        <v>107</v>
      </c>
      <c r="J161" s="71" t="s">
        <v>6136</v>
      </c>
      <c r="K161" s="71" t="s">
        <v>140</v>
      </c>
      <c r="L161" s="71" t="s">
        <v>293</v>
      </c>
      <c r="M161" s="71" t="s">
        <v>380</v>
      </c>
      <c r="N161" s="71" t="s">
        <v>6136</v>
      </c>
      <c r="O161" s="71" t="s">
        <v>6136</v>
      </c>
      <c r="P161" s="112" t="s">
        <v>6136</v>
      </c>
      <c r="Q161" s="71">
        <v>34</v>
      </c>
      <c r="R161" s="71" t="s">
        <v>138</v>
      </c>
      <c r="S161" s="71" t="s">
        <v>412</v>
      </c>
      <c r="T161" s="71" t="s">
        <v>418</v>
      </c>
      <c r="U161" s="71" t="s">
        <v>61</v>
      </c>
      <c r="V161" s="71" t="s">
        <v>7186</v>
      </c>
      <c r="W161" s="71" t="b">
        <v>0</v>
      </c>
      <c r="X161" s="71" t="s">
        <v>6136</v>
      </c>
      <c r="Y161" s="124"/>
      <c r="Z161" s="71" t="s">
        <v>6136</v>
      </c>
      <c r="AA161" s="71">
        <v>1.21725341388029</v>
      </c>
      <c r="AB161" s="71" t="s">
        <v>6136</v>
      </c>
      <c r="AC161" s="71" t="s">
        <v>419</v>
      </c>
      <c r="AD161" s="71" t="s">
        <v>6136</v>
      </c>
      <c r="AE161" s="71" t="s">
        <v>347</v>
      </c>
      <c r="AF161" s="71" t="s">
        <v>6136</v>
      </c>
      <c r="AG161" s="71" t="s">
        <v>6494</v>
      </c>
      <c r="AH161" s="71" t="s">
        <v>6182</v>
      </c>
      <c r="AI161" s="71">
        <v>5790396</v>
      </c>
      <c r="AJ161" s="71" t="s">
        <v>136</v>
      </c>
      <c r="AK161" s="71" t="s">
        <v>420</v>
      </c>
      <c r="AL161" s="71">
        <v>10</v>
      </c>
      <c r="AM161" s="71" t="s">
        <v>287</v>
      </c>
      <c r="AN161" s="71" t="s">
        <v>1835</v>
      </c>
      <c r="AO161" s="71" t="b">
        <v>1</v>
      </c>
      <c r="AP161" s="71">
        <v>2022</v>
      </c>
      <c r="AQ161" s="71" t="s">
        <v>6629</v>
      </c>
      <c r="AR161" s="71">
        <v>2020</v>
      </c>
      <c r="AS161" s="71" t="s">
        <v>6136</v>
      </c>
      <c r="AT161" s="71" t="b">
        <v>0</v>
      </c>
      <c r="AU161" s="71" t="s">
        <v>6136</v>
      </c>
      <c r="AV161" s="71" t="s">
        <v>6136</v>
      </c>
      <c r="AW161" s="71" t="s">
        <v>6136</v>
      </c>
      <c r="AX161" s="71" t="b">
        <v>0</v>
      </c>
      <c r="AY161" s="71" t="s">
        <v>6136</v>
      </c>
      <c r="AZ161" s="112" t="s">
        <v>6136</v>
      </c>
      <c r="BA161" s="71" t="s">
        <v>6136</v>
      </c>
      <c r="BB161" s="71" t="s">
        <v>6136</v>
      </c>
      <c r="BC161" s="71" t="s">
        <v>6136</v>
      </c>
      <c r="BD161" s="71" t="s">
        <v>6136</v>
      </c>
      <c r="BE161" s="71" t="s">
        <v>6136</v>
      </c>
      <c r="BF161" s="112" t="s">
        <v>6136</v>
      </c>
      <c r="BG161" s="71" t="s">
        <v>6159</v>
      </c>
      <c r="BH161" s="71" t="s">
        <v>6136</v>
      </c>
      <c r="BI161" s="71" t="s">
        <v>64</v>
      </c>
      <c r="BJ161" s="114">
        <v>2</v>
      </c>
      <c r="BK161" s="112">
        <v>45474</v>
      </c>
      <c r="BL161" s="112">
        <v>45169</v>
      </c>
      <c r="BM161" s="112">
        <v>45505</v>
      </c>
      <c r="BN161" s="71" t="s">
        <v>274</v>
      </c>
      <c r="BO161" s="71" t="s">
        <v>6136</v>
      </c>
      <c r="BP161" s="71" t="b">
        <v>1</v>
      </c>
      <c r="BQ161" s="118">
        <v>11400</v>
      </c>
      <c r="BR161" s="71" t="s">
        <v>7071</v>
      </c>
      <c r="BS161" s="118">
        <v>0.84819999999999995</v>
      </c>
      <c r="BT161" s="118">
        <v>2</v>
      </c>
      <c r="BU161" s="118">
        <v>7.1670999999999996</v>
      </c>
      <c r="BV161" s="118">
        <v>103.4302</v>
      </c>
      <c r="BW161" s="118">
        <v>111.6322</v>
      </c>
      <c r="BX161" s="118">
        <v>17.218399999999999</v>
      </c>
      <c r="BY161" s="118">
        <v>-236.46559999999999</v>
      </c>
      <c r="BZ161" s="118">
        <v>0</v>
      </c>
      <c r="CA161" s="118">
        <v>0</v>
      </c>
      <c r="CB161" s="118">
        <v>0</v>
      </c>
      <c r="CC161" s="118">
        <v>0</v>
      </c>
      <c r="CD161" s="118">
        <v>0</v>
      </c>
      <c r="CE161" s="118">
        <v>237.31379999999999</v>
      </c>
      <c r="CF161" s="99" t="s">
        <v>65</v>
      </c>
      <c r="CG161" s="99" t="s">
        <v>66</v>
      </c>
      <c r="CH161" s="71">
        <v>2024</v>
      </c>
      <c r="CI161" s="118">
        <v>0</v>
      </c>
      <c r="CJ161" s="118">
        <v>0</v>
      </c>
      <c r="CK161" s="118">
        <v>0</v>
      </c>
      <c r="CL161" s="118">
        <v>0</v>
      </c>
      <c r="CM161" s="118">
        <v>0</v>
      </c>
      <c r="CN161" s="121">
        <v>0</v>
      </c>
      <c r="CO161" s="71" t="s">
        <v>7071</v>
      </c>
      <c r="CP161" s="71" t="s">
        <v>68</v>
      </c>
      <c r="CQ161" s="71" t="s">
        <v>6136</v>
      </c>
      <c r="CR161" s="121">
        <v>0.3427</v>
      </c>
      <c r="CS161" s="121">
        <v>0.6573</v>
      </c>
      <c r="CT161" s="102" t="s">
        <v>7429</v>
      </c>
    </row>
    <row r="162" spans="2:98" x14ac:dyDescent="0.25">
      <c r="B162" s="101">
        <v>158</v>
      </c>
      <c r="C162" s="71" t="s">
        <v>494</v>
      </c>
      <c r="D162" s="124"/>
      <c r="E162" s="124"/>
      <c r="F162" s="71" t="s">
        <v>495</v>
      </c>
      <c r="G162" s="71" t="s">
        <v>417</v>
      </c>
      <c r="H162" s="71" t="s">
        <v>281</v>
      </c>
      <c r="I162" s="71" t="s">
        <v>107</v>
      </c>
      <c r="J162" s="71" t="s">
        <v>6136</v>
      </c>
      <c r="K162" s="71" t="s">
        <v>140</v>
      </c>
      <c r="L162" s="71" t="s">
        <v>293</v>
      </c>
      <c r="M162" s="71" t="s">
        <v>380</v>
      </c>
      <c r="N162" s="71" t="s">
        <v>6136</v>
      </c>
      <c r="O162" s="71" t="s">
        <v>6136</v>
      </c>
      <c r="P162" s="112" t="s">
        <v>6136</v>
      </c>
      <c r="Q162" s="71">
        <v>34</v>
      </c>
      <c r="R162" s="71" t="s">
        <v>138</v>
      </c>
      <c r="S162" s="71" t="s">
        <v>412</v>
      </c>
      <c r="T162" s="71" t="s">
        <v>418</v>
      </c>
      <c r="U162" s="71" t="s">
        <v>61</v>
      </c>
      <c r="V162" s="71" t="s">
        <v>7186</v>
      </c>
      <c r="W162" s="71" t="b">
        <v>0</v>
      </c>
      <c r="X162" s="71" t="s">
        <v>6136</v>
      </c>
      <c r="Y162" s="124"/>
      <c r="Z162" s="71" t="s">
        <v>6136</v>
      </c>
      <c r="AA162" s="71" t="s">
        <v>6136</v>
      </c>
      <c r="AB162" s="71" t="s">
        <v>6136</v>
      </c>
      <c r="AC162" s="71" t="s">
        <v>419</v>
      </c>
      <c r="AD162" s="71" t="s">
        <v>6136</v>
      </c>
      <c r="AE162" s="71" t="s">
        <v>347</v>
      </c>
      <c r="AF162" s="71" t="s">
        <v>6136</v>
      </c>
      <c r="AG162" s="71" t="s">
        <v>6493</v>
      </c>
      <c r="AH162" s="71" t="s">
        <v>6182</v>
      </c>
      <c r="AI162" s="71">
        <v>5790397</v>
      </c>
      <c r="AJ162" s="71" t="s">
        <v>136</v>
      </c>
      <c r="AK162" s="71" t="s">
        <v>420</v>
      </c>
      <c r="AL162" s="71">
        <v>10</v>
      </c>
      <c r="AM162" s="71" t="s">
        <v>287</v>
      </c>
      <c r="AN162" s="71" t="s">
        <v>1835</v>
      </c>
      <c r="AO162" s="71" t="b">
        <v>1</v>
      </c>
      <c r="AP162" s="71">
        <v>2022</v>
      </c>
      <c r="AQ162" s="71" t="s">
        <v>6629</v>
      </c>
      <c r="AR162" s="71">
        <v>2020</v>
      </c>
      <c r="AS162" s="71" t="s">
        <v>6136</v>
      </c>
      <c r="AT162" s="71" t="b">
        <v>0</v>
      </c>
      <c r="AU162" s="71" t="s">
        <v>6136</v>
      </c>
      <c r="AV162" s="71" t="s">
        <v>6136</v>
      </c>
      <c r="AW162" s="71" t="s">
        <v>6136</v>
      </c>
      <c r="AX162" s="71" t="b">
        <v>0</v>
      </c>
      <c r="AY162" s="71" t="s">
        <v>6136</v>
      </c>
      <c r="AZ162" s="112" t="s">
        <v>6136</v>
      </c>
      <c r="BA162" s="71" t="s">
        <v>6136</v>
      </c>
      <c r="BB162" s="71" t="s">
        <v>6136</v>
      </c>
      <c r="BC162" s="71" t="s">
        <v>6136</v>
      </c>
      <c r="BD162" s="71" t="s">
        <v>6136</v>
      </c>
      <c r="BE162" s="71" t="s">
        <v>6136</v>
      </c>
      <c r="BF162" s="112" t="s">
        <v>6136</v>
      </c>
      <c r="BG162" s="71" t="s">
        <v>6159</v>
      </c>
      <c r="BH162" s="71" t="s">
        <v>6136</v>
      </c>
      <c r="BI162" s="71" t="s">
        <v>328</v>
      </c>
      <c r="BJ162" s="114">
        <v>4</v>
      </c>
      <c r="BK162" s="112">
        <v>45617</v>
      </c>
      <c r="BL162" s="112">
        <v>45169</v>
      </c>
      <c r="BM162" s="112">
        <v>45646</v>
      </c>
      <c r="BN162" s="71" t="s">
        <v>274</v>
      </c>
      <c r="BO162" s="71" t="s">
        <v>6136</v>
      </c>
      <c r="BP162" s="71" t="b">
        <v>1</v>
      </c>
      <c r="BQ162" s="118">
        <v>11400</v>
      </c>
      <c r="BR162" s="71" t="s">
        <v>7071</v>
      </c>
      <c r="BS162" s="118">
        <v>687.30219999999997</v>
      </c>
      <c r="BT162" s="118">
        <v>1409.8244999999999</v>
      </c>
      <c r="BU162" s="118">
        <v>7.2214999999999998</v>
      </c>
      <c r="BV162" s="118">
        <v>128.63890000000001</v>
      </c>
      <c r="BW162" s="118">
        <v>154.6454</v>
      </c>
      <c r="BX162" s="118">
        <v>177.4675</v>
      </c>
      <c r="BY162" s="118">
        <v>338.96350000000001</v>
      </c>
      <c r="BZ162" s="118">
        <v>602.8877</v>
      </c>
      <c r="CA162" s="118">
        <v>0</v>
      </c>
      <c r="CB162" s="118">
        <v>0</v>
      </c>
      <c r="CC162" s="118">
        <v>0</v>
      </c>
      <c r="CD162" s="118">
        <v>0</v>
      </c>
      <c r="CE162" s="118">
        <v>467.97329999999999</v>
      </c>
      <c r="CF162" s="99" t="s">
        <v>65</v>
      </c>
      <c r="CG162" s="99" t="s">
        <v>66</v>
      </c>
      <c r="CH162" s="71" t="s">
        <v>175</v>
      </c>
      <c r="CI162" s="118">
        <v>0</v>
      </c>
      <c r="CJ162" s="118">
        <v>0</v>
      </c>
      <c r="CK162" s="118">
        <v>0</v>
      </c>
      <c r="CL162" s="118">
        <v>0</v>
      </c>
      <c r="CM162" s="118">
        <v>0</v>
      </c>
      <c r="CN162" s="121">
        <v>0</v>
      </c>
      <c r="CO162" s="71" t="s">
        <v>7071</v>
      </c>
      <c r="CP162" s="71" t="s">
        <v>68</v>
      </c>
      <c r="CQ162" s="71" t="s">
        <v>6136</v>
      </c>
      <c r="CR162" s="121">
        <v>0.3427</v>
      </c>
      <c r="CS162" s="121">
        <v>0.6573</v>
      </c>
      <c r="CT162" s="102" t="s">
        <v>7429</v>
      </c>
    </row>
    <row r="163" spans="2:98" x14ac:dyDescent="0.25">
      <c r="B163" s="103">
        <v>159</v>
      </c>
      <c r="C163" s="71" t="s">
        <v>607</v>
      </c>
      <c r="D163" s="125"/>
      <c r="E163" s="125"/>
      <c r="F163" s="104" t="s">
        <v>123</v>
      </c>
      <c r="G163" s="104" t="s">
        <v>404</v>
      </c>
      <c r="H163" s="104" t="s">
        <v>281</v>
      </c>
      <c r="I163" s="104" t="s">
        <v>55</v>
      </c>
      <c r="J163" s="104" t="s">
        <v>6136</v>
      </c>
      <c r="K163" s="104" t="s">
        <v>6136</v>
      </c>
      <c r="L163" s="104" t="s">
        <v>293</v>
      </c>
      <c r="M163" s="104" t="s">
        <v>608</v>
      </c>
      <c r="N163" s="104" t="s">
        <v>6136</v>
      </c>
      <c r="O163" s="104" t="s">
        <v>6136</v>
      </c>
      <c r="P163" s="113">
        <v>45540</v>
      </c>
      <c r="Q163" s="104">
        <v>27</v>
      </c>
      <c r="R163" s="104" t="s">
        <v>138</v>
      </c>
      <c r="S163" s="104" t="s">
        <v>58</v>
      </c>
      <c r="T163" s="104" t="s">
        <v>6136</v>
      </c>
      <c r="U163" s="104" t="s">
        <v>61</v>
      </c>
      <c r="V163" s="104" t="s">
        <v>7186</v>
      </c>
      <c r="W163" s="104" t="b">
        <v>0</v>
      </c>
      <c r="X163" s="104" t="s">
        <v>6136</v>
      </c>
      <c r="Y163" s="125"/>
      <c r="Z163" s="104" t="s">
        <v>6136</v>
      </c>
      <c r="AA163" s="104">
        <v>4.2183959536012301</v>
      </c>
      <c r="AB163" s="104" t="s">
        <v>6136</v>
      </c>
      <c r="AC163" s="104" t="s">
        <v>419</v>
      </c>
      <c r="AD163" s="104" t="s">
        <v>6136</v>
      </c>
      <c r="AE163" s="104" t="s">
        <v>6136</v>
      </c>
      <c r="AF163" s="104" t="s">
        <v>6136</v>
      </c>
      <c r="AG163" s="104" t="s">
        <v>6136</v>
      </c>
      <c r="AH163" s="104" t="s">
        <v>6136</v>
      </c>
      <c r="AI163" s="104">
        <v>5791153</v>
      </c>
      <c r="AJ163" s="104" t="s">
        <v>407</v>
      </c>
      <c r="AK163" s="71" t="s">
        <v>6945</v>
      </c>
      <c r="AL163" s="104">
        <v>5</v>
      </c>
      <c r="AM163" s="104" t="s">
        <v>287</v>
      </c>
      <c r="AN163" s="104" t="s">
        <v>1835</v>
      </c>
      <c r="AO163" s="104" t="b">
        <v>1</v>
      </c>
      <c r="AP163" s="104">
        <v>2021</v>
      </c>
      <c r="AQ163" s="104" t="s">
        <v>6629</v>
      </c>
      <c r="AR163" s="104">
        <v>2020</v>
      </c>
      <c r="AS163" s="104" t="s">
        <v>6136</v>
      </c>
      <c r="AT163" s="104" t="b">
        <v>0</v>
      </c>
      <c r="AU163" s="104" t="s">
        <v>6136</v>
      </c>
      <c r="AV163" s="104" t="s">
        <v>6136</v>
      </c>
      <c r="AW163" s="104" t="s">
        <v>6136</v>
      </c>
      <c r="AX163" s="104" t="b">
        <v>0</v>
      </c>
      <c r="AY163" s="104" t="s">
        <v>6136</v>
      </c>
      <c r="AZ163" s="113" t="s">
        <v>6136</v>
      </c>
      <c r="BA163" s="104" t="s">
        <v>6136</v>
      </c>
      <c r="BB163" s="104" t="s">
        <v>6136</v>
      </c>
      <c r="BC163" s="104" t="s">
        <v>6136</v>
      </c>
      <c r="BD163" s="104" t="s">
        <v>6136</v>
      </c>
      <c r="BE163" s="104" t="s">
        <v>6136</v>
      </c>
      <c r="BF163" s="113" t="s">
        <v>6136</v>
      </c>
      <c r="BG163" s="104" t="s">
        <v>6159</v>
      </c>
      <c r="BH163" s="104" t="s">
        <v>6136</v>
      </c>
      <c r="BI163" s="104" t="s">
        <v>64</v>
      </c>
      <c r="BJ163" s="115">
        <v>2</v>
      </c>
      <c r="BK163" s="113">
        <v>44501</v>
      </c>
      <c r="BL163" s="113">
        <v>45107</v>
      </c>
      <c r="BM163" s="113">
        <v>45107</v>
      </c>
      <c r="BN163" s="104" t="s">
        <v>6136</v>
      </c>
      <c r="BO163" s="104" t="s">
        <v>6136</v>
      </c>
      <c r="BP163" s="104" t="b">
        <v>1</v>
      </c>
      <c r="BQ163" s="119">
        <v>7851</v>
      </c>
      <c r="BR163" s="104" t="s">
        <v>7071</v>
      </c>
      <c r="BS163" s="119">
        <v>7371.3949000000002</v>
      </c>
      <c r="BT163" s="119">
        <v>7371.3949000000002</v>
      </c>
      <c r="BU163" s="119">
        <v>349.24040000000002</v>
      </c>
      <c r="BV163" s="119">
        <v>1456.6548</v>
      </c>
      <c r="BW163" s="119">
        <v>4251.3100999999997</v>
      </c>
      <c r="BX163" s="119">
        <v>1263.0745999999999</v>
      </c>
      <c r="BY163" s="119">
        <v>51.115000000000002</v>
      </c>
      <c r="BZ163" s="119">
        <v>0</v>
      </c>
      <c r="CA163" s="119">
        <v>0</v>
      </c>
      <c r="CB163" s="119">
        <v>0</v>
      </c>
      <c r="CC163" s="119">
        <v>0</v>
      </c>
      <c r="CD163" s="119">
        <v>0</v>
      </c>
      <c r="CE163" s="119">
        <v>7320.2799000000005</v>
      </c>
      <c r="CF163" s="99" t="s">
        <v>65</v>
      </c>
      <c r="CG163" s="99" t="s">
        <v>66</v>
      </c>
      <c r="CH163" s="104" t="s">
        <v>115</v>
      </c>
      <c r="CI163" s="119">
        <v>0</v>
      </c>
      <c r="CJ163" s="119">
        <v>0</v>
      </c>
      <c r="CK163" s="119">
        <v>0</v>
      </c>
      <c r="CL163" s="119">
        <v>7320.2798699999994</v>
      </c>
      <c r="CM163" s="119">
        <v>51.115010000000012</v>
      </c>
      <c r="CN163" s="122">
        <v>0</v>
      </c>
      <c r="CO163" s="104" t="s">
        <v>7071</v>
      </c>
      <c r="CP163" s="104" t="s">
        <v>7071</v>
      </c>
      <c r="CQ163" s="104" t="s">
        <v>6136</v>
      </c>
      <c r="CR163" s="122">
        <v>1</v>
      </c>
      <c r="CS163" s="122">
        <v>0</v>
      </c>
      <c r="CT163" s="105" t="s">
        <v>7429</v>
      </c>
    </row>
    <row r="164" spans="2:98" x14ac:dyDescent="0.25">
      <c r="B164" s="108">
        <v>160</v>
      </c>
      <c r="C164" s="71" t="s">
        <v>6184</v>
      </c>
      <c r="D164" s="123"/>
      <c r="E164" s="123"/>
      <c r="F164" s="99" t="s">
        <v>1007</v>
      </c>
      <c r="G164" s="99" t="s">
        <v>7155</v>
      </c>
      <c r="H164" s="99" t="s">
        <v>281</v>
      </c>
      <c r="I164" s="99" t="s">
        <v>103</v>
      </c>
      <c r="J164" s="99" t="s">
        <v>6136</v>
      </c>
      <c r="K164" s="99" t="s">
        <v>6136</v>
      </c>
      <c r="L164" s="99" t="s">
        <v>293</v>
      </c>
      <c r="M164" s="99" t="s">
        <v>380</v>
      </c>
      <c r="N164" s="99" t="s">
        <v>6136</v>
      </c>
      <c r="O164" s="99" t="s">
        <v>6136</v>
      </c>
      <c r="P164" s="111">
        <v>45510</v>
      </c>
      <c r="Q164" s="99">
        <v>20</v>
      </c>
      <c r="R164" s="99" t="s">
        <v>6136</v>
      </c>
      <c r="S164" s="99" t="s">
        <v>88</v>
      </c>
      <c r="T164" s="99" t="s">
        <v>88</v>
      </c>
      <c r="U164" s="99" t="s">
        <v>61</v>
      </c>
      <c r="V164" s="99" t="s">
        <v>7186</v>
      </c>
      <c r="W164" s="99" t="b">
        <v>0</v>
      </c>
      <c r="X164" s="99" t="s">
        <v>6136</v>
      </c>
      <c r="Y164" s="123"/>
      <c r="Z164" s="99" t="s">
        <v>6136</v>
      </c>
      <c r="AA164" s="99">
        <v>13.266043174936399</v>
      </c>
      <c r="AB164" s="99" t="s">
        <v>6136</v>
      </c>
      <c r="AC164" s="99" t="s">
        <v>419</v>
      </c>
      <c r="AD164" s="99" t="s">
        <v>6136</v>
      </c>
      <c r="AE164" s="99" t="s">
        <v>6136</v>
      </c>
      <c r="AF164" s="99" t="s">
        <v>6136</v>
      </c>
      <c r="AG164" s="99" t="s">
        <v>6493</v>
      </c>
      <c r="AH164" s="99" t="s">
        <v>6182</v>
      </c>
      <c r="AI164" s="99">
        <v>5792220</v>
      </c>
      <c r="AJ164" s="99" t="s">
        <v>88</v>
      </c>
      <c r="AK164" s="71" t="s">
        <v>88</v>
      </c>
      <c r="AL164" s="99" t="s">
        <v>88</v>
      </c>
      <c r="AM164" s="99" t="s">
        <v>287</v>
      </c>
      <c r="AN164" s="99" t="s">
        <v>1835</v>
      </c>
      <c r="AO164" s="99" t="b">
        <v>1</v>
      </c>
      <c r="AP164" s="116" t="s">
        <v>88</v>
      </c>
      <c r="AQ164" s="99" t="s">
        <v>6629</v>
      </c>
      <c r="AR164" s="99">
        <v>2024</v>
      </c>
      <c r="AS164" s="99" t="s">
        <v>6136</v>
      </c>
      <c r="AT164" s="99" t="b">
        <v>0</v>
      </c>
      <c r="AU164" s="99" t="s">
        <v>6136</v>
      </c>
      <c r="AV164" s="99" t="s">
        <v>6136</v>
      </c>
      <c r="AW164" s="99" t="s">
        <v>6136</v>
      </c>
      <c r="AX164" s="99" t="b">
        <v>0</v>
      </c>
      <c r="AY164" s="99" t="s">
        <v>6136</v>
      </c>
      <c r="AZ164" s="111" t="s">
        <v>6136</v>
      </c>
      <c r="BA164" s="99" t="s">
        <v>6136</v>
      </c>
      <c r="BB164" s="99" t="s">
        <v>6136</v>
      </c>
      <c r="BC164" s="99" t="s">
        <v>6136</v>
      </c>
      <c r="BD164" s="99" t="s">
        <v>6136</v>
      </c>
      <c r="BE164" s="99" t="s">
        <v>6136</v>
      </c>
      <c r="BF164" s="111" t="s">
        <v>6136</v>
      </c>
      <c r="BG164" s="99" t="s">
        <v>6159</v>
      </c>
      <c r="BH164" s="99" t="s">
        <v>6136</v>
      </c>
      <c r="BI164" s="99" t="s">
        <v>156</v>
      </c>
      <c r="BJ164" s="99">
        <v>5</v>
      </c>
      <c r="BK164" s="111">
        <v>47484</v>
      </c>
      <c r="BL164" s="111" t="s">
        <v>6136</v>
      </c>
      <c r="BM164" s="111">
        <v>47849</v>
      </c>
      <c r="BN164" s="99" t="s">
        <v>6136</v>
      </c>
      <c r="BO164" s="99" t="s">
        <v>6136</v>
      </c>
      <c r="BP164" s="99" t="b">
        <v>0</v>
      </c>
      <c r="BQ164" s="117" t="s">
        <v>6136</v>
      </c>
      <c r="BR164" s="99" t="s">
        <v>7071</v>
      </c>
      <c r="BS164" s="117">
        <v>0</v>
      </c>
      <c r="BT164" s="117">
        <v>1800</v>
      </c>
      <c r="BU164" s="117">
        <v>0</v>
      </c>
      <c r="BV164" s="117">
        <v>0</v>
      </c>
      <c r="BW164" s="117">
        <v>0</v>
      </c>
      <c r="BX164" s="117">
        <v>0</v>
      </c>
      <c r="BY164" s="117">
        <v>0</v>
      </c>
      <c r="BZ164" s="117">
        <v>0</v>
      </c>
      <c r="CA164" s="117">
        <v>0</v>
      </c>
      <c r="CB164" s="117">
        <v>0</v>
      </c>
      <c r="CC164" s="117">
        <v>0</v>
      </c>
      <c r="CD164" s="117">
        <v>500</v>
      </c>
      <c r="CE164" s="117">
        <v>0</v>
      </c>
      <c r="CF164" s="99" t="s">
        <v>65</v>
      </c>
      <c r="CG164" s="99" t="s">
        <v>66</v>
      </c>
      <c r="CH164" s="99" t="s">
        <v>6136</v>
      </c>
      <c r="CI164" s="117">
        <v>0</v>
      </c>
      <c r="CJ164" s="117">
        <v>0</v>
      </c>
      <c r="CK164" s="117">
        <v>0</v>
      </c>
      <c r="CL164" s="117">
        <v>0</v>
      </c>
      <c r="CM164" s="117">
        <v>0</v>
      </c>
      <c r="CN164" s="120">
        <v>0</v>
      </c>
      <c r="CO164" s="99" t="s">
        <v>7071</v>
      </c>
      <c r="CP164" s="99" t="s">
        <v>68</v>
      </c>
      <c r="CQ164" s="99" t="s">
        <v>6136</v>
      </c>
      <c r="CR164" s="120">
        <v>1</v>
      </c>
      <c r="CS164" s="120">
        <v>0</v>
      </c>
      <c r="CT164" s="100" t="s">
        <v>288</v>
      </c>
    </row>
    <row r="165" spans="2:98" x14ac:dyDescent="0.25">
      <c r="B165" s="109">
        <v>161</v>
      </c>
      <c r="C165" s="71" t="s">
        <v>6185</v>
      </c>
      <c r="D165" s="124"/>
      <c r="E165" s="124"/>
      <c r="F165" s="71" t="s">
        <v>320</v>
      </c>
      <c r="G165" s="71" t="s">
        <v>7155</v>
      </c>
      <c r="H165" s="71" t="s">
        <v>281</v>
      </c>
      <c r="I165" s="71" t="s">
        <v>103</v>
      </c>
      <c r="J165" s="71" t="s">
        <v>6136</v>
      </c>
      <c r="K165" s="71" t="s">
        <v>6136</v>
      </c>
      <c r="L165" s="71" t="s">
        <v>293</v>
      </c>
      <c r="M165" s="71" t="s">
        <v>380</v>
      </c>
      <c r="N165" s="71" t="s">
        <v>6136</v>
      </c>
      <c r="O165" s="71" t="s">
        <v>6136</v>
      </c>
      <c r="P165" s="112">
        <v>45505</v>
      </c>
      <c r="Q165" s="71">
        <v>20</v>
      </c>
      <c r="R165" s="71" t="s">
        <v>6136</v>
      </c>
      <c r="S165" s="71" t="s">
        <v>88</v>
      </c>
      <c r="T165" s="71" t="s">
        <v>88</v>
      </c>
      <c r="U165" s="71" t="s">
        <v>61</v>
      </c>
      <c r="V165" s="71" t="s">
        <v>7186</v>
      </c>
      <c r="W165" s="71" t="b">
        <v>0</v>
      </c>
      <c r="X165" s="71" t="s">
        <v>6136</v>
      </c>
      <c r="Y165" s="124"/>
      <c r="Z165" s="71" t="s">
        <v>6136</v>
      </c>
      <c r="AA165" s="71">
        <v>6.7554906130994201</v>
      </c>
      <c r="AB165" s="71" t="s">
        <v>6136</v>
      </c>
      <c r="AC165" s="71" t="s">
        <v>419</v>
      </c>
      <c r="AD165" s="71" t="s">
        <v>6136</v>
      </c>
      <c r="AE165" s="71" t="s">
        <v>6136</v>
      </c>
      <c r="AF165" s="71" t="s">
        <v>6136</v>
      </c>
      <c r="AG165" s="71" t="s">
        <v>6493</v>
      </c>
      <c r="AH165" s="71" t="s">
        <v>6182</v>
      </c>
      <c r="AI165" s="71">
        <v>5792221</v>
      </c>
      <c r="AJ165" s="71" t="s">
        <v>88</v>
      </c>
      <c r="AK165" s="71" t="s">
        <v>88</v>
      </c>
      <c r="AL165" s="71" t="s">
        <v>88</v>
      </c>
      <c r="AM165" s="71" t="s">
        <v>287</v>
      </c>
      <c r="AN165" s="71" t="s">
        <v>1835</v>
      </c>
      <c r="AO165" s="71" t="b">
        <v>1</v>
      </c>
      <c r="AP165" s="114" t="s">
        <v>88</v>
      </c>
      <c r="AQ165" s="71" t="s">
        <v>6629</v>
      </c>
      <c r="AR165" s="71">
        <v>2024</v>
      </c>
      <c r="AS165" s="71" t="s">
        <v>6136</v>
      </c>
      <c r="AT165" s="71" t="b">
        <v>0</v>
      </c>
      <c r="AU165" s="71" t="s">
        <v>6136</v>
      </c>
      <c r="AV165" s="71" t="s">
        <v>6136</v>
      </c>
      <c r="AW165" s="71" t="s">
        <v>6136</v>
      </c>
      <c r="AX165" s="71" t="b">
        <v>0</v>
      </c>
      <c r="AY165" s="71" t="s">
        <v>6136</v>
      </c>
      <c r="AZ165" s="112" t="s">
        <v>6136</v>
      </c>
      <c r="BA165" s="71" t="s">
        <v>6136</v>
      </c>
      <c r="BB165" s="71" t="s">
        <v>6136</v>
      </c>
      <c r="BC165" s="71" t="s">
        <v>6136</v>
      </c>
      <c r="BD165" s="71" t="s">
        <v>6136</v>
      </c>
      <c r="BE165" s="71" t="s">
        <v>6136</v>
      </c>
      <c r="BF165" s="112" t="s">
        <v>6136</v>
      </c>
      <c r="BG165" s="71" t="s">
        <v>6159</v>
      </c>
      <c r="BH165" s="71" t="s">
        <v>6136</v>
      </c>
      <c r="BI165" s="71" t="s">
        <v>156</v>
      </c>
      <c r="BJ165" s="71">
        <v>5</v>
      </c>
      <c r="BK165" s="112">
        <v>47484</v>
      </c>
      <c r="BL165" s="112" t="s">
        <v>6136</v>
      </c>
      <c r="BM165" s="112">
        <v>47849</v>
      </c>
      <c r="BN165" s="71" t="s">
        <v>6136</v>
      </c>
      <c r="BO165" s="71" t="s">
        <v>6136</v>
      </c>
      <c r="BP165" s="71" t="b">
        <v>0</v>
      </c>
      <c r="BQ165" s="118" t="s">
        <v>6136</v>
      </c>
      <c r="BR165" s="71" t="s">
        <v>7071</v>
      </c>
      <c r="BS165" s="118">
        <v>0</v>
      </c>
      <c r="BT165" s="118">
        <v>1800</v>
      </c>
      <c r="BU165" s="118">
        <v>0</v>
      </c>
      <c r="BV165" s="118">
        <v>0</v>
      </c>
      <c r="BW165" s="118">
        <v>0</v>
      </c>
      <c r="BX165" s="118">
        <v>0</v>
      </c>
      <c r="BY165" s="118">
        <v>0</v>
      </c>
      <c r="BZ165" s="118">
        <v>0</v>
      </c>
      <c r="CA165" s="118">
        <v>0</v>
      </c>
      <c r="CB165" s="118">
        <v>0</v>
      </c>
      <c r="CC165" s="118">
        <v>0</v>
      </c>
      <c r="CD165" s="118">
        <v>500</v>
      </c>
      <c r="CE165" s="118">
        <v>0</v>
      </c>
      <c r="CF165" s="99" t="s">
        <v>65</v>
      </c>
      <c r="CG165" s="99" t="s">
        <v>66</v>
      </c>
      <c r="CH165" s="71" t="s">
        <v>6136</v>
      </c>
      <c r="CI165" s="118">
        <v>0</v>
      </c>
      <c r="CJ165" s="118">
        <v>0</v>
      </c>
      <c r="CK165" s="118">
        <v>0</v>
      </c>
      <c r="CL165" s="118">
        <v>0</v>
      </c>
      <c r="CM165" s="118">
        <v>0</v>
      </c>
      <c r="CN165" s="121">
        <v>0</v>
      </c>
      <c r="CO165" s="71" t="s">
        <v>7071</v>
      </c>
      <c r="CP165" s="71" t="s">
        <v>68</v>
      </c>
      <c r="CQ165" s="71" t="s">
        <v>6136</v>
      </c>
      <c r="CR165" s="121">
        <v>1</v>
      </c>
      <c r="CS165" s="121">
        <v>0</v>
      </c>
      <c r="CT165" s="102" t="s">
        <v>288</v>
      </c>
    </row>
    <row r="166" spans="2:98" x14ac:dyDescent="0.25">
      <c r="B166" s="101">
        <v>162</v>
      </c>
      <c r="C166" s="71" t="s">
        <v>524</v>
      </c>
      <c r="D166" s="124"/>
      <c r="E166" s="124"/>
      <c r="F166" s="71" t="s">
        <v>525</v>
      </c>
      <c r="G166" s="71" t="s">
        <v>526</v>
      </c>
      <c r="H166" s="71" t="s">
        <v>281</v>
      </c>
      <c r="I166" s="71" t="s">
        <v>107</v>
      </c>
      <c r="J166" s="71" t="s">
        <v>6136</v>
      </c>
      <c r="K166" s="71" t="s">
        <v>6136</v>
      </c>
      <c r="L166" s="71" t="s">
        <v>293</v>
      </c>
      <c r="M166" s="71" t="s">
        <v>380</v>
      </c>
      <c r="N166" s="71" t="s">
        <v>6136</v>
      </c>
      <c r="O166" s="71" t="s">
        <v>6136</v>
      </c>
      <c r="P166" s="112">
        <v>45505</v>
      </c>
      <c r="Q166" s="71">
        <v>51</v>
      </c>
      <c r="R166" s="71" t="s">
        <v>138</v>
      </c>
      <c r="S166" s="71" t="s">
        <v>58</v>
      </c>
      <c r="T166" s="71" t="s">
        <v>6136</v>
      </c>
      <c r="U166" s="71" t="s">
        <v>61</v>
      </c>
      <c r="V166" s="71" t="s">
        <v>7186</v>
      </c>
      <c r="W166" s="71" t="b">
        <v>0</v>
      </c>
      <c r="X166" s="71" t="s">
        <v>6136</v>
      </c>
      <c r="Y166" s="124"/>
      <c r="Z166" s="71" t="s">
        <v>6136</v>
      </c>
      <c r="AA166" s="71">
        <v>69.382013145942096</v>
      </c>
      <c r="AB166" s="71" t="s">
        <v>6136</v>
      </c>
      <c r="AC166" s="71" t="s">
        <v>419</v>
      </c>
      <c r="AD166" s="71" t="s">
        <v>6136</v>
      </c>
      <c r="AE166" s="71" t="s">
        <v>6136</v>
      </c>
      <c r="AF166" s="71" t="s">
        <v>6136</v>
      </c>
      <c r="AG166" s="71" t="s">
        <v>6136</v>
      </c>
      <c r="AH166" s="71" t="s">
        <v>6136</v>
      </c>
      <c r="AI166" s="71">
        <v>5793949</v>
      </c>
      <c r="AJ166" s="71" t="s">
        <v>527</v>
      </c>
      <c r="AK166" s="71" t="s">
        <v>528</v>
      </c>
      <c r="AL166" s="71">
        <v>2</v>
      </c>
      <c r="AM166" s="71" t="s">
        <v>287</v>
      </c>
      <c r="AN166" s="71" t="s">
        <v>1835</v>
      </c>
      <c r="AO166" s="71" t="b">
        <v>1</v>
      </c>
      <c r="AP166" s="71">
        <v>2017</v>
      </c>
      <c r="AQ166" s="71" t="s">
        <v>6629</v>
      </c>
      <c r="AR166" s="71">
        <v>2018</v>
      </c>
      <c r="AS166" s="71" t="s">
        <v>6136</v>
      </c>
      <c r="AT166" s="71" t="b">
        <v>0</v>
      </c>
      <c r="AU166" s="71" t="s">
        <v>6136</v>
      </c>
      <c r="AV166" s="71" t="s">
        <v>6136</v>
      </c>
      <c r="AW166" s="71" t="s">
        <v>6136</v>
      </c>
      <c r="AX166" s="71" t="b">
        <v>0</v>
      </c>
      <c r="AY166" s="71" t="s">
        <v>6136</v>
      </c>
      <c r="AZ166" s="112" t="s">
        <v>6136</v>
      </c>
      <c r="BA166" s="71" t="s">
        <v>6136</v>
      </c>
      <c r="BB166" s="71" t="s">
        <v>6136</v>
      </c>
      <c r="BC166" s="71" t="s">
        <v>6136</v>
      </c>
      <c r="BD166" s="71" t="s">
        <v>6136</v>
      </c>
      <c r="BE166" s="71" t="s">
        <v>6136</v>
      </c>
      <c r="BF166" s="112" t="s">
        <v>6136</v>
      </c>
      <c r="BG166" s="71" t="s">
        <v>6159</v>
      </c>
      <c r="BH166" s="71" t="s">
        <v>6136</v>
      </c>
      <c r="BI166" s="71" t="s">
        <v>64</v>
      </c>
      <c r="BJ166" s="114">
        <v>2</v>
      </c>
      <c r="BK166" s="112">
        <v>43059</v>
      </c>
      <c r="BL166" s="112">
        <v>43677</v>
      </c>
      <c r="BM166" s="112">
        <v>44645</v>
      </c>
      <c r="BN166" s="71" t="s">
        <v>367</v>
      </c>
      <c r="BO166" s="71" t="s">
        <v>6136</v>
      </c>
      <c r="BP166" s="71" t="b">
        <v>1</v>
      </c>
      <c r="BQ166" s="118">
        <v>14900</v>
      </c>
      <c r="BR166" s="71" t="s">
        <v>7071</v>
      </c>
      <c r="BS166" s="118">
        <v>2341.2525000000001</v>
      </c>
      <c r="BT166" s="118">
        <v>2341.2525000000001</v>
      </c>
      <c r="BU166" s="118">
        <v>73.120099999999994</v>
      </c>
      <c r="BV166" s="118">
        <v>1085.5945999999999</v>
      </c>
      <c r="BW166" s="118">
        <v>1168.5465999999999</v>
      </c>
      <c r="BX166" s="118">
        <v>30.588100000000001</v>
      </c>
      <c r="BY166" s="118">
        <v>-16.596900000000002</v>
      </c>
      <c r="BZ166" s="118">
        <v>0</v>
      </c>
      <c r="CA166" s="118">
        <v>0</v>
      </c>
      <c r="CB166" s="118">
        <v>0</v>
      </c>
      <c r="CC166" s="118">
        <v>0</v>
      </c>
      <c r="CD166" s="118">
        <v>0</v>
      </c>
      <c r="CE166" s="118">
        <v>2357.8494000000001</v>
      </c>
      <c r="CF166" s="99" t="s">
        <v>65</v>
      </c>
      <c r="CG166" s="99" t="s">
        <v>66</v>
      </c>
      <c r="CH166" s="71" t="s">
        <v>121</v>
      </c>
      <c r="CI166" s="118">
        <v>0</v>
      </c>
      <c r="CJ166" s="118">
        <v>0</v>
      </c>
      <c r="CK166" s="118">
        <v>2319.3910100000003</v>
      </c>
      <c r="CL166" s="118">
        <v>30.482230000000008</v>
      </c>
      <c r="CM166" s="118">
        <v>-16.539450000000002</v>
      </c>
      <c r="CN166" s="121">
        <v>0</v>
      </c>
      <c r="CO166" s="71" t="s">
        <v>7071</v>
      </c>
      <c r="CP166" s="71" t="s">
        <v>7071</v>
      </c>
      <c r="CQ166" s="71" t="s">
        <v>6136</v>
      </c>
      <c r="CR166" s="121">
        <v>1</v>
      </c>
      <c r="CS166" s="121">
        <v>0</v>
      </c>
      <c r="CT166" s="102" t="s">
        <v>7429</v>
      </c>
    </row>
    <row r="167" spans="2:98" x14ac:dyDescent="0.25">
      <c r="B167" s="101">
        <v>163</v>
      </c>
      <c r="C167" s="71" t="s">
        <v>6183</v>
      </c>
      <c r="D167" s="124"/>
      <c r="E167" s="124"/>
      <c r="F167" s="71" t="s">
        <v>537</v>
      </c>
      <c r="G167" s="71" t="s">
        <v>538</v>
      </c>
      <c r="H167" s="71" t="s">
        <v>281</v>
      </c>
      <c r="I167" s="71" t="s">
        <v>107</v>
      </c>
      <c r="J167" s="71" t="s">
        <v>6136</v>
      </c>
      <c r="K167" s="71" t="s">
        <v>6136</v>
      </c>
      <c r="L167" s="71" t="s">
        <v>293</v>
      </c>
      <c r="M167" s="71" t="s">
        <v>380</v>
      </c>
      <c r="N167" s="71" t="s">
        <v>6136</v>
      </c>
      <c r="O167" s="71" t="s">
        <v>6136</v>
      </c>
      <c r="P167" s="112">
        <v>45506</v>
      </c>
      <c r="Q167" s="71">
        <v>14</v>
      </c>
      <c r="R167" s="71" t="s">
        <v>138</v>
      </c>
      <c r="S167" s="71" t="s">
        <v>88</v>
      </c>
      <c r="T167" s="71" t="s">
        <v>88</v>
      </c>
      <c r="U167" s="71" t="s">
        <v>61</v>
      </c>
      <c r="V167" s="71" t="s">
        <v>7186</v>
      </c>
      <c r="W167" s="71" t="b">
        <v>0</v>
      </c>
      <c r="X167" s="71" t="s">
        <v>6136</v>
      </c>
      <c r="Y167" s="124"/>
      <c r="Z167" s="71" t="s">
        <v>6136</v>
      </c>
      <c r="AA167" s="71">
        <v>0.53071606621293199</v>
      </c>
      <c r="AB167" s="71" t="s">
        <v>6136</v>
      </c>
      <c r="AC167" s="71" t="s">
        <v>284</v>
      </c>
      <c r="AD167" s="71" t="s">
        <v>6136</v>
      </c>
      <c r="AE167" s="71" t="s">
        <v>6136</v>
      </c>
      <c r="AF167" s="71" t="s">
        <v>6136</v>
      </c>
      <c r="AG167" s="71" t="s">
        <v>6493</v>
      </c>
      <c r="AH167" s="71" t="s">
        <v>6182</v>
      </c>
      <c r="AI167" s="71">
        <v>5795424</v>
      </c>
      <c r="AJ167" s="71" t="s">
        <v>539</v>
      </c>
      <c r="AK167" s="71" t="s">
        <v>540</v>
      </c>
      <c r="AL167" s="71">
        <v>1</v>
      </c>
      <c r="AM167" s="71" t="s">
        <v>287</v>
      </c>
      <c r="AN167" s="71" t="s">
        <v>1835</v>
      </c>
      <c r="AO167" s="71" t="b">
        <v>1</v>
      </c>
      <c r="AP167" s="114" t="s">
        <v>88</v>
      </c>
      <c r="AQ167" s="71" t="s">
        <v>6629</v>
      </c>
      <c r="AR167" s="71">
        <v>2022</v>
      </c>
      <c r="AS167" s="71" t="s">
        <v>6136</v>
      </c>
      <c r="AT167" s="71" t="b">
        <v>0</v>
      </c>
      <c r="AU167" s="71" t="s">
        <v>6136</v>
      </c>
      <c r="AV167" s="71" t="s">
        <v>6136</v>
      </c>
      <c r="AW167" s="71" t="s">
        <v>6136</v>
      </c>
      <c r="AX167" s="71" t="b">
        <v>0</v>
      </c>
      <c r="AY167" s="71" t="s">
        <v>6136</v>
      </c>
      <c r="AZ167" s="112" t="s">
        <v>6136</v>
      </c>
      <c r="BA167" s="71" t="s">
        <v>6136</v>
      </c>
      <c r="BB167" s="71" t="s">
        <v>6136</v>
      </c>
      <c r="BC167" s="71" t="s">
        <v>6136</v>
      </c>
      <c r="BD167" s="71" t="s">
        <v>6136</v>
      </c>
      <c r="BE167" s="71" t="s">
        <v>6136</v>
      </c>
      <c r="BF167" s="112" t="s">
        <v>6136</v>
      </c>
      <c r="BG167" s="71" t="s">
        <v>6159</v>
      </c>
      <c r="BH167" s="71" t="s">
        <v>6136</v>
      </c>
      <c r="BI167" s="71" t="s">
        <v>328</v>
      </c>
      <c r="BJ167" s="114">
        <v>4</v>
      </c>
      <c r="BK167" s="112">
        <v>45902</v>
      </c>
      <c r="BL167" s="112" t="s">
        <v>6136</v>
      </c>
      <c r="BM167" s="112">
        <v>46112</v>
      </c>
      <c r="BN167" s="71" t="s">
        <v>6136</v>
      </c>
      <c r="BO167" s="71" t="s">
        <v>6136</v>
      </c>
      <c r="BP167" s="71" t="b">
        <v>1</v>
      </c>
      <c r="BQ167" s="118" t="s">
        <v>6136</v>
      </c>
      <c r="BR167" s="71" t="s">
        <v>7071</v>
      </c>
      <c r="BS167" s="118">
        <v>396.06020000000001</v>
      </c>
      <c r="BT167" s="118">
        <v>3761.7784000000001</v>
      </c>
      <c r="BU167" s="118">
        <v>0</v>
      </c>
      <c r="BV167" s="118">
        <v>0</v>
      </c>
      <c r="BW167" s="118">
        <v>117.24760000000001</v>
      </c>
      <c r="BX167" s="118">
        <v>185.69300000000001</v>
      </c>
      <c r="BY167" s="118">
        <v>294.33449999999999</v>
      </c>
      <c r="BZ167" s="118">
        <v>0</v>
      </c>
      <c r="CA167" s="118">
        <v>0</v>
      </c>
      <c r="CB167" s="118">
        <v>0</v>
      </c>
      <c r="CC167" s="118">
        <v>0</v>
      </c>
      <c r="CD167" s="118">
        <v>586.94200000000001</v>
      </c>
      <c r="CE167" s="118">
        <v>302.94060000000002</v>
      </c>
      <c r="CF167" s="99" t="s">
        <v>65</v>
      </c>
      <c r="CG167" s="99" t="s">
        <v>66</v>
      </c>
      <c r="CH167" s="71">
        <v>2026</v>
      </c>
      <c r="CI167" s="118">
        <v>0</v>
      </c>
      <c r="CJ167" s="118">
        <v>0</v>
      </c>
      <c r="CK167" s="118">
        <v>0</v>
      </c>
      <c r="CL167" s="118">
        <v>0</v>
      </c>
      <c r="CM167" s="118">
        <v>0</v>
      </c>
      <c r="CN167" s="121">
        <v>0</v>
      </c>
      <c r="CO167" s="71" t="s">
        <v>7071</v>
      </c>
      <c r="CP167" s="71" t="s">
        <v>68</v>
      </c>
      <c r="CQ167" s="71" t="s">
        <v>6136</v>
      </c>
      <c r="CR167" s="121">
        <v>0</v>
      </c>
      <c r="CS167" s="121">
        <v>1</v>
      </c>
      <c r="CT167" s="102" t="s">
        <v>7429</v>
      </c>
    </row>
    <row r="168" spans="2:98" x14ac:dyDescent="0.25">
      <c r="B168" s="109">
        <v>164</v>
      </c>
      <c r="C168" s="71" t="s">
        <v>541</v>
      </c>
      <c r="D168" s="124"/>
      <c r="E168" s="124"/>
      <c r="F168" s="71" t="s">
        <v>542</v>
      </c>
      <c r="G168" s="71" t="s">
        <v>543</v>
      </c>
      <c r="H168" s="71" t="s">
        <v>281</v>
      </c>
      <c r="I168" s="71" t="s">
        <v>107</v>
      </c>
      <c r="J168" s="71" t="s">
        <v>6136</v>
      </c>
      <c r="K168" s="71" t="s">
        <v>6136</v>
      </c>
      <c r="L168" s="71" t="s">
        <v>293</v>
      </c>
      <c r="M168" s="71" t="s">
        <v>380</v>
      </c>
      <c r="N168" s="71" t="s">
        <v>6136</v>
      </c>
      <c r="O168" s="71" t="s">
        <v>6136</v>
      </c>
      <c r="P168" s="112">
        <v>45505</v>
      </c>
      <c r="Q168" s="71">
        <v>77</v>
      </c>
      <c r="R168" s="71" t="s">
        <v>138</v>
      </c>
      <c r="S168" s="71" t="s">
        <v>58</v>
      </c>
      <c r="T168" s="71" t="s">
        <v>6136</v>
      </c>
      <c r="U168" s="71" t="s">
        <v>326</v>
      </c>
      <c r="V168" s="71" t="s">
        <v>7186</v>
      </c>
      <c r="W168" s="71" t="b">
        <v>0</v>
      </c>
      <c r="X168" s="71" t="s">
        <v>1263</v>
      </c>
      <c r="Y168" s="124"/>
      <c r="Z168" s="71" t="s">
        <v>6136</v>
      </c>
      <c r="AA168" s="71">
        <v>2.20173</v>
      </c>
      <c r="AB168" s="71" t="s">
        <v>6136</v>
      </c>
      <c r="AC168" s="71" t="s">
        <v>284</v>
      </c>
      <c r="AD168" s="71" t="s">
        <v>6136</v>
      </c>
      <c r="AE168" s="71" t="s">
        <v>6136</v>
      </c>
      <c r="AF168" s="71" t="s">
        <v>6136</v>
      </c>
      <c r="AG168" s="71" t="s">
        <v>6136</v>
      </c>
      <c r="AH168" s="71" t="s">
        <v>6136</v>
      </c>
      <c r="AI168" s="71">
        <v>5798721</v>
      </c>
      <c r="AJ168" s="71" t="s">
        <v>544</v>
      </c>
      <c r="AK168" s="71" t="s">
        <v>545</v>
      </c>
      <c r="AL168" s="71">
        <v>2</v>
      </c>
      <c r="AM168" s="71" t="s">
        <v>287</v>
      </c>
      <c r="AN168" s="71" t="s">
        <v>1835</v>
      </c>
      <c r="AO168" s="71" t="b">
        <v>1</v>
      </c>
      <c r="AP168" s="71">
        <v>2022</v>
      </c>
      <c r="AQ168" s="71" t="s">
        <v>6629</v>
      </c>
      <c r="AR168" s="71">
        <v>2021</v>
      </c>
      <c r="AS168" s="71" t="s">
        <v>6136</v>
      </c>
      <c r="AT168" s="71" t="b">
        <v>0</v>
      </c>
      <c r="AU168" s="71" t="s">
        <v>6136</v>
      </c>
      <c r="AV168" s="71" t="s">
        <v>6136</v>
      </c>
      <c r="AW168" s="71" t="s">
        <v>6136</v>
      </c>
      <c r="AX168" s="71" t="b">
        <v>0</v>
      </c>
      <c r="AY168" s="71" t="s">
        <v>6136</v>
      </c>
      <c r="AZ168" s="112" t="s">
        <v>6136</v>
      </c>
      <c r="BA168" s="71" t="s">
        <v>6136</v>
      </c>
      <c r="BB168" s="71" t="s">
        <v>6136</v>
      </c>
      <c r="BC168" s="71" t="s">
        <v>6136</v>
      </c>
      <c r="BD168" s="71" t="s">
        <v>6136</v>
      </c>
      <c r="BE168" s="71" t="s">
        <v>6136</v>
      </c>
      <c r="BF168" s="112" t="s">
        <v>6136</v>
      </c>
      <c r="BG168" s="71" t="s">
        <v>6159</v>
      </c>
      <c r="BH168" s="71" t="s">
        <v>6136</v>
      </c>
      <c r="BI168" s="71" t="s">
        <v>64</v>
      </c>
      <c r="BJ168" s="114">
        <v>2</v>
      </c>
      <c r="BK168" s="112">
        <v>44886</v>
      </c>
      <c r="BL168" s="112">
        <v>44694</v>
      </c>
      <c r="BM168" s="112">
        <v>44939</v>
      </c>
      <c r="BN168" s="71" t="s">
        <v>274</v>
      </c>
      <c r="BO168" s="71" t="s">
        <v>6136</v>
      </c>
      <c r="BP168" s="71" t="b">
        <v>1</v>
      </c>
      <c r="BQ168" s="118">
        <v>1700</v>
      </c>
      <c r="BR168" s="71" t="s">
        <v>7071</v>
      </c>
      <c r="BS168" s="118">
        <v>507.96850000000001</v>
      </c>
      <c r="BT168" s="118">
        <v>507.96850000000001</v>
      </c>
      <c r="BU168" s="118">
        <v>0</v>
      </c>
      <c r="BV168" s="118">
        <v>8.2809000000000008</v>
      </c>
      <c r="BW168" s="118">
        <v>357.86770000000001</v>
      </c>
      <c r="BX168" s="118">
        <v>141.53960000000001</v>
      </c>
      <c r="BY168" s="118">
        <v>0.28029999999999999</v>
      </c>
      <c r="BZ168" s="118">
        <v>0</v>
      </c>
      <c r="CA168" s="118">
        <v>0</v>
      </c>
      <c r="CB168" s="118">
        <v>0</v>
      </c>
      <c r="CC168" s="118">
        <v>0</v>
      </c>
      <c r="CD168" s="118">
        <v>0</v>
      </c>
      <c r="CE168" s="118">
        <v>507.68819999999999</v>
      </c>
      <c r="CF168" s="99" t="s">
        <v>65</v>
      </c>
      <c r="CG168" s="99" t="s">
        <v>66</v>
      </c>
      <c r="CH168" s="71" t="s">
        <v>115</v>
      </c>
      <c r="CI168" s="118">
        <v>0</v>
      </c>
      <c r="CJ168" s="118">
        <v>0</v>
      </c>
      <c r="CK168" s="118">
        <v>0</v>
      </c>
      <c r="CL168" s="118">
        <v>459.51165000000003</v>
      </c>
      <c r="CM168" s="118">
        <v>0.25320999999999999</v>
      </c>
      <c r="CN168" s="121">
        <v>0</v>
      </c>
      <c r="CO168" s="71" t="s">
        <v>7071</v>
      </c>
      <c r="CP168" s="71" t="s">
        <v>7071</v>
      </c>
      <c r="CQ168" s="71" t="s">
        <v>6136</v>
      </c>
      <c r="CR168" s="121">
        <v>0</v>
      </c>
      <c r="CS168" s="121">
        <v>1</v>
      </c>
      <c r="CT168" s="102" t="s">
        <v>7429</v>
      </c>
    </row>
    <row r="169" spans="2:98" x14ac:dyDescent="0.25">
      <c r="B169" s="101">
        <v>165</v>
      </c>
      <c r="C169" s="71" t="s">
        <v>403</v>
      </c>
      <c r="D169" s="124"/>
      <c r="E169" s="124"/>
      <c r="F169" s="71" t="s">
        <v>123</v>
      </c>
      <c r="G169" s="71" t="s">
        <v>404</v>
      </c>
      <c r="H169" s="71" t="s">
        <v>281</v>
      </c>
      <c r="I169" s="71" t="s">
        <v>107</v>
      </c>
      <c r="J169" s="71" t="s">
        <v>6136</v>
      </c>
      <c r="K169" s="71" t="s">
        <v>6136</v>
      </c>
      <c r="L169" s="71" t="s">
        <v>293</v>
      </c>
      <c r="M169" s="71" t="s">
        <v>380</v>
      </c>
      <c r="N169" s="71" t="s">
        <v>6136</v>
      </c>
      <c r="O169" s="71" t="s">
        <v>6136</v>
      </c>
      <c r="P169" s="112">
        <v>45540</v>
      </c>
      <c r="Q169" s="71">
        <v>26</v>
      </c>
      <c r="R169" s="71" t="s">
        <v>138</v>
      </c>
      <c r="S169" s="71" t="s">
        <v>58</v>
      </c>
      <c r="T169" s="71" t="s">
        <v>6136</v>
      </c>
      <c r="U169" s="71" t="s">
        <v>61</v>
      </c>
      <c r="V169" s="71" t="s">
        <v>7186</v>
      </c>
      <c r="W169" s="71" t="b">
        <v>0</v>
      </c>
      <c r="X169" s="71" t="s">
        <v>6136</v>
      </c>
      <c r="Y169" s="124"/>
      <c r="Z169" s="71" t="s">
        <v>6136</v>
      </c>
      <c r="AA169" s="71">
        <v>4.21999999999999</v>
      </c>
      <c r="AB169" s="71" t="s">
        <v>6136</v>
      </c>
      <c r="AC169" s="71" t="s">
        <v>406</v>
      </c>
      <c r="AD169" s="71" t="s">
        <v>6136</v>
      </c>
      <c r="AE169" s="71" t="s">
        <v>6136</v>
      </c>
      <c r="AF169" s="71" t="s">
        <v>6136</v>
      </c>
      <c r="AG169" s="71" t="s">
        <v>6493</v>
      </c>
      <c r="AH169" s="71" t="s">
        <v>6182</v>
      </c>
      <c r="AI169" s="71">
        <v>5798814</v>
      </c>
      <c r="AJ169" s="71" t="s">
        <v>407</v>
      </c>
      <c r="AK169" s="71" t="s">
        <v>6945</v>
      </c>
      <c r="AL169" s="71">
        <v>5</v>
      </c>
      <c r="AM169" s="71" t="s">
        <v>287</v>
      </c>
      <c r="AN169" s="71" t="s">
        <v>1835</v>
      </c>
      <c r="AO169" s="71" t="b">
        <v>1</v>
      </c>
      <c r="AP169" s="71">
        <v>2021</v>
      </c>
      <c r="AQ169" s="71" t="s">
        <v>6629</v>
      </c>
      <c r="AR169" s="71">
        <v>2022</v>
      </c>
      <c r="AS169" s="71" t="s">
        <v>6136</v>
      </c>
      <c r="AT169" s="71" t="b">
        <v>0</v>
      </c>
      <c r="AU169" s="71" t="s">
        <v>6136</v>
      </c>
      <c r="AV169" s="71" t="s">
        <v>6136</v>
      </c>
      <c r="AW169" s="71" t="s">
        <v>6136</v>
      </c>
      <c r="AX169" s="71" t="b">
        <v>0</v>
      </c>
      <c r="AY169" s="71" t="s">
        <v>6136</v>
      </c>
      <c r="AZ169" s="112" t="s">
        <v>6136</v>
      </c>
      <c r="BA169" s="71" t="s">
        <v>6136</v>
      </c>
      <c r="BB169" s="71" t="s">
        <v>6136</v>
      </c>
      <c r="BC169" s="71" t="s">
        <v>6136</v>
      </c>
      <c r="BD169" s="71" t="s">
        <v>6136</v>
      </c>
      <c r="BE169" s="71" t="s">
        <v>6136</v>
      </c>
      <c r="BF169" s="112" t="s">
        <v>6136</v>
      </c>
      <c r="BG169" s="71" t="s">
        <v>6159</v>
      </c>
      <c r="BH169" s="71" t="s">
        <v>6136</v>
      </c>
      <c r="BI169" s="71" t="s">
        <v>64</v>
      </c>
      <c r="BJ169" s="114">
        <v>2</v>
      </c>
      <c r="BK169" s="112">
        <v>44501</v>
      </c>
      <c r="BL169" s="112">
        <v>45107</v>
      </c>
      <c r="BM169" s="112">
        <v>45461</v>
      </c>
      <c r="BN169" s="71" t="s">
        <v>152</v>
      </c>
      <c r="BO169" s="71" t="s">
        <v>6136</v>
      </c>
      <c r="BP169" s="71" t="b">
        <v>1</v>
      </c>
      <c r="BQ169" s="118">
        <v>7851</v>
      </c>
      <c r="BR169" s="71" t="s">
        <v>7071</v>
      </c>
      <c r="BS169" s="118">
        <v>911.51499999999999</v>
      </c>
      <c r="BT169" s="118">
        <v>1009.8823</v>
      </c>
      <c r="BU169" s="118">
        <v>0</v>
      </c>
      <c r="BV169" s="118">
        <v>0</v>
      </c>
      <c r="BW169" s="118">
        <v>2.7948</v>
      </c>
      <c r="BX169" s="118">
        <v>-0.80159999999999998</v>
      </c>
      <c r="BY169" s="118">
        <v>1007.8891</v>
      </c>
      <c r="BZ169" s="118">
        <v>0</v>
      </c>
      <c r="CA169" s="118">
        <v>0</v>
      </c>
      <c r="CB169" s="118">
        <v>0</v>
      </c>
      <c r="CC169" s="118">
        <v>0</v>
      </c>
      <c r="CD169" s="118">
        <v>0</v>
      </c>
      <c r="CE169" s="118">
        <v>1.9932000000000016</v>
      </c>
      <c r="CF169" s="99" t="s">
        <v>65</v>
      </c>
      <c r="CG169" s="99" t="s">
        <v>66</v>
      </c>
      <c r="CH169" s="71">
        <v>2024</v>
      </c>
      <c r="CI169" s="118">
        <v>0</v>
      </c>
      <c r="CJ169" s="118">
        <v>0</v>
      </c>
      <c r="CK169" s="118">
        <v>0</v>
      </c>
      <c r="CL169" s="118">
        <v>0</v>
      </c>
      <c r="CM169" s="118">
        <v>821.69749000000002</v>
      </c>
      <c r="CN169" s="121">
        <v>0</v>
      </c>
      <c r="CO169" s="71" t="s">
        <v>7071</v>
      </c>
      <c r="CP169" s="71" t="s">
        <v>7071</v>
      </c>
      <c r="CQ169" s="71" t="s">
        <v>6136</v>
      </c>
      <c r="CR169" s="121">
        <v>0.3427</v>
      </c>
      <c r="CS169" s="121">
        <v>0.6573</v>
      </c>
      <c r="CT169" s="102" t="s">
        <v>7429</v>
      </c>
    </row>
    <row r="170" spans="2:98" x14ac:dyDescent="0.25">
      <c r="B170" s="109">
        <v>166</v>
      </c>
      <c r="C170" s="71" t="s">
        <v>535</v>
      </c>
      <c r="D170" s="124"/>
      <c r="E170" s="124"/>
      <c r="F170" s="71" t="s">
        <v>399</v>
      </c>
      <c r="G170" s="71" t="s">
        <v>536</v>
      </c>
      <c r="H170" s="71" t="s">
        <v>281</v>
      </c>
      <c r="I170" s="71" t="s">
        <v>107</v>
      </c>
      <c r="J170" s="71" t="s">
        <v>6136</v>
      </c>
      <c r="K170" s="71" t="s">
        <v>6136</v>
      </c>
      <c r="L170" s="71" t="s">
        <v>293</v>
      </c>
      <c r="M170" s="71" t="s">
        <v>380</v>
      </c>
      <c r="N170" s="71" t="s">
        <v>6136</v>
      </c>
      <c r="O170" s="71" t="s">
        <v>6136</v>
      </c>
      <c r="P170" s="112">
        <v>45512</v>
      </c>
      <c r="Q170" s="71">
        <v>27</v>
      </c>
      <c r="R170" s="71" t="s">
        <v>138</v>
      </c>
      <c r="S170" s="71" t="s">
        <v>88</v>
      </c>
      <c r="T170" s="71" t="s">
        <v>88</v>
      </c>
      <c r="U170" s="71" t="s">
        <v>61</v>
      </c>
      <c r="V170" s="71" t="s">
        <v>7186</v>
      </c>
      <c r="W170" s="71" t="b">
        <v>0</v>
      </c>
      <c r="X170" s="71" t="s">
        <v>1263</v>
      </c>
      <c r="Y170" s="124"/>
      <c r="Z170" s="71" t="s">
        <v>6136</v>
      </c>
      <c r="AA170" s="71">
        <v>2.1012</v>
      </c>
      <c r="AB170" s="71" t="s">
        <v>6136</v>
      </c>
      <c r="AC170" s="71" t="s">
        <v>388</v>
      </c>
      <c r="AD170" s="71" t="s">
        <v>6136</v>
      </c>
      <c r="AE170" s="71" t="s">
        <v>6136</v>
      </c>
      <c r="AF170" s="71" t="s">
        <v>6136</v>
      </c>
      <c r="AG170" s="71" t="s">
        <v>6493</v>
      </c>
      <c r="AH170" s="71" t="s">
        <v>6182</v>
      </c>
      <c r="AI170" s="71">
        <v>5799738</v>
      </c>
      <c r="AJ170" s="71" t="s">
        <v>500</v>
      </c>
      <c r="AK170" s="71" t="s">
        <v>501</v>
      </c>
      <c r="AL170" s="71">
        <v>4</v>
      </c>
      <c r="AM170" s="71" t="s">
        <v>287</v>
      </c>
      <c r="AN170" s="71" t="s">
        <v>1835</v>
      </c>
      <c r="AO170" s="71" t="b">
        <v>1</v>
      </c>
      <c r="AP170" s="114" t="s">
        <v>88</v>
      </c>
      <c r="AQ170" s="71" t="s">
        <v>6629</v>
      </c>
      <c r="AR170" s="71">
        <v>2024</v>
      </c>
      <c r="AS170" s="71" t="s">
        <v>6136</v>
      </c>
      <c r="AT170" s="71" t="b">
        <v>0</v>
      </c>
      <c r="AU170" s="71" t="s">
        <v>6136</v>
      </c>
      <c r="AV170" s="71" t="s">
        <v>6136</v>
      </c>
      <c r="AW170" s="71" t="s">
        <v>6136</v>
      </c>
      <c r="AX170" s="71" t="b">
        <v>0</v>
      </c>
      <c r="AY170" s="71" t="s">
        <v>6136</v>
      </c>
      <c r="AZ170" s="112" t="s">
        <v>6136</v>
      </c>
      <c r="BA170" s="71" t="s">
        <v>6136</v>
      </c>
      <c r="BB170" s="71" t="s">
        <v>6136</v>
      </c>
      <c r="BC170" s="71" t="s">
        <v>6136</v>
      </c>
      <c r="BD170" s="71" t="s">
        <v>6136</v>
      </c>
      <c r="BE170" s="71" t="s">
        <v>6136</v>
      </c>
      <c r="BF170" s="112" t="s">
        <v>6136</v>
      </c>
      <c r="BG170" s="71" t="s">
        <v>6159</v>
      </c>
      <c r="BH170" s="71" t="s">
        <v>6136</v>
      </c>
      <c r="BI170" s="71" t="s">
        <v>502</v>
      </c>
      <c r="BJ170" s="114">
        <v>5</v>
      </c>
      <c r="BK170" s="112">
        <v>48101</v>
      </c>
      <c r="BL170" s="112" t="s">
        <v>6136</v>
      </c>
      <c r="BM170" s="112">
        <v>48178</v>
      </c>
      <c r="BN170" s="71" t="s">
        <v>6136</v>
      </c>
      <c r="BO170" s="71" t="s">
        <v>6136</v>
      </c>
      <c r="BP170" s="71" t="b">
        <v>1</v>
      </c>
      <c r="BQ170" s="118" t="s">
        <v>6136</v>
      </c>
      <c r="BR170" s="71" t="s">
        <v>7071</v>
      </c>
      <c r="BS170" s="118">
        <v>22.869299999999999</v>
      </c>
      <c r="BT170" s="118">
        <v>748.75080000000003</v>
      </c>
      <c r="BU170" s="118">
        <v>0</v>
      </c>
      <c r="BV170" s="118">
        <v>0</v>
      </c>
      <c r="BW170" s="118">
        <v>20.349399999999999</v>
      </c>
      <c r="BX170" s="118">
        <v>1.7358</v>
      </c>
      <c r="BY170" s="118">
        <v>1.3329</v>
      </c>
      <c r="BZ170" s="118">
        <v>0</v>
      </c>
      <c r="CA170" s="118">
        <v>0</v>
      </c>
      <c r="CB170" s="118">
        <v>0</v>
      </c>
      <c r="CC170" s="118">
        <v>0</v>
      </c>
      <c r="CD170" s="118">
        <v>0</v>
      </c>
      <c r="CE170" s="118">
        <v>22.0853</v>
      </c>
      <c r="CF170" s="99" t="s">
        <v>65</v>
      </c>
      <c r="CG170" s="99" t="s">
        <v>66</v>
      </c>
      <c r="CH170" s="71" t="s">
        <v>1764</v>
      </c>
      <c r="CI170" s="118">
        <v>0</v>
      </c>
      <c r="CJ170" s="118">
        <v>0</v>
      </c>
      <c r="CK170" s="118">
        <v>0</v>
      </c>
      <c r="CL170" s="118">
        <v>0</v>
      </c>
      <c r="CM170" s="118">
        <v>0</v>
      </c>
      <c r="CN170" s="121">
        <v>0</v>
      </c>
      <c r="CO170" s="71" t="s">
        <v>7071</v>
      </c>
      <c r="CP170" s="71" t="s">
        <v>68</v>
      </c>
      <c r="CQ170" s="71" t="s">
        <v>6136</v>
      </c>
      <c r="CR170" s="121">
        <v>0</v>
      </c>
      <c r="CS170" s="121">
        <v>1</v>
      </c>
      <c r="CT170" s="102" t="s">
        <v>7429</v>
      </c>
    </row>
    <row r="171" spans="2:98" x14ac:dyDescent="0.25">
      <c r="B171" s="109">
        <v>167</v>
      </c>
      <c r="C171" s="71" t="s">
        <v>496</v>
      </c>
      <c r="D171" s="124"/>
      <c r="E171" s="124"/>
      <c r="F171" s="71" t="s">
        <v>497</v>
      </c>
      <c r="G171" s="71" t="s">
        <v>498</v>
      </c>
      <c r="H171" s="71" t="s">
        <v>281</v>
      </c>
      <c r="I171" s="71" t="s">
        <v>107</v>
      </c>
      <c r="J171" s="71" t="s">
        <v>6136</v>
      </c>
      <c r="K171" s="71" t="s">
        <v>6136</v>
      </c>
      <c r="L171" s="71" t="s">
        <v>293</v>
      </c>
      <c r="M171" s="71" t="s">
        <v>380</v>
      </c>
      <c r="N171" s="71" t="s">
        <v>6136</v>
      </c>
      <c r="O171" s="71" t="s">
        <v>6136</v>
      </c>
      <c r="P171" s="112">
        <v>45509</v>
      </c>
      <c r="Q171" s="71">
        <v>27</v>
      </c>
      <c r="R171" s="71" t="s">
        <v>138</v>
      </c>
      <c r="S171" s="71" t="s">
        <v>88</v>
      </c>
      <c r="T171" s="71" t="s">
        <v>88</v>
      </c>
      <c r="U171" s="71" t="s">
        <v>61</v>
      </c>
      <c r="V171" s="71" t="s">
        <v>7186</v>
      </c>
      <c r="W171" s="71" t="b">
        <v>0</v>
      </c>
      <c r="X171" s="71" t="s">
        <v>1263</v>
      </c>
      <c r="Y171" s="124"/>
      <c r="Z171" s="71" t="s">
        <v>6136</v>
      </c>
      <c r="AA171" s="71">
        <v>3.3451599999999999</v>
      </c>
      <c r="AB171" s="71" t="s">
        <v>6136</v>
      </c>
      <c r="AC171" s="71" t="s">
        <v>388</v>
      </c>
      <c r="AD171" s="71" t="s">
        <v>6136</v>
      </c>
      <c r="AE171" s="71" t="s">
        <v>6136</v>
      </c>
      <c r="AF171" s="71" t="s">
        <v>6136</v>
      </c>
      <c r="AG171" s="71" t="s">
        <v>6493</v>
      </c>
      <c r="AH171" s="71" t="s">
        <v>6182</v>
      </c>
      <c r="AI171" s="71">
        <v>5799739</v>
      </c>
      <c r="AJ171" s="71" t="s">
        <v>500</v>
      </c>
      <c r="AK171" s="71" t="s">
        <v>501</v>
      </c>
      <c r="AL171" s="71">
        <v>4</v>
      </c>
      <c r="AM171" s="71" t="s">
        <v>287</v>
      </c>
      <c r="AN171" s="71" t="s">
        <v>1835</v>
      </c>
      <c r="AO171" s="71" t="b">
        <v>1</v>
      </c>
      <c r="AP171" s="114" t="s">
        <v>88</v>
      </c>
      <c r="AQ171" s="71" t="s">
        <v>6629</v>
      </c>
      <c r="AR171" s="71">
        <v>2024</v>
      </c>
      <c r="AS171" s="71" t="s">
        <v>6136</v>
      </c>
      <c r="AT171" s="71" t="b">
        <v>0</v>
      </c>
      <c r="AU171" s="71" t="s">
        <v>6136</v>
      </c>
      <c r="AV171" s="71" t="s">
        <v>6136</v>
      </c>
      <c r="AW171" s="71" t="s">
        <v>6136</v>
      </c>
      <c r="AX171" s="71" t="b">
        <v>0</v>
      </c>
      <c r="AY171" s="71" t="s">
        <v>6136</v>
      </c>
      <c r="AZ171" s="112" t="s">
        <v>6136</v>
      </c>
      <c r="BA171" s="71" t="s">
        <v>6136</v>
      </c>
      <c r="BB171" s="71" t="s">
        <v>6136</v>
      </c>
      <c r="BC171" s="71" t="s">
        <v>6136</v>
      </c>
      <c r="BD171" s="71" t="s">
        <v>6136</v>
      </c>
      <c r="BE171" s="71" t="s">
        <v>6136</v>
      </c>
      <c r="BF171" s="112" t="s">
        <v>6136</v>
      </c>
      <c r="BG171" s="71" t="s">
        <v>6159</v>
      </c>
      <c r="BH171" s="71" t="s">
        <v>6136</v>
      </c>
      <c r="BI171" s="71" t="s">
        <v>502</v>
      </c>
      <c r="BJ171" s="114">
        <v>5</v>
      </c>
      <c r="BK171" s="112">
        <v>48075</v>
      </c>
      <c r="BL171" s="112" t="s">
        <v>6136</v>
      </c>
      <c r="BM171" s="112">
        <v>48192</v>
      </c>
      <c r="BN171" s="71" t="s">
        <v>6136</v>
      </c>
      <c r="BO171" s="71" t="s">
        <v>6136</v>
      </c>
      <c r="BP171" s="71" t="b">
        <v>1</v>
      </c>
      <c r="BQ171" s="118" t="s">
        <v>6136</v>
      </c>
      <c r="BR171" s="71" t="s">
        <v>7071</v>
      </c>
      <c r="BS171" s="118">
        <v>35.185499999999998</v>
      </c>
      <c r="BT171" s="118">
        <v>769.08960000000002</v>
      </c>
      <c r="BU171" s="118">
        <v>0</v>
      </c>
      <c r="BV171" s="118">
        <v>0</v>
      </c>
      <c r="BW171" s="118">
        <v>31.4178</v>
      </c>
      <c r="BX171" s="118">
        <v>2.5615000000000001</v>
      </c>
      <c r="BY171" s="118">
        <v>2.0507</v>
      </c>
      <c r="BZ171" s="118">
        <v>0</v>
      </c>
      <c r="CA171" s="118">
        <v>0</v>
      </c>
      <c r="CB171" s="118">
        <v>0</v>
      </c>
      <c r="CC171" s="118">
        <v>0</v>
      </c>
      <c r="CD171" s="118">
        <v>0</v>
      </c>
      <c r="CE171" s="118">
        <v>33.979199999999999</v>
      </c>
      <c r="CF171" s="99" t="s">
        <v>65</v>
      </c>
      <c r="CG171" s="99" t="s">
        <v>66</v>
      </c>
      <c r="CH171" s="71" t="s">
        <v>1764</v>
      </c>
      <c r="CI171" s="118">
        <v>0</v>
      </c>
      <c r="CJ171" s="118">
        <v>0</v>
      </c>
      <c r="CK171" s="118">
        <v>0</v>
      </c>
      <c r="CL171" s="118">
        <v>0</v>
      </c>
      <c r="CM171" s="118">
        <v>0</v>
      </c>
      <c r="CN171" s="121">
        <v>0</v>
      </c>
      <c r="CO171" s="71" t="s">
        <v>7071</v>
      </c>
      <c r="CP171" s="71" t="s">
        <v>68</v>
      </c>
      <c r="CQ171" s="71" t="s">
        <v>6136</v>
      </c>
      <c r="CR171" s="121">
        <v>0</v>
      </c>
      <c r="CS171" s="121">
        <v>1</v>
      </c>
      <c r="CT171" s="102" t="s">
        <v>7429</v>
      </c>
    </row>
    <row r="172" spans="2:98" x14ac:dyDescent="0.25">
      <c r="B172" s="101">
        <v>168</v>
      </c>
      <c r="C172" s="71" t="s">
        <v>546</v>
      </c>
      <c r="D172" s="124"/>
      <c r="E172" s="124"/>
      <c r="F172" s="71" t="s">
        <v>424</v>
      </c>
      <c r="G172" s="71" t="s">
        <v>425</v>
      </c>
      <c r="H172" s="71" t="s">
        <v>281</v>
      </c>
      <c r="I172" s="71" t="s">
        <v>55</v>
      </c>
      <c r="J172" s="71" t="s">
        <v>6136</v>
      </c>
      <c r="K172" s="71" t="s">
        <v>6136</v>
      </c>
      <c r="L172" s="71" t="s">
        <v>293</v>
      </c>
      <c r="M172" s="71" t="s">
        <v>380</v>
      </c>
      <c r="N172" s="71" t="s">
        <v>6136</v>
      </c>
      <c r="O172" s="71" t="s">
        <v>6136</v>
      </c>
      <c r="P172" s="112">
        <v>45510</v>
      </c>
      <c r="Q172" s="114" t="s">
        <v>6136</v>
      </c>
      <c r="R172" s="71" t="s">
        <v>138</v>
      </c>
      <c r="S172" s="71" t="s">
        <v>58</v>
      </c>
      <c r="T172" s="71" t="s">
        <v>6136</v>
      </c>
      <c r="U172" s="71" t="s">
        <v>61</v>
      </c>
      <c r="V172" s="71" t="s">
        <v>7186</v>
      </c>
      <c r="W172" s="71" t="b">
        <v>0</v>
      </c>
      <c r="X172" s="71" t="s">
        <v>6136</v>
      </c>
      <c r="Y172" s="124"/>
      <c r="Z172" s="71" t="s">
        <v>6136</v>
      </c>
      <c r="AA172" s="71">
        <v>1.0126021429863401</v>
      </c>
      <c r="AB172" s="71" t="s">
        <v>6136</v>
      </c>
      <c r="AC172" s="71" t="s">
        <v>388</v>
      </c>
      <c r="AD172" s="71" t="s">
        <v>6136</v>
      </c>
      <c r="AE172" s="71" t="s">
        <v>6136</v>
      </c>
      <c r="AF172" s="71" t="s">
        <v>6136</v>
      </c>
      <c r="AG172" s="71" t="s">
        <v>6493</v>
      </c>
      <c r="AH172" s="71" t="s">
        <v>6182</v>
      </c>
      <c r="AI172" s="71">
        <v>5801080</v>
      </c>
      <c r="AJ172" s="71" t="s">
        <v>427</v>
      </c>
      <c r="AK172" s="71" t="s">
        <v>428</v>
      </c>
      <c r="AL172" s="71">
        <v>3</v>
      </c>
      <c r="AM172" s="71" t="s">
        <v>287</v>
      </c>
      <c r="AN172" s="71" t="s">
        <v>1835</v>
      </c>
      <c r="AO172" s="71" t="b">
        <v>1</v>
      </c>
      <c r="AP172" s="71">
        <v>2023</v>
      </c>
      <c r="AQ172" s="71" t="s">
        <v>6629</v>
      </c>
      <c r="AR172" s="71">
        <v>2022</v>
      </c>
      <c r="AS172" s="71" t="s">
        <v>6136</v>
      </c>
      <c r="AT172" s="71" t="b">
        <v>0</v>
      </c>
      <c r="AU172" s="71" t="s">
        <v>6136</v>
      </c>
      <c r="AV172" s="71" t="s">
        <v>6136</v>
      </c>
      <c r="AW172" s="71" t="s">
        <v>6136</v>
      </c>
      <c r="AX172" s="71" t="b">
        <v>0</v>
      </c>
      <c r="AY172" s="71" t="s">
        <v>6136</v>
      </c>
      <c r="AZ172" s="112" t="s">
        <v>6136</v>
      </c>
      <c r="BA172" s="71" t="s">
        <v>6136</v>
      </c>
      <c r="BB172" s="71" t="s">
        <v>6136</v>
      </c>
      <c r="BC172" s="71" t="s">
        <v>6136</v>
      </c>
      <c r="BD172" s="71" t="s">
        <v>6136</v>
      </c>
      <c r="BE172" s="71" t="s">
        <v>6136</v>
      </c>
      <c r="BF172" s="112" t="s">
        <v>6136</v>
      </c>
      <c r="BG172" s="71" t="s">
        <v>6159</v>
      </c>
      <c r="BH172" s="71" t="s">
        <v>6136</v>
      </c>
      <c r="BI172" s="71" t="s">
        <v>328</v>
      </c>
      <c r="BJ172" s="114">
        <v>4</v>
      </c>
      <c r="BK172" s="112">
        <v>45659</v>
      </c>
      <c r="BL172" s="112">
        <v>45291</v>
      </c>
      <c r="BM172" s="112">
        <v>45716</v>
      </c>
      <c r="BN172" s="71" t="s">
        <v>274</v>
      </c>
      <c r="BO172" s="71" t="s">
        <v>6136</v>
      </c>
      <c r="BP172" s="71" t="b">
        <v>1</v>
      </c>
      <c r="BQ172" s="118">
        <v>500</v>
      </c>
      <c r="BR172" s="71" t="s">
        <v>7071</v>
      </c>
      <c r="BS172" s="118">
        <v>57.417099999999998</v>
      </c>
      <c r="BT172" s="118">
        <v>112.85890000000001</v>
      </c>
      <c r="BU172" s="118">
        <v>0</v>
      </c>
      <c r="BV172" s="118">
        <v>0</v>
      </c>
      <c r="BW172" s="118">
        <v>35.059399999999997</v>
      </c>
      <c r="BX172" s="118">
        <v>20.409800000000001</v>
      </c>
      <c r="BY172" s="118">
        <v>3.3259999999999996</v>
      </c>
      <c r="BZ172" s="118">
        <v>58</v>
      </c>
      <c r="CA172" s="118">
        <v>0</v>
      </c>
      <c r="CB172" s="118">
        <v>0</v>
      </c>
      <c r="CC172" s="118">
        <v>0</v>
      </c>
      <c r="CD172" s="118">
        <v>0</v>
      </c>
      <c r="CE172" s="118">
        <v>55.469099999999997</v>
      </c>
      <c r="CF172" s="99" t="s">
        <v>65</v>
      </c>
      <c r="CG172" s="99" t="s">
        <v>66</v>
      </c>
      <c r="CH172" s="71">
        <v>2025</v>
      </c>
      <c r="CI172" s="118">
        <v>0</v>
      </c>
      <c r="CJ172" s="118">
        <v>0</v>
      </c>
      <c r="CK172" s="118">
        <v>0</v>
      </c>
      <c r="CL172" s="118">
        <v>0</v>
      </c>
      <c r="CM172" s="118">
        <v>0</v>
      </c>
      <c r="CN172" s="121">
        <v>0</v>
      </c>
      <c r="CO172" s="71" t="s">
        <v>7071</v>
      </c>
      <c r="CP172" s="71" t="s">
        <v>68</v>
      </c>
      <c r="CQ172" s="71" t="s">
        <v>6136</v>
      </c>
      <c r="CR172" s="121">
        <v>0</v>
      </c>
      <c r="CS172" s="121">
        <v>1</v>
      </c>
      <c r="CT172" s="102" t="s">
        <v>7429</v>
      </c>
    </row>
    <row r="173" spans="2:98" x14ac:dyDescent="0.25">
      <c r="B173" s="98">
        <v>169</v>
      </c>
      <c r="C173" s="71" t="s">
        <v>605</v>
      </c>
      <c r="D173" s="123"/>
      <c r="E173" s="123"/>
      <c r="F173" s="99" t="s">
        <v>606</v>
      </c>
      <c r="G173" s="99" t="s">
        <v>425</v>
      </c>
      <c r="H173" s="99" t="s">
        <v>281</v>
      </c>
      <c r="I173" s="99" t="s">
        <v>55</v>
      </c>
      <c r="J173" s="99" t="s">
        <v>6136</v>
      </c>
      <c r="K173" s="99" t="s">
        <v>6136</v>
      </c>
      <c r="L173" s="99" t="s">
        <v>293</v>
      </c>
      <c r="M173" s="99" t="s">
        <v>380</v>
      </c>
      <c r="N173" s="99" t="s">
        <v>6136</v>
      </c>
      <c r="O173" s="99" t="s">
        <v>6136</v>
      </c>
      <c r="P173" s="111">
        <v>45517</v>
      </c>
      <c r="Q173" s="116" t="s">
        <v>6136</v>
      </c>
      <c r="R173" s="99" t="s">
        <v>138</v>
      </c>
      <c r="S173" s="99" t="s">
        <v>58</v>
      </c>
      <c r="T173" s="99" t="s">
        <v>6136</v>
      </c>
      <c r="U173" s="99" t="s">
        <v>61</v>
      </c>
      <c r="V173" s="99" t="s">
        <v>7186</v>
      </c>
      <c r="W173" s="99" t="b">
        <v>0</v>
      </c>
      <c r="X173" s="99" t="s">
        <v>6136</v>
      </c>
      <c r="Y173" s="123"/>
      <c r="Z173" s="99" t="s">
        <v>6136</v>
      </c>
      <c r="AA173" s="99">
        <v>11.9486193827068</v>
      </c>
      <c r="AB173" s="99" t="s">
        <v>6136</v>
      </c>
      <c r="AC173" s="99" t="s">
        <v>388</v>
      </c>
      <c r="AD173" s="99" t="s">
        <v>6136</v>
      </c>
      <c r="AE173" s="99" t="s">
        <v>6136</v>
      </c>
      <c r="AF173" s="99" t="s">
        <v>6136</v>
      </c>
      <c r="AG173" s="99" t="s">
        <v>6493</v>
      </c>
      <c r="AH173" s="99" t="s">
        <v>6182</v>
      </c>
      <c r="AI173" s="99">
        <v>5801081</v>
      </c>
      <c r="AJ173" s="99" t="s">
        <v>427</v>
      </c>
      <c r="AK173" s="71" t="s">
        <v>428</v>
      </c>
      <c r="AL173" s="99">
        <v>3</v>
      </c>
      <c r="AM173" s="99" t="s">
        <v>287</v>
      </c>
      <c r="AN173" s="99" t="s">
        <v>1835</v>
      </c>
      <c r="AO173" s="99" t="b">
        <v>1</v>
      </c>
      <c r="AP173" s="99">
        <v>2023</v>
      </c>
      <c r="AQ173" s="99" t="s">
        <v>6629</v>
      </c>
      <c r="AR173" s="99">
        <v>2022</v>
      </c>
      <c r="AS173" s="99" t="s">
        <v>6136</v>
      </c>
      <c r="AT173" s="99" t="b">
        <v>0</v>
      </c>
      <c r="AU173" s="99" t="s">
        <v>6136</v>
      </c>
      <c r="AV173" s="99" t="s">
        <v>6136</v>
      </c>
      <c r="AW173" s="99" t="s">
        <v>6136</v>
      </c>
      <c r="AX173" s="99" t="b">
        <v>0</v>
      </c>
      <c r="AY173" s="99" t="s">
        <v>6136</v>
      </c>
      <c r="AZ173" s="111" t="s">
        <v>6136</v>
      </c>
      <c r="BA173" s="99" t="s">
        <v>6136</v>
      </c>
      <c r="BB173" s="99" t="s">
        <v>6136</v>
      </c>
      <c r="BC173" s="99" t="s">
        <v>6136</v>
      </c>
      <c r="BD173" s="99" t="s">
        <v>6136</v>
      </c>
      <c r="BE173" s="99" t="s">
        <v>6136</v>
      </c>
      <c r="BF173" s="111" t="s">
        <v>6136</v>
      </c>
      <c r="BG173" s="99" t="s">
        <v>6159</v>
      </c>
      <c r="BH173" s="99" t="s">
        <v>6136</v>
      </c>
      <c r="BI173" s="99" t="s">
        <v>328</v>
      </c>
      <c r="BJ173" s="116">
        <v>4</v>
      </c>
      <c r="BK173" s="111">
        <v>45747</v>
      </c>
      <c r="BL173" s="111">
        <v>45291</v>
      </c>
      <c r="BM173" s="111">
        <v>45789</v>
      </c>
      <c r="BN173" s="99" t="s">
        <v>274</v>
      </c>
      <c r="BO173" s="99" t="s">
        <v>6136</v>
      </c>
      <c r="BP173" s="99" t="b">
        <v>1</v>
      </c>
      <c r="BQ173" s="117">
        <v>500</v>
      </c>
      <c r="BR173" s="99" t="s">
        <v>7071</v>
      </c>
      <c r="BS173" s="117">
        <v>88.003100000000003</v>
      </c>
      <c r="BT173" s="117">
        <v>416.48599999999999</v>
      </c>
      <c r="BU173" s="117">
        <v>0</v>
      </c>
      <c r="BV173" s="117">
        <v>0</v>
      </c>
      <c r="BW173" s="117">
        <v>47.792000000000002</v>
      </c>
      <c r="BX173" s="117">
        <v>32.738799999999998</v>
      </c>
      <c r="BY173" s="117">
        <v>9.5719999999999992</v>
      </c>
      <c r="BZ173" s="117">
        <v>326.38319999999999</v>
      </c>
      <c r="CA173" s="117">
        <v>0</v>
      </c>
      <c r="CB173" s="117">
        <v>0</v>
      </c>
      <c r="CC173" s="117">
        <v>0</v>
      </c>
      <c r="CD173" s="117">
        <v>0</v>
      </c>
      <c r="CE173" s="117">
        <v>80.530799999999999</v>
      </c>
      <c r="CF173" s="99" t="s">
        <v>65</v>
      </c>
      <c r="CG173" s="99" t="s">
        <v>66</v>
      </c>
      <c r="CH173" s="99">
        <v>2025</v>
      </c>
      <c r="CI173" s="117">
        <v>0</v>
      </c>
      <c r="CJ173" s="117">
        <v>0</v>
      </c>
      <c r="CK173" s="117">
        <v>0</v>
      </c>
      <c r="CL173" s="117">
        <v>0</v>
      </c>
      <c r="CM173" s="117">
        <v>0</v>
      </c>
      <c r="CN173" s="120">
        <v>0</v>
      </c>
      <c r="CO173" s="99" t="s">
        <v>7071</v>
      </c>
      <c r="CP173" s="99" t="s">
        <v>68</v>
      </c>
      <c r="CQ173" s="99" t="s">
        <v>6136</v>
      </c>
      <c r="CR173" s="120">
        <v>0</v>
      </c>
      <c r="CS173" s="120">
        <v>1</v>
      </c>
      <c r="CT173" s="100" t="s">
        <v>7429</v>
      </c>
    </row>
    <row r="174" spans="2:98" x14ac:dyDescent="0.25">
      <c r="B174" s="101">
        <v>170</v>
      </c>
      <c r="C174" s="71" t="s">
        <v>717</v>
      </c>
      <c r="D174" s="124"/>
      <c r="E174" s="124"/>
      <c r="F174" s="71" t="s">
        <v>525</v>
      </c>
      <c r="G174" s="71" t="s">
        <v>718</v>
      </c>
      <c r="H174" s="71" t="s">
        <v>125</v>
      </c>
      <c r="I174" s="71" t="s">
        <v>103</v>
      </c>
      <c r="J174" s="71" t="s">
        <v>6136</v>
      </c>
      <c r="K174" s="71" t="s">
        <v>6136</v>
      </c>
      <c r="L174" s="71" t="s">
        <v>379</v>
      </c>
      <c r="M174" s="71" t="s">
        <v>679</v>
      </c>
      <c r="N174" s="71" t="s">
        <v>680</v>
      </c>
      <c r="O174" s="71" t="s">
        <v>6136</v>
      </c>
      <c r="P174" s="112">
        <v>45505</v>
      </c>
      <c r="Q174" s="71">
        <v>52</v>
      </c>
      <c r="R174" s="71" t="s">
        <v>302</v>
      </c>
      <c r="S174" s="71" t="s">
        <v>58</v>
      </c>
      <c r="T174" s="71" t="s">
        <v>6136</v>
      </c>
      <c r="U174" s="71" t="s">
        <v>61</v>
      </c>
      <c r="V174" s="71" t="s">
        <v>7186</v>
      </c>
      <c r="W174" s="71" t="b">
        <v>0</v>
      </c>
      <c r="X174" s="71" t="s">
        <v>6136</v>
      </c>
      <c r="Y174" s="124"/>
      <c r="Z174" s="71" t="s">
        <v>6136</v>
      </c>
      <c r="AA174" s="71">
        <v>69.382013145942096</v>
      </c>
      <c r="AB174" s="71" t="s">
        <v>6136</v>
      </c>
      <c r="AC174" s="71" t="s">
        <v>419</v>
      </c>
      <c r="AD174" s="71" t="s">
        <v>340</v>
      </c>
      <c r="AE174" s="71" t="s">
        <v>298</v>
      </c>
      <c r="AF174" s="71" t="s">
        <v>6136</v>
      </c>
      <c r="AG174" s="71" t="s">
        <v>6136</v>
      </c>
      <c r="AH174" s="71" t="s">
        <v>6136</v>
      </c>
      <c r="AI174" s="71">
        <v>5522608</v>
      </c>
      <c r="AJ174" s="71" t="s">
        <v>720</v>
      </c>
      <c r="AK174" s="71" t="s">
        <v>6960</v>
      </c>
      <c r="AL174" s="71">
        <v>1</v>
      </c>
      <c r="AM174" s="71" t="s">
        <v>287</v>
      </c>
      <c r="AN174" s="71" t="s">
        <v>1835</v>
      </c>
      <c r="AO174" s="71" t="b">
        <v>1</v>
      </c>
      <c r="AP174" s="71">
        <v>2018</v>
      </c>
      <c r="AQ174" s="71" t="s">
        <v>6629</v>
      </c>
      <c r="AR174" s="71">
        <v>2018</v>
      </c>
      <c r="AS174" s="71" t="s">
        <v>6136</v>
      </c>
      <c r="AT174" s="71" t="b">
        <v>0</v>
      </c>
      <c r="AU174" s="71" t="s">
        <v>6136</v>
      </c>
      <c r="AV174" s="71" t="s">
        <v>6136</v>
      </c>
      <c r="AW174" s="71" t="s">
        <v>6136</v>
      </c>
      <c r="AX174" s="71" t="b">
        <v>0</v>
      </c>
      <c r="AY174" s="71" t="s">
        <v>6136</v>
      </c>
      <c r="AZ174" s="112" t="s">
        <v>6136</v>
      </c>
      <c r="BA174" s="71" t="s">
        <v>6136</v>
      </c>
      <c r="BB174" s="71" t="s">
        <v>6136</v>
      </c>
      <c r="BC174" s="71" t="s">
        <v>6136</v>
      </c>
      <c r="BD174" s="71" t="s">
        <v>6136</v>
      </c>
      <c r="BE174" s="71" t="s">
        <v>6136</v>
      </c>
      <c r="BF174" s="112" t="s">
        <v>6136</v>
      </c>
      <c r="BG174" s="71" t="s">
        <v>6159</v>
      </c>
      <c r="BH174" s="71" t="s">
        <v>6136</v>
      </c>
      <c r="BI174" s="71" t="s">
        <v>64</v>
      </c>
      <c r="BJ174" s="114">
        <v>2</v>
      </c>
      <c r="BK174" s="112">
        <v>43346</v>
      </c>
      <c r="BL174" s="112">
        <v>44362</v>
      </c>
      <c r="BM174" s="112">
        <v>44568</v>
      </c>
      <c r="BN174" s="71" t="s">
        <v>367</v>
      </c>
      <c r="BO174" s="71" t="s">
        <v>6136</v>
      </c>
      <c r="BP174" s="71" t="b">
        <v>1</v>
      </c>
      <c r="BQ174" s="118">
        <v>1375</v>
      </c>
      <c r="BR174" s="71" t="s">
        <v>7071</v>
      </c>
      <c r="BS174" s="118">
        <v>1978.8344</v>
      </c>
      <c r="BT174" s="118">
        <v>2050.5891000000001</v>
      </c>
      <c r="BU174" s="118">
        <v>252.65780000000001</v>
      </c>
      <c r="BV174" s="118">
        <v>105.21510000000001</v>
      </c>
      <c r="BW174" s="118">
        <v>96.610799999999998</v>
      </c>
      <c r="BX174" s="118">
        <v>122.4521</v>
      </c>
      <c r="BY174" s="118">
        <v>94.323700000000002</v>
      </c>
      <c r="BZ174" s="118">
        <v>0</v>
      </c>
      <c r="CA174" s="118">
        <v>0</v>
      </c>
      <c r="CB174" s="118">
        <v>0</v>
      </c>
      <c r="CC174" s="118">
        <v>0</v>
      </c>
      <c r="CD174" s="118">
        <v>0</v>
      </c>
      <c r="CE174" s="118">
        <v>1956.2655</v>
      </c>
      <c r="CF174" s="99" t="s">
        <v>65</v>
      </c>
      <c r="CG174" s="99" t="s">
        <v>66</v>
      </c>
      <c r="CH174" s="71" t="s">
        <v>67</v>
      </c>
      <c r="CI174" s="118">
        <v>252.65782000000002</v>
      </c>
      <c r="CJ174" s="118">
        <v>105.21514000000001</v>
      </c>
      <c r="CK174" s="118">
        <v>96.610849999999985</v>
      </c>
      <c r="CL174" s="118">
        <v>122.45208</v>
      </c>
      <c r="CM174" s="118">
        <v>-20.126159999999995</v>
      </c>
      <c r="CN174" s="121">
        <v>0</v>
      </c>
      <c r="CO174" s="71" t="s">
        <v>7071</v>
      </c>
      <c r="CP174" s="71" t="s">
        <v>7071</v>
      </c>
      <c r="CQ174" s="71" t="s">
        <v>6136</v>
      </c>
      <c r="CR174" s="121">
        <v>1</v>
      </c>
      <c r="CS174" s="121">
        <v>0</v>
      </c>
      <c r="CT174" s="102" t="s">
        <v>7436</v>
      </c>
    </row>
    <row r="175" spans="2:98" x14ac:dyDescent="0.25">
      <c r="B175" s="109">
        <v>171</v>
      </c>
      <c r="C175" s="71" t="s">
        <v>706</v>
      </c>
      <c r="D175" s="124"/>
      <c r="E175" s="124"/>
      <c r="F175" s="71" t="s">
        <v>495</v>
      </c>
      <c r="G175" s="71" t="s">
        <v>707</v>
      </c>
      <c r="H175" s="71" t="s">
        <v>125</v>
      </c>
      <c r="I175" s="71" t="s">
        <v>103</v>
      </c>
      <c r="J175" s="71" t="s">
        <v>6136</v>
      </c>
      <c r="K175" s="71" t="s">
        <v>6136</v>
      </c>
      <c r="L175" s="71" t="s">
        <v>379</v>
      </c>
      <c r="M175" s="71" t="s">
        <v>679</v>
      </c>
      <c r="N175" s="71" t="s">
        <v>680</v>
      </c>
      <c r="O175" s="71" t="s">
        <v>6136</v>
      </c>
      <c r="P175" s="112">
        <v>45509</v>
      </c>
      <c r="Q175" s="71">
        <v>19</v>
      </c>
      <c r="R175" s="71" t="s">
        <v>302</v>
      </c>
      <c r="S175" s="71" t="s">
        <v>58</v>
      </c>
      <c r="T175" s="71" t="s">
        <v>6136</v>
      </c>
      <c r="U175" s="71" t="s">
        <v>61</v>
      </c>
      <c r="V175" s="71" t="s">
        <v>7186</v>
      </c>
      <c r="W175" s="71" t="b">
        <v>0</v>
      </c>
      <c r="X175" s="71" t="s">
        <v>6136</v>
      </c>
      <c r="Y175" s="124"/>
      <c r="Z175" s="71" t="s">
        <v>6136</v>
      </c>
      <c r="AA175" s="71">
        <v>42.107599999999998</v>
      </c>
      <c r="AB175" s="71" t="s">
        <v>6136</v>
      </c>
      <c r="AC175" s="71" t="s">
        <v>419</v>
      </c>
      <c r="AD175" s="71" t="s">
        <v>694</v>
      </c>
      <c r="AE175" s="71" t="s">
        <v>6136</v>
      </c>
      <c r="AF175" s="71" t="s">
        <v>6136</v>
      </c>
      <c r="AG175" s="71" t="s">
        <v>6136</v>
      </c>
      <c r="AH175" s="71" t="s">
        <v>6136</v>
      </c>
      <c r="AI175" s="71">
        <v>5522610</v>
      </c>
      <c r="AJ175" s="71" t="s">
        <v>709</v>
      </c>
      <c r="AK175" s="71" t="s">
        <v>710</v>
      </c>
      <c r="AL175" s="71">
        <v>1</v>
      </c>
      <c r="AM175" s="71" t="s">
        <v>287</v>
      </c>
      <c r="AN175" s="71" t="s">
        <v>1835</v>
      </c>
      <c r="AO175" s="71" t="b">
        <v>1</v>
      </c>
      <c r="AP175" s="71">
        <v>2018</v>
      </c>
      <c r="AQ175" s="71" t="s">
        <v>6629</v>
      </c>
      <c r="AR175" s="71">
        <v>2018</v>
      </c>
      <c r="AS175" s="71" t="s">
        <v>6136</v>
      </c>
      <c r="AT175" s="71" t="b">
        <v>0</v>
      </c>
      <c r="AU175" s="71" t="s">
        <v>6136</v>
      </c>
      <c r="AV175" s="71" t="s">
        <v>6136</v>
      </c>
      <c r="AW175" s="71" t="s">
        <v>6136</v>
      </c>
      <c r="AX175" s="71" t="b">
        <v>0</v>
      </c>
      <c r="AY175" s="71" t="s">
        <v>6136</v>
      </c>
      <c r="AZ175" s="112" t="s">
        <v>6136</v>
      </c>
      <c r="BA175" s="71" t="s">
        <v>6136</v>
      </c>
      <c r="BB175" s="71" t="s">
        <v>6136</v>
      </c>
      <c r="BC175" s="71" t="s">
        <v>6136</v>
      </c>
      <c r="BD175" s="71" t="s">
        <v>6136</v>
      </c>
      <c r="BE175" s="71" t="s">
        <v>6136</v>
      </c>
      <c r="BF175" s="112" t="s">
        <v>6136</v>
      </c>
      <c r="BG175" s="71" t="s">
        <v>6159</v>
      </c>
      <c r="BH175" s="71" t="s">
        <v>6136</v>
      </c>
      <c r="BI175" s="71" t="s">
        <v>64</v>
      </c>
      <c r="BJ175" s="114">
        <v>2</v>
      </c>
      <c r="BK175" s="112">
        <v>43223</v>
      </c>
      <c r="BL175" s="112">
        <v>43416</v>
      </c>
      <c r="BM175" s="112">
        <v>43439</v>
      </c>
      <c r="BN175" s="71" t="s">
        <v>6136</v>
      </c>
      <c r="BO175" s="71" t="s">
        <v>6136</v>
      </c>
      <c r="BP175" s="71" t="b">
        <v>0</v>
      </c>
      <c r="BQ175" s="118">
        <v>1800</v>
      </c>
      <c r="BR175" s="71" t="s">
        <v>7071</v>
      </c>
      <c r="BS175" s="118">
        <v>1860.1956</v>
      </c>
      <c r="BT175" s="118">
        <v>1860.1956</v>
      </c>
      <c r="BU175" s="118">
        <v>-1.6859999999999999</v>
      </c>
      <c r="BV175" s="118">
        <v>2.9392999999999998</v>
      </c>
      <c r="BW175" s="118">
        <v>0</v>
      </c>
      <c r="BX175" s="118">
        <v>0</v>
      </c>
      <c r="BY175" s="118">
        <v>0</v>
      </c>
      <c r="BZ175" s="118">
        <v>0</v>
      </c>
      <c r="CA175" s="118">
        <v>0</v>
      </c>
      <c r="CB175" s="118">
        <v>0</v>
      </c>
      <c r="CC175" s="118">
        <v>0</v>
      </c>
      <c r="CD175" s="118">
        <v>0</v>
      </c>
      <c r="CE175" s="118">
        <v>1860.1956</v>
      </c>
      <c r="CF175" s="99" t="s">
        <v>65</v>
      </c>
      <c r="CG175" s="99" t="s">
        <v>66</v>
      </c>
      <c r="CH175" s="71" t="s">
        <v>84</v>
      </c>
      <c r="CI175" s="118">
        <v>-1.6667199999999998</v>
      </c>
      <c r="CJ175" s="118">
        <v>2.9056700000000002</v>
      </c>
      <c r="CK175" s="118">
        <v>0</v>
      </c>
      <c r="CL175" s="118">
        <v>0</v>
      </c>
      <c r="CM175" s="118">
        <v>0</v>
      </c>
      <c r="CN175" s="121">
        <v>0</v>
      </c>
      <c r="CO175" s="71" t="s">
        <v>7071</v>
      </c>
      <c r="CP175" s="71" t="s">
        <v>7071</v>
      </c>
      <c r="CQ175" s="71" t="s">
        <v>6136</v>
      </c>
      <c r="CR175" s="121">
        <v>1</v>
      </c>
      <c r="CS175" s="121">
        <v>0</v>
      </c>
      <c r="CT175" s="102" t="s">
        <v>7437</v>
      </c>
    </row>
    <row r="176" spans="2:98" x14ac:dyDescent="0.25">
      <c r="B176" s="101">
        <v>172</v>
      </c>
      <c r="C176" s="71" t="s">
        <v>711</v>
      </c>
      <c r="D176" s="124"/>
      <c r="E176" s="124"/>
      <c r="F176" s="71" t="s">
        <v>671</v>
      </c>
      <c r="G176" s="71" t="s">
        <v>712</v>
      </c>
      <c r="H176" s="71" t="s">
        <v>281</v>
      </c>
      <c r="I176" s="71" t="s">
        <v>107</v>
      </c>
      <c r="J176" s="71" t="s">
        <v>6136</v>
      </c>
      <c r="K176" s="71" t="s">
        <v>6136</v>
      </c>
      <c r="L176" s="71" t="s">
        <v>379</v>
      </c>
      <c r="M176" s="71" t="s">
        <v>679</v>
      </c>
      <c r="N176" s="71" t="s">
        <v>680</v>
      </c>
      <c r="O176" s="71" t="s">
        <v>6136</v>
      </c>
      <c r="P176" s="112">
        <v>45516</v>
      </c>
      <c r="Q176" s="71">
        <v>63</v>
      </c>
      <c r="R176" s="71" t="s">
        <v>302</v>
      </c>
      <c r="S176" s="71" t="s">
        <v>58</v>
      </c>
      <c r="T176" s="71" t="s">
        <v>6136</v>
      </c>
      <c r="U176" s="71" t="s">
        <v>61</v>
      </c>
      <c r="V176" s="71" t="s">
        <v>7186</v>
      </c>
      <c r="W176" s="71" t="b">
        <v>0</v>
      </c>
      <c r="X176" s="71" t="s">
        <v>6136</v>
      </c>
      <c r="Y176" s="124"/>
      <c r="Z176" s="71" t="s">
        <v>6136</v>
      </c>
      <c r="AA176" s="71">
        <v>2.6857432918620101</v>
      </c>
      <c r="AB176" s="71" t="s">
        <v>6136</v>
      </c>
      <c r="AC176" s="71" t="s">
        <v>284</v>
      </c>
      <c r="AD176" s="71" t="s">
        <v>437</v>
      </c>
      <c r="AE176" s="71" t="s">
        <v>6136</v>
      </c>
      <c r="AF176" s="71" t="s">
        <v>6136</v>
      </c>
      <c r="AG176" s="71" t="s">
        <v>6136</v>
      </c>
      <c r="AH176" s="71" t="s">
        <v>6136</v>
      </c>
      <c r="AI176" s="71">
        <v>5525945</v>
      </c>
      <c r="AJ176" s="71" t="s">
        <v>713</v>
      </c>
      <c r="AK176" s="71" t="s">
        <v>714</v>
      </c>
      <c r="AL176" s="71">
        <v>1</v>
      </c>
      <c r="AM176" s="71" t="s">
        <v>287</v>
      </c>
      <c r="AN176" s="71" t="s">
        <v>1835</v>
      </c>
      <c r="AO176" s="71" t="b">
        <v>1</v>
      </c>
      <c r="AP176" s="71">
        <v>2018</v>
      </c>
      <c r="AQ176" s="71" t="s">
        <v>6629</v>
      </c>
      <c r="AR176" s="71">
        <v>2018</v>
      </c>
      <c r="AS176" s="71" t="s">
        <v>6136</v>
      </c>
      <c r="AT176" s="71" t="b">
        <v>0</v>
      </c>
      <c r="AU176" s="71" t="s">
        <v>6136</v>
      </c>
      <c r="AV176" s="71" t="s">
        <v>6136</v>
      </c>
      <c r="AW176" s="71" t="s">
        <v>6136</v>
      </c>
      <c r="AX176" s="71" t="b">
        <v>0</v>
      </c>
      <c r="AY176" s="71" t="s">
        <v>6136</v>
      </c>
      <c r="AZ176" s="112" t="s">
        <v>6136</v>
      </c>
      <c r="BA176" s="71" t="s">
        <v>6136</v>
      </c>
      <c r="BB176" s="71" t="s">
        <v>6136</v>
      </c>
      <c r="BC176" s="71" t="s">
        <v>6136</v>
      </c>
      <c r="BD176" s="71" t="s">
        <v>6136</v>
      </c>
      <c r="BE176" s="71" t="s">
        <v>6136</v>
      </c>
      <c r="BF176" s="112" t="s">
        <v>6136</v>
      </c>
      <c r="BG176" s="71" t="s">
        <v>6159</v>
      </c>
      <c r="BH176" s="71" t="s">
        <v>6136</v>
      </c>
      <c r="BI176" s="71" t="s">
        <v>64</v>
      </c>
      <c r="BJ176" s="114">
        <v>2</v>
      </c>
      <c r="BK176" s="112">
        <v>43283</v>
      </c>
      <c r="BL176" s="112">
        <v>43444</v>
      </c>
      <c r="BM176" s="112">
        <v>43500</v>
      </c>
      <c r="BN176" s="71" t="s">
        <v>6136</v>
      </c>
      <c r="BO176" s="71" t="s">
        <v>6136</v>
      </c>
      <c r="BP176" s="71" t="b">
        <v>0</v>
      </c>
      <c r="BQ176" s="118">
        <v>900</v>
      </c>
      <c r="BR176" s="71" t="s">
        <v>7071</v>
      </c>
      <c r="BS176" s="118">
        <v>1107.1865</v>
      </c>
      <c r="BT176" s="118">
        <v>1107.1865</v>
      </c>
      <c r="BU176" s="118">
        <v>0.1358</v>
      </c>
      <c r="BV176" s="118">
        <v>0</v>
      </c>
      <c r="BW176" s="118">
        <v>0</v>
      </c>
      <c r="BX176" s="118">
        <v>0</v>
      </c>
      <c r="BY176" s="118">
        <v>0</v>
      </c>
      <c r="BZ176" s="118">
        <v>0</v>
      </c>
      <c r="CA176" s="118">
        <v>0</v>
      </c>
      <c r="CB176" s="118">
        <v>0</v>
      </c>
      <c r="CC176" s="118">
        <v>0</v>
      </c>
      <c r="CD176" s="118">
        <v>0</v>
      </c>
      <c r="CE176" s="118">
        <v>1107.1865</v>
      </c>
      <c r="CF176" s="99" t="s">
        <v>65</v>
      </c>
      <c r="CG176" s="99" t="s">
        <v>66</v>
      </c>
      <c r="CH176" s="71" t="s">
        <v>129</v>
      </c>
      <c r="CI176" s="118">
        <v>-0.15809000000000001</v>
      </c>
      <c r="CJ176" s="118">
        <v>0</v>
      </c>
      <c r="CK176" s="118">
        <v>0</v>
      </c>
      <c r="CL176" s="118">
        <v>0</v>
      </c>
      <c r="CM176" s="118">
        <v>0</v>
      </c>
      <c r="CN176" s="121">
        <v>0</v>
      </c>
      <c r="CO176" s="71" t="s">
        <v>7071</v>
      </c>
      <c r="CP176" s="71" t="s">
        <v>7071</v>
      </c>
      <c r="CQ176" s="71" t="s">
        <v>6136</v>
      </c>
      <c r="CR176" s="121">
        <v>0</v>
      </c>
      <c r="CS176" s="121">
        <v>1</v>
      </c>
      <c r="CT176" s="102" t="s">
        <v>7438</v>
      </c>
    </row>
    <row r="177" spans="2:98" x14ac:dyDescent="0.25">
      <c r="B177" s="109">
        <v>173</v>
      </c>
      <c r="C177" s="71" t="s">
        <v>702</v>
      </c>
      <c r="D177" s="124"/>
      <c r="E177" s="124"/>
      <c r="F177" s="71" t="s">
        <v>6136</v>
      </c>
      <c r="G177" s="71" t="s">
        <v>703</v>
      </c>
      <c r="H177" s="71" t="s">
        <v>281</v>
      </c>
      <c r="I177" s="71" t="s">
        <v>103</v>
      </c>
      <c r="J177" s="71" t="s">
        <v>6136</v>
      </c>
      <c r="K177" s="71" t="s">
        <v>6136</v>
      </c>
      <c r="L177" s="71" t="s">
        <v>379</v>
      </c>
      <c r="M177" s="71" t="s">
        <v>679</v>
      </c>
      <c r="N177" s="71" t="s">
        <v>680</v>
      </c>
      <c r="O177" s="71" t="s">
        <v>6136</v>
      </c>
      <c r="P177" s="112" t="s">
        <v>6136</v>
      </c>
      <c r="Q177" s="114" t="s">
        <v>6136</v>
      </c>
      <c r="R177" s="71" t="s">
        <v>302</v>
      </c>
      <c r="S177" s="71" t="s">
        <v>58</v>
      </c>
      <c r="T177" s="71" t="s">
        <v>6136</v>
      </c>
      <c r="U177" s="71" t="s">
        <v>6136</v>
      </c>
      <c r="V177" s="71" t="s">
        <v>7186</v>
      </c>
      <c r="W177" s="71" t="b">
        <v>0</v>
      </c>
      <c r="X177" s="71" t="s">
        <v>1263</v>
      </c>
      <c r="Y177" s="124"/>
      <c r="Z177" s="71" t="s">
        <v>6136</v>
      </c>
      <c r="AA177" s="71" t="s">
        <v>6136</v>
      </c>
      <c r="AB177" s="71" t="s">
        <v>6136</v>
      </c>
      <c r="AC177" s="71" t="s">
        <v>6136</v>
      </c>
      <c r="AD177" s="71" t="s">
        <v>6136</v>
      </c>
      <c r="AE177" s="71" t="s">
        <v>6136</v>
      </c>
      <c r="AF177" s="71" t="s">
        <v>6136</v>
      </c>
      <c r="AG177" s="71" t="s">
        <v>6496</v>
      </c>
      <c r="AH177" s="71" t="s">
        <v>6174</v>
      </c>
      <c r="AI177" s="71">
        <v>5550658</v>
      </c>
      <c r="AJ177" s="71" t="s">
        <v>6136</v>
      </c>
      <c r="AK177" s="71" t="s">
        <v>6136</v>
      </c>
      <c r="AL177" s="71" t="s">
        <v>6136</v>
      </c>
      <c r="AM177" s="71" t="s">
        <v>287</v>
      </c>
      <c r="AN177" s="71" t="s">
        <v>1835</v>
      </c>
      <c r="AO177" s="71" t="b">
        <v>1</v>
      </c>
      <c r="AP177" s="114" t="s">
        <v>6136</v>
      </c>
      <c r="AQ177" s="71" t="s">
        <v>6629</v>
      </c>
      <c r="AR177" s="71">
        <v>2024</v>
      </c>
      <c r="AS177" s="71" t="s">
        <v>6136</v>
      </c>
      <c r="AT177" s="71" t="b">
        <v>0</v>
      </c>
      <c r="AU177" s="71" t="s">
        <v>6136</v>
      </c>
      <c r="AV177" s="71" t="s">
        <v>6136</v>
      </c>
      <c r="AW177" s="71" t="s">
        <v>6136</v>
      </c>
      <c r="AX177" s="71" t="b">
        <v>0</v>
      </c>
      <c r="AY177" s="71" t="s">
        <v>6136</v>
      </c>
      <c r="AZ177" s="112" t="s">
        <v>6136</v>
      </c>
      <c r="BA177" s="71" t="s">
        <v>6136</v>
      </c>
      <c r="BB177" s="71" t="s">
        <v>6136</v>
      </c>
      <c r="BC177" s="71" t="s">
        <v>6136</v>
      </c>
      <c r="BD177" s="71" t="s">
        <v>6136</v>
      </c>
      <c r="BE177" s="71" t="s">
        <v>6136</v>
      </c>
      <c r="BF177" s="112" t="s">
        <v>6136</v>
      </c>
      <c r="BG177" s="71" t="s">
        <v>6159</v>
      </c>
      <c r="BH177" s="71" t="s">
        <v>6136</v>
      </c>
      <c r="BI177" s="71" t="s">
        <v>156</v>
      </c>
      <c r="BJ177" s="114">
        <v>5</v>
      </c>
      <c r="BK177" s="112" t="s">
        <v>6136</v>
      </c>
      <c r="BL177" s="112" t="s">
        <v>6136</v>
      </c>
      <c r="BM177" s="112" t="s">
        <v>63</v>
      </c>
      <c r="BN177" s="71" t="s">
        <v>6136</v>
      </c>
      <c r="BO177" s="71" t="s">
        <v>6136</v>
      </c>
      <c r="BP177" s="71" t="b">
        <v>0</v>
      </c>
      <c r="BQ177" s="118" t="s">
        <v>6136</v>
      </c>
      <c r="BR177" s="71" t="s">
        <v>7071</v>
      </c>
      <c r="BS177" s="118">
        <v>0</v>
      </c>
      <c r="BT177" s="118">
        <v>13372.002</v>
      </c>
      <c r="BU177" s="118">
        <v>0</v>
      </c>
      <c r="BV177" s="118">
        <v>0</v>
      </c>
      <c r="BW177" s="118">
        <v>0</v>
      </c>
      <c r="BX177" s="118">
        <v>0</v>
      </c>
      <c r="BY177" s="118">
        <v>0</v>
      </c>
      <c r="BZ177" s="118">
        <v>0</v>
      </c>
      <c r="CA177" s="118">
        <v>0</v>
      </c>
      <c r="CB177" s="118">
        <v>0</v>
      </c>
      <c r="CC177" s="118">
        <v>0</v>
      </c>
      <c r="CD177" s="118">
        <v>0</v>
      </c>
      <c r="CE177" s="118">
        <v>0</v>
      </c>
      <c r="CF177" s="99" t="s">
        <v>65</v>
      </c>
      <c r="CG177" s="99" t="s">
        <v>66</v>
      </c>
      <c r="CH177" s="71">
        <v>2025</v>
      </c>
      <c r="CI177" s="118">
        <v>0</v>
      </c>
      <c r="CJ177" s="118">
        <v>0</v>
      </c>
      <c r="CK177" s="118">
        <v>0</v>
      </c>
      <c r="CL177" s="118">
        <v>0</v>
      </c>
      <c r="CM177" s="118">
        <v>0</v>
      </c>
      <c r="CN177" s="121">
        <v>0</v>
      </c>
      <c r="CO177" s="71" t="s">
        <v>7071</v>
      </c>
      <c r="CP177" s="71" t="s">
        <v>68</v>
      </c>
      <c r="CQ177" s="71" t="s">
        <v>6136</v>
      </c>
      <c r="CR177" s="121">
        <v>0.3427</v>
      </c>
      <c r="CS177" s="121">
        <v>0.6573</v>
      </c>
      <c r="CT177" s="102" t="s">
        <v>7439</v>
      </c>
    </row>
    <row r="178" spans="2:98" x14ac:dyDescent="0.25">
      <c r="B178" s="101">
        <v>174</v>
      </c>
      <c r="C178" s="71" t="s">
        <v>692</v>
      </c>
      <c r="D178" s="124"/>
      <c r="E178" s="124"/>
      <c r="F178" s="71" t="s">
        <v>385</v>
      </c>
      <c r="G178" s="71" t="s">
        <v>693</v>
      </c>
      <c r="H178" s="71" t="s">
        <v>125</v>
      </c>
      <c r="I178" s="71" t="s">
        <v>103</v>
      </c>
      <c r="J178" s="71" t="s">
        <v>6136</v>
      </c>
      <c r="K178" s="71" t="s">
        <v>6136</v>
      </c>
      <c r="L178" s="71" t="s">
        <v>379</v>
      </c>
      <c r="M178" s="71" t="s">
        <v>679</v>
      </c>
      <c r="N178" s="71" t="s">
        <v>680</v>
      </c>
      <c r="O178" s="71" t="s">
        <v>6136</v>
      </c>
      <c r="P178" s="112">
        <v>45511</v>
      </c>
      <c r="Q178" s="71">
        <v>20</v>
      </c>
      <c r="R178" s="71" t="s">
        <v>302</v>
      </c>
      <c r="S178" s="71" t="s">
        <v>58</v>
      </c>
      <c r="T178" s="71" t="s">
        <v>6136</v>
      </c>
      <c r="U178" s="71" t="s">
        <v>61</v>
      </c>
      <c r="V178" s="71" t="s">
        <v>7186</v>
      </c>
      <c r="W178" s="71" t="b">
        <v>0</v>
      </c>
      <c r="X178" s="71" t="s">
        <v>6136</v>
      </c>
      <c r="Y178" s="124"/>
      <c r="Z178" s="71" t="s">
        <v>6136</v>
      </c>
      <c r="AA178" s="71">
        <v>15.1778633125073</v>
      </c>
      <c r="AB178" s="71" t="s">
        <v>6136</v>
      </c>
      <c r="AC178" s="71" t="s">
        <v>419</v>
      </c>
      <c r="AD178" s="71" t="s">
        <v>694</v>
      </c>
      <c r="AE178" s="71" t="s">
        <v>298</v>
      </c>
      <c r="AF178" s="71" t="s">
        <v>6136</v>
      </c>
      <c r="AG178" s="71" t="s">
        <v>6136</v>
      </c>
      <c r="AH178" s="71" t="s">
        <v>6136</v>
      </c>
      <c r="AI178" s="71">
        <v>5772218</v>
      </c>
      <c r="AJ178" s="71" t="s">
        <v>695</v>
      </c>
      <c r="AK178" s="71" t="s">
        <v>696</v>
      </c>
      <c r="AL178" s="71">
        <v>1</v>
      </c>
      <c r="AM178" s="71" t="s">
        <v>287</v>
      </c>
      <c r="AN178" s="71" t="s">
        <v>1835</v>
      </c>
      <c r="AO178" s="71" t="b">
        <v>1</v>
      </c>
      <c r="AP178" s="71">
        <v>2020</v>
      </c>
      <c r="AQ178" s="71" t="s">
        <v>6629</v>
      </c>
      <c r="AR178" s="71">
        <v>2019</v>
      </c>
      <c r="AS178" s="71" t="s">
        <v>6136</v>
      </c>
      <c r="AT178" s="71" t="b">
        <v>0</v>
      </c>
      <c r="AU178" s="71" t="s">
        <v>6136</v>
      </c>
      <c r="AV178" s="71" t="s">
        <v>6136</v>
      </c>
      <c r="AW178" s="71" t="s">
        <v>6136</v>
      </c>
      <c r="AX178" s="71" t="b">
        <v>0</v>
      </c>
      <c r="AY178" s="71" t="s">
        <v>6136</v>
      </c>
      <c r="AZ178" s="112" t="s">
        <v>6136</v>
      </c>
      <c r="BA178" s="71" t="s">
        <v>6136</v>
      </c>
      <c r="BB178" s="71" t="s">
        <v>6136</v>
      </c>
      <c r="BC178" s="71" t="s">
        <v>6136</v>
      </c>
      <c r="BD178" s="71" t="s">
        <v>6136</v>
      </c>
      <c r="BE178" s="71" t="s">
        <v>6136</v>
      </c>
      <c r="BF178" s="112" t="s">
        <v>6136</v>
      </c>
      <c r="BG178" s="71" t="s">
        <v>6159</v>
      </c>
      <c r="BH178" s="71" t="s">
        <v>6136</v>
      </c>
      <c r="BI178" s="71" t="s">
        <v>64</v>
      </c>
      <c r="BJ178" s="114">
        <v>2</v>
      </c>
      <c r="BK178" s="112">
        <v>44075</v>
      </c>
      <c r="BL178" s="112">
        <v>44362</v>
      </c>
      <c r="BM178" s="112">
        <v>44496</v>
      </c>
      <c r="BN178" s="71" t="s">
        <v>6136</v>
      </c>
      <c r="BO178" s="71" t="s">
        <v>6136</v>
      </c>
      <c r="BP178" s="71" t="b">
        <v>0</v>
      </c>
      <c r="BQ178" s="118">
        <v>1740</v>
      </c>
      <c r="BR178" s="71" t="s">
        <v>7071</v>
      </c>
      <c r="BS178" s="118">
        <v>1373.0934999999999</v>
      </c>
      <c r="BT178" s="118">
        <v>1373.0934999999999</v>
      </c>
      <c r="BU178" s="118">
        <v>1164.9383</v>
      </c>
      <c r="BV178" s="118">
        <v>181.9804</v>
      </c>
      <c r="BW178" s="118">
        <v>24.206099999999999</v>
      </c>
      <c r="BX178" s="118">
        <v>0</v>
      </c>
      <c r="BY178" s="118">
        <v>0</v>
      </c>
      <c r="BZ178" s="118">
        <v>0</v>
      </c>
      <c r="CA178" s="118">
        <v>0</v>
      </c>
      <c r="CB178" s="118">
        <v>0</v>
      </c>
      <c r="CC178" s="118">
        <v>0</v>
      </c>
      <c r="CD178" s="118">
        <v>0</v>
      </c>
      <c r="CE178" s="118">
        <v>1373.0934999999999</v>
      </c>
      <c r="CF178" s="99" t="s">
        <v>65</v>
      </c>
      <c r="CG178" s="99" t="s">
        <v>66</v>
      </c>
      <c r="CH178" s="71" t="s">
        <v>153</v>
      </c>
      <c r="CI178" s="118">
        <v>0</v>
      </c>
      <c r="CJ178" s="118">
        <v>1348.0889999999999</v>
      </c>
      <c r="CK178" s="118">
        <v>25.0045</v>
      </c>
      <c r="CL178" s="118">
        <v>0</v>
      </c>
      <c r="CM178" s="118">
        <v>0</v>
      </c>
      <c r="CN178" s="121">
        <v>0</v>
      </c>
      <c r="CO178" s="71" t="s">
        <v>7071</v>
      </c>
      <c r="CP178" s="71" t="s">
        <v>7071</v>
      </c>
      <c r="CQ178" s="71" t="s">
        <v>6136</v>
      </c>
      <c r="CR178" s="121">
        <v>1</v>
      </c>
      <c r="CS178" s="121">
        <v>0</v>
      </c>
      <c r="CT178" s="102" t="s">
        <v>7436</v>
      </c>
    </row>
    <row r="179" spans="2:98" x14ac:dyDescent="0.25">
      <c r="B179" s="101">
        <v>175</v>
      </c>
      <c r="C179" s="71" t="s">
        <v>6846</v>
      </c>
      <c r="D179" s="124"/>
      <c r="E179" s="124"/>
      <c r="F179" s="71" t="s">
        <v>614</v>
      </c>
      <c r="G179" s="71" t="s">
        <v>721</v>
      </c>
      <c r="H179" s="71" t="s">
        <v>125</v>
      </c>
      <c r="I179" s="71" t="s">
        <v>103</v>
      </c>
      <c r="J179" s="71" t="s">
        <v>6136</v>
      </c>
      <c r="K179" s="71" t="s">
        <v>6136</v>
      </c>
      <c r="L179" s="71" t="s">
        <v>379</v>
      </c>
      <c r="M179" s="71" t="s">
        <v>679</v>
      </c>
      <c r="N179" s="71" t="s">
        <v>680</v>
      </c>
      <c r="O179" s="71" t="s">
        <v>6136</v>
      </c>
      <c r="P179" s="112">
        <v>45510</v>
      </c>
      <c r="Q179" s="71">
        <v>22</v>
      </c>
      <c r="R179" s="71" t="s">
        <v>302</v>
      </c>
      <c r="S179" s="71" t="s">
        <v>58</v>
      </c>
      <c r="T179" s="71" t="s">
        <v>6136</v>
      </c>
      <c r="U179" s="71" t="s">
        <v>61</v>
      </c>
      <c r="V179" s="71" t="s">
        <v>7186</v>
      </c>
      <c r="W179" s="71" t="b">
        <v>0</v>
      </c>
      <c r="X179" s="71" t="s">
        <v>6136</v>
      </c>
      <c r="Y179" s="124"/>
      <c r="Z179" s="71" t="s">
        <v>6136</v>
      </c>
      <c r="AA179" s="71">
        <v>0.72357810995492799</v>
      </c>
      <c r="AB179" s="71" t="s">
        <v>6136</v>
      </c>
      <c r="AC179" s="71" t="s">
        <v>419</v>
      </c>
      <c r="AD179" s="71" t="s">
        <v>694</v>
      </c>
      <c r="AE179" s="71" t="s">
        <v>298</v>
      </c>
      <c r="AF179" s="71" t="s">
        <v>6136</v>
      </c>
      <c r="AG179" s="71" t="s">
        <v>6136</v>
      </c>
      <c r="AH179" s="71" t="s">
        <v>6136</v>
      </c>
      <c r="AI179" s="71">
        <v>5772224</v>
      </c>
      <c r="AJ179" s="71" t="s">
        <v>722</v>
      </c>
      <c r="AK179" s="71" t="s">
        <v>723</v>
      </c>
      <c r="AL179" s="71">
        <v>1</v>
      </c>
      <c r="AM179" s="71" t="s">
        <v>287</v>
      </c>
      <c r="AN179" s="71" t="s">
        <v>1835</v>
      </c>
      <c r="AO179" s="71" t="b">
        <v>1</v>
      </c>
      <c r="AP179" s="71">
        <v>2020</v>
      </c>
      <c r="AQ179" s="71" t="s">
        <v>6629</v>
      </c>
      <c r="AR179" s="71">
        <v>2019</v>
      </c>
      <c r="AS179" s="71" t="s">
        <v>6136</v>
      </c>
      <c r="AT179" s="71" t="b">
        <v>0</v>
      </c>
      <c r="AU179" s="71" t="s">
        <v>6136</v>
      </c>
      <c r="AV179" s="71" t="s">
        <v>6136</v>
      </c>
      <c r="AW179" s="71" t="s">
        <v>6136</v>
      </c>
      <c r="AX179" s="71" t="b">
        <v>0</v>
      </c>
      <c r="AY179" s="71" t="s">
        <v>6136</v>
      </c>
      <c r="AZ179" s="112" t="s">
        <v>6136</v>
      </c>
      <c r="BA179" s="71" t="s">
        <v>6136</v>
      </c>
      <c r="BB179" s="71" t="s">
        <v>6136</v>
      </c>
      <c r="BC179" s="71" t="s">
        <v>6136</v>
      </c>
      <c r="BD179" s="71" t="s">
        <v>6136</v>
      </c>
      <c r="BE179" s="71" t="s">
        <v>6136</v>
      </c>
      <c r="BF179" s="112" t="s">
        <v>6136</v>
      </c>
      <c r="BG179" s="71" t="s">
        <v>6159</v>
      </c>
      <c r="BH179" s="71" t="s">
        <v>6136</v>
      </c>
      <c r="BI179" s="71" t="s">
        <v>64</v>
      </c>
      <c r="BJ179" s="114">
        <v>2</v>
      </c>
      <c r="BK179" s="112">
        <v>43952</v>
      </c>
      <c r="BL179" s="112">
        <v>44035</v>
      </c>
      <c r="BM179" s="112">
        <v>44496</v>
      </c>
      <c r="BN179" s="71" t="s">
        <v>152</v>
      </c>
      <c r="BO179" s="71" t="s">
        <v>6136</v>
      </c>
      <c r="BP179" s="71" t="b">
        <v>1</v>
      </c>
      <c r="BQ179" s="118">
        <v>1000</v>
      </c>
      <c r="BR179" s="71" t="s">
        <v>7071</v>
      </c>
      <c r="BS179" s="118">
        <v>1509.7460000000001</v>
      </c>
      <c r="BT179" s="118">
        <v>1509.7460000000001</v>
      </c>
      <c r="BU179" s="118">
        <v>1230.3388</v>
      </c>
      <c r="BV179" s="118">
        <v>204.38839999999999</v>
      </c>
      <c r="BW179" s="118">
        <v>31.3767</v>
      </c>
      <c r="BX179" s="118">
        <v>0.77710000000000001</v>
      </c>
      <c r="BY179" s="118">
        <v>0</v>
      </c>
      <c r="BZ179" s="118">
        <v>0</v>
      </c>
      <c r="CA179" s="118">
        <v>0</v>
      </c>
      <c r="CB179" s="118">
        <v>0</v>
      </c>
      <c r="CC179" s="118">
        <v>0</v>
      </c>
      <c r="CD179" s="118">
        <v>0</v>
      </c>
      <c r="CE179" s="118">
        <v>1509.7460000000001</v>
      </c>
      <c r="CF179" s="99" t="s">
        <v>65</v>
      </c>
      <c r="CG179" s="99" t="s">
        <v>66</v>
      </c>
      <c r="CH179" s="71" t="s">
        <v>170</v>
      </c>
      <c r="CI179" s="118">
        <v>0</v>
      </c>
      <c r="CJ179" s="118">
        <v>1477.5922399999997</v>
      </c>
      <c r="CK179" s="118">
        <v>31.376670000000004</v>
      </c>
      <c r="CL179" s="118">
        <v>0.77707999999999999</v>
      </c>
      <c r="CM179" s="118">
        <v>0</v>
      </c>
      <c r="CN179" s="121">
        <v>0</v>
      </c>
      <c r="CO179" s="71" t="s">
        <v>7071</v>
      </c>
      <c r="CP179" s="71" t="s">
        <v>7071</v>
      </c>
      <c r="CQ179" s="71" t="s">
        <v>6136</v>
      </c>
      <c r="CR179" s="121">
        <v>1</v>
      </c>
      <c r="CS179" s="121">
        <v>0</v>
      </c>
      <c r="CT179" s="102" t="s">
        <v>7436</v>
      </c>
    </row>
    <row r="180" spans="2:98" x14ac:dyDescent="0.25">
      <c r="B180" s="109">
        <v>176</v>
      </c>
      <c r="C180" s="71" t="s">
        <v>683</v>
      </c>
      <c r="D180" s="124"/>
      <c r="E180" s="124"/>
      <c r="F180" s="71" t="s">
        <v>684</v>
      </c>
      <c r="G180" s="71" t="s">
        <v>685</v>
      </c>
      <c r="H180" s="71" t="s">
        <v>281</v>
      </c>
      <c r="I180" s="71" t="s">
        <v>103</v>
      </c>
      <c r="J180" s="71" t="s">
        <v>6136</v>
      </c>
      <c r="K180" s="71" t="s">
        <v>6136</v>
      </c>
      <c r="L180" s="71" t="s">
        <v>379</v>
      </c>
      <c r="M180" s="71" t="s">
        <v>679</v>
      </c>
      <c r="N180" s="71" t="s">
        <v>680</v>
      </c>
      <c r="O180" s="71" t="s">
        <v>6136</v>
      </c>
      <c r="P180" s="112">
        <v>45510</v>
      </c>
      <c r="Q180" s="71">
        <v>20</v>
      </c>
      <c r="R180" s="71" t="s">
        <v>302</v>
      </c>
      <c r="S180" s="71" t="s">
        <v>58</v>
      </c>
      <c r="T180" s="71" t="s">
        <v>6136</v>
      </c>
      <c r="U180" s="71" t="s">
        <v>61</v>
      </c>
      <c r="V180" s="71" t="s">
        <v>7186</v>
      </c>
      <c r="W180" s="71" t="b">
        <v>0</v>
      </c>
      <c r="X180" s="71" t="s">
        <v>1263</v>
      </c>
      <c r="Y180" s="124"/>
      <c r="Z180" s="71" t="s">
        <v>6136</v>
      </c>
      <c r="AA180" s="71">
        <v>8.5908899999999999</v>
      </c>
      <c r="AB180" s="71" t="s">
        <v>6136</v>
      </c>
      <c r="AC180" s="71" t="s">
        <v>419</v>
      </c>
      <c r="AD180" s="71" t="s">
        <v>465</v>
      </c>
      <c r="AE180" s="71" t="s">
        <v>298</v>
      </c>
      <c r="AF180" s="71" t="s">
        <v>6136</v>
      </c>
      <c r="AG180" s="71" t="s">
        <v>6136</v>
      </c>
      <c r="AH180" s="71" t="s">
        <v>6136</v>
      </c>
      <c r="AI180" s="71">
        <v>5783080</v>
      </c>
      <c r="AJ180" s="71" t="s">
        <v>686</v>
      </c>
      <c r="AK180" s="71" t="s">
        <v>687</v>
      </c>
      <c r="AL180" s="71">
        <v>3</v>
      </c>
      <c r="AM180" s="71" t="s">
        <v>287</v>
      </c>
      <c r="AN180" s="71" t="s">
        <v>1835</v>
      </c>
      <c r="AO180" s="71" t="b">
        <v>1</v>
      </c>
      <c r="AP180" s="71">
        <v>2020</v>
      </c>
      <c r="AQ180" s="71" t="s">
        <v>6629</v>
      </c>
      <c r="AR180" s="71">
        <v>2020</v>
      </c>
      <c r="AS180" s="71" t="s">
        <v>6136</v>
      </c>
      <c r="AT180" s="71" t="b">
        <v>0</v>
      </c>
      <c r="AU180" s="71" t="s">
        <v>6136</v>
      </c>
      <c r="AV180" s="71" t="s">
        <v>6136</v>
      </c>
      <c r="AW180" s="71" t="s">
        <v>6136</v>
      </c>
      <c r="AX180" s="71" t="b">
        <v>0</v>
      </c>
      <c r="AY180" s="71" t="s">
        <v>6136</v>
      </c>
      <c r="AZ180" s="112" t="s">
        <v>6136</v>
      </c>
      <c r="BA180" s="71" t="s">
        <v>6136</v>
      </c>
      <c r="BB180" s="71" t="s">
        <v>6136</v>
      </c>
      <c r="BC180" s="71" t="s">
        <v>6136</v>
      </c>
      <c r="BD180" s="71" t="s">
        <v>6136</v>
      </c>
      <c r="BE180" s="71" t="s">
        <v>6136</v>
      </c>
      <c r="BF180" s="112" t="s">
        <v>6136</v>
      </c>
      <c r="BG180" s="71" t="s">
        <v>6159</v>
      </c>
      <c r="BH180" s="71" t="s">
        <v>6136</v>
      </c>
      <c r="BI180" s="71" t="s">
        <v>64</v>
      </c>
      <c r="BJ180" s="114">
        <v>2</v>
      </c>
      <c r="BK180" s="112">
        <v>44312</v>
      </c>
      <c r="BL180" s="112">
        <v>44531</v>
      </c>
      <c r="BM180" s="112">
        <v>44517</v>
      </c>
      <c r="BN180" s="71" t="s">
        <v>6136</v>
      </c>
      <c r="BO180" s="71" t="s">
        <v>6136</v>
      </c>
      <c r="BP180" s="71" t="b">
        <v>0</v>
      </c>
      <c r="BQ180" s="118">
        <v>1127</v>
      </c>
      <c r="BR180" s="71" t="s">
        <v>7071</v>
      </c>
      <c r="BS180" s="118">
        <v>952.35770000000002</v>
      </c>
      <c r="BT180" s="118">
        <v>952.35770000000002</v>
      </c>
      <c r="BU180" s="118">
        <v>257.45249999999999</v>
      </c>
      <c r="BV180" s="118">
        <v>633.92989999999998</v>
      </c>
      <c r="BW180" s="118">
        <v>36.211599999999997</v>
      </c>
      <c r="BX180" s="118">
        <v>0</v>
      </c>
      <c r="BY180" s="118">
        <v>0</v>
      </c>
      <c r="BZ180" s="118">
        <v>0</v>
      </c>
      <c r="CA180" s="118">
        <v>0</v>
      </c>
      <c r="CB180" s="118">
        <v>0</v>
      </c>
      <c r="CC180" s="118">
        <v>0</v>
      </c>
      <c r="CD180" s="118">
        <v>0</v>
      </c>
      <c r="CE180" s="118">
        <v>952.35770000000002</v>
      </c>
      <c r="CF180" s="99" t="s">
        <v>65</v>
      </c>
      <c r="CG180" s="99" t="s">
        <v>66</v>
      </c>
      <c r="CH180" s="71" t="s">
        <v>153</v>
      </c>
      <c r="CI180" s="118">
        <v>0</v>
      </c>
      <c r="CJ180" s="118">
        <v>885.86514999999997</v>
      </c>
      <c r="CK180" s="118">
        <v>34.956600000000002</v>
      </c>
      <c r="CL180" s="118">
        <v>0</v>
      </c>
      <c r="CM180" s="118">
        <v>0</v>
      </c>
      <c r="CN180" s="121">
        <v>0</v>
      </c>
      <c r="CO180" s="71" t="s">
        <v>7071</v>
      </c>
      <c r="CP180" s="71" t="s">
        <v>7071</v>
      </c>
      <c r="CQ180" s="71" t="s">
        <v>6136</v>
      </c>
      <c r="CR180" s="121">
        <v>1</v>
      </c>
      <c r="CS180" s="121">
        <v>0</v>
      </c>
      <c r="CT180" s="102" t="s">
        <v>7439</v>
      </c>
    </row>
    <row r="181" spans="2:98" x14ac:dyDescent="0.25">
      <c r="B181" s="109">
        <v>177</v>
      </c>
      <c r="C181" s="71" t="s">
        <v>704</v>
      </c>
      <c r="D181" s="124"/>
      <c r="E181" s="124"/>
      <c r="F181" s="71" t="s">
        <v>495</v>
      </c>
      <c r="G181" s="71" t="s">
        <v>705</v>
      </c>
      <c r="H181" s="71" t="s">
        <v>281</v>
      </c>
      <c r="I181" s="71" t="s">
        <v>103</v>
      </c>
      <c r="J181" s="71" t="s">
        <v>6136</v>
      </c>
      <c r="K181" s="71" t="s">
        <v>6136</v>
      </c>
      <c r="L181" s="71" t="s">
        <v>379</v>
      </c>
      <c r="M181" s="71" t="s">
        <v>679</v>
      </c>
      <c r="N181" s="71" t="s">
        <v>680</v>
      </c>
      <c r="O181" s="71" t="s">
        <v>6136</v>
      </c>
      <c r="P181" s="112" t="s">
        <v>6136</v>
      </c>
      <c r="Q181" s="71">
        <v>14</v>
      </c>
      <c r="R181" s="71" t="s">
        <v>302</v>
      </c>
      <c r="S181" s="71" t="s">
        <v>58</v>
      </c>
      <c r="T181" s="71" t="s">
        <v>533</v>
      </c>
      <c r="U181" s="71" t="s">
        <v>61</v>
      </c>
      <c r="V181" s="71" t="s">
        <v>7186</v>
      </c>
      <c r="W181" s="71" t="b">
        <v>0</v>
      </c>
      <c r="X181" s="71" t="s">
        <v>1263</v>
      </c>
      <c r="Y181" s="124"/>
      <c r="Z181" s="71" t="s">
        <v>6136</v>
      </c>
      <c r="AA181" s="71" t="s">
        <v>6136</v>
      </c>
      <c r="AB181" s="71" t="s">
        <v>6136</v>
      </c>
      <c r="AC181" s="71" t="s">
        <v>419</v>
      </c>
      <c r="AD181" s="71" t="s">
        <v>398</v>
      </c>
      <c r="AE181" s="71" t="s">
        <v>298</v>
      </c>
      <c r="AF181" s="71" t="s">
        <v>6136</v>
      </c>
      <c r="AG181" s="71" t="s">
        <v>6136</v>
      </c>
      <c r="AH181" s="71" t="s">
        <v>6136</v>
      </c>
      <c r="AI181" s="71">
        <v>5783081</v>
      </c>
      <c r="AJ181" s="71" t="s">
        <v>686</v>
      </c>
      <c r="AK181" s="71" t="s">
        <v>687</v>
      </c>
      <c r="AL181" s="71">
        <v>3</v>
      </c>
      <c r="AM181" s="71" t="s">
        <v>287</v>
      </c>
      <c r="AN181" s="71" t="s">
        <v>1835</v>
      </c>
      <c r="AO181" s="71" t="b">
        <v>1</v>
      </c>
      <c r="AP181" s="71">
        <v>2020</v>
      </c>
      <c r="AQ181" s="71" t="s">
        <v>6629</v>
      </c>
      <c r="AR181" s="71">
        <v>2020</v>
      </c>
      <c r="AS181" s="71" t="s">
        <v>6136</v>
      </c>
      <c r="AT181" s="71" t="b">
        <v>0</v>
      </c>
      <c r="AU181" s="71" t="s">
        <v>6136</v>
      </c>
      <c r="AV181" s="71" t="s">
        <v>6136</v>
      </c>
      <c r="AW181" s="71" t="s">
        <v>6136</v>
      </c>
      <c r="AX181" s="71" t="b">
        <v>0</v>
      </c>
      <c r="AY181" s="71" t="s">
        <v>6136</v>
      </c>
      <c r="AZ181" s="112" t="s">
        <v>6136</v>
      </c>
      <c r="BA181" s="71" t="s">
        <v>6136</v>
      </c>
      <c r="BB181" s="71" t="s">
        <v>6136</v>
      </c>
      <c r="BC181" s="71" t="s">
        <v>6136</v>
      </c>
      <c r="BD181" s="71" t="s">
        <v>6136</v>
      </c>
      <c r="BE181" s="71" t="s">
        <v>6136</v>
      </c>
      <c r="BF181" s="112" t="s">
        <v>6136</v>
      </c>
      <c r="BG181" s="71" t="s">
        <v>6159</v>
      </c>
      <c r="BH181" s="71" t="s">
        <v>6136</v>
      </c>
      <c r="BI181" s="71" t="s">
        <v>64</v>
      </c>
      <c r="BJ181" s="114">
        <v>2</v>
      </c>
      <c r="BK181" s="112">
        <v>44312</v>
      </c>
      <c r="BL181" s="112">
        <v>44531</v>
      </c>
      <c r="BM181" s="112">
        <v>44517</v>
      </c>
      <c r="BN181" s="71" t="s">
        <v>6136</v>
      </c>
      <c r="BO181" s="71" t="s">
        <v>6136</v>
      </c>
      <c r="BP181" s="71" t="b">
        <v>1</v>
      </c>
      <c r="BQ181" s="118">
        <v>773</v>
      </c>
      <c r="BR181" s="71" t="s">
        <v>7071</v>
      </c>
      <c r="BS181" s="118">
        <v>363.2747</v>
      </c>
      <c r="BT181" s="118">
        <v>363.2747</v>
      </c>
      <c r="BU181" s="118">
        <v>117.7817</v>
      </c>
      <c r="BV181" s="118">
        <v>221.73429999999999</v>
      </c>
      <c r="BW181" s="118">
        <v>11.3489</v>
      </c>
      <c r="BX181" s="118">
        <v>9.0200000000000002E-2</v>
      </c>
      <c r="BY181" s="118">
        <v>0</v>
      </c>
      <c r="BZ181" s="118">
        <v>0</v>
      </c>
      <c r="CA181" s="118">
        <v>0</v>
      </c>
      <c r="CB181" s="118">
        <v>0</v>
      </c>
      <c r="CC181" s="118">
        <v>0</v>
      </c>
      <c r="CD181" s="118">
        <v>0</v>
      </c>
      <c r="CE181" s="118">
        <v>363.2747</v>
      </c>
      <c r="CF181" s="99" t="s">
        <v>65</v>
      </c>
      <c r="CG181" s="99" t="s">
        <v>66</v>
      </c>
      <c r="CH181" s="71" t="s">
        <v>170</v>
      </c>
      <c r="CI181" s="118">
        <v>0</v>
      </c>
      <c r="CJ181" s="118">
        <v>300.84215</v>
      </c>
      <c r="CK181" s="118">
        <v>9.6310200000000012</v>
      </c>
      <c r="CL181" s="118">
        <v>7.6499999999999999E-2</v>
      </c>
      <c r="CM181" s="118">
        <v>0</v>
      </c>
      <c r="CN181" s="121">
        <v>0</v>
      </c>
      <c r="CO181" s="71" t="s">
        <v>7071</v>
      </c>
      <c r="CP181" s="71" t="s">
        <v>7071</v>
      </c>
      <c r="CQ181" s="71" t="s">
        <v>6136</v>
      </c>
      <c r="CR181" s="121">
        <v>1</v>
      </c>
      <c r="CS181" s="121">
        <v>0</v>
      </c>
      <c r="CT181" s="102" t="s">
        <v>7439</v>
      </c>
    </row>
    <row r="182" spans="2:98" x14ac:dyDescent="0.25">
      <c r="B182" s="109">
        <v>178</v>
      </c>
      <c r="C182" s="71" t="s">
        <v>715</v>
      </c>
      <c r="D182" s="124"/>
      <c r="E182" s="124"/>
      <c r="F182" s="71" t="s">
        <v>133</v>
      </c>
      <c r="G182" s="71" t="s">
        <v>716</v>
      </c>
      <c r="H182" s="71" t="s">
        <v>281</v>
      </c>
      <c r="I182" s="71" t="s">
        <v>103</v>
      </c>
      <c r="J182" s="71" t="s">
        <v>6136</v>
      </c>
      <c r="K182" s="71" t="s">
        <v>6136</v>
      </c>
      <c r="L182" s="71" t="s">
        <v>379</v>
      </c>
      <c r="M182" s="71" t="s">
        <v>679</v>
      </c>
      <c r="N182" s="71" t="s">
        <v>680</v>
      </c>
      <c r="O182" s="71" t="s">
        <v>6136</v>
      </c>
      <c r="P182" s="112" t="s">
        <v>6136</v>
      </c>
      <c r="Q182" s="71">
        <v>20</v>
      </c>
      <c r="R182" s="71" t="s">
        <v>302</v>
      </c>
      <c r="S182" s="71" t="s">
        <v>58</v>
      </c>
      <c r="T182" s="71" t="s">
        <v>533</v>
      </c>
      <c r="U182" s="71" t="s">
        <v>61</v>
      </c>
      <c r="V182" s="71" t="s">
        <v>7186</v>
      </c>
      <c r="W182" s="71" t="b">
        <v>0</v>
      </c>
      <c r="X182" s="71" t="s">
        <v>1263</v>
      </c>
      <c r="Y182" s="124"/>
      <c r="Z182" s="71" t="s">
        <v>6136</v>
      </c>
      <c r="AA182" s="71">
        <v>1.2172499999999999</v>
      </c>
      <c r="AB182" s="71" t="s">
        <v>6136</v>
      </c>
      <c r="AC182" s="71" t="s">
        <v>419</v>
      </c>
      <c r="AD182" s="71" t="s">
        <v>6136</v>
      </c>
      <c r="AE182" s="71" t="s">
        <v>298</v>
      </c>
      <c r="AF182" s="71" t="s">
        <v>6136</v>
      </c>
      <c r="AG182" s="71" t="s">
        <v>6136</v>
      </c>
      <c r="AH182" s="71" t="s">
        <v>6136</v>
      </c>
      <c r="AI182" s="71">
        <v>5783088</v>
      </c>
      <c r="AJ182" s="71" t="s">
        <v>686</v>
      </c>
      <c r="AK182" s="71" t="s">
        <v>687</v>
      </c>
      <c r="AL182" s="71">
        <v>3</v>
      </c>
      <c r="AM182" s="71" t="s">
        <v>287</v>
      </c>
      <c r="AN182" s="71" t="s">
        <v>1835</v>
      </c>
      <c r="AO182" s="71" t="b">
        <v>1</v>
      </c>
      <c r="AP182" s="71">
        <v>2020</v>
      </c>
      <c r="AQ182" s="71" t="s">
        <v>6629</v>
      </c>
      <c r="AR182" s="71">
        <v>2020</v>
      </c>
      <c r="AS182" s="71" t="s">
        <v>6136</v>
      </c>
      <c r="AT182" s="71" t="b">
        <v>0</v>
      </c>
      <c r="AU182" s="71" t="s">
        <v>6136</v>
      </c>
      <c r="AV182" s="71" t="s">
        <v>6136</v>
      </c>
      <c r="AW182" s="71" t="s">
        <v>6136</v>
      </c>
      <c r="AX182" s="71" t="b">
        <v>0</v>
      </c>
      <c r="AY182" s="71" t="s">
        <v>6136</v>
      </c>
      <c r="AZ182" s="112" t="s">
        <v>6136</v>
      </c>
      <c r="BA182" s="71" t="s">
        <v>6136</v>
      </c>
      <c r="BB182" s="71" t="s">
        <v>6136</v>
      </c>
      <c r="BC182" s="71" t="s">
        <v>6136</v>
      </c>
      <c r="BD182" s="71" t="s">
        <v>6136</v>
      </c>
      <c r="BE182" s="71" t="s">
        <v>6136</v>
      </c>
      <c r="BF182" s="112" t="s">
        <v>6136</v>
      </c>
      <c r="BG182" s="71" t="s">
        <v>6159</v>
      </c>
      <c r="BH182" s="71" t="s">
        <v>6136</v>
      </c>
      <c r="BI182" s="71" t="s">
        <v>64</v>
      </c>
      <c r="BJ182" s="114">
        <v>2</v>
      </c>
      <c r="BK182" s="112">
        <v>44312</v>
      </c>
      <c r="BL182" s="112">
        <v>44531</v>
      </c>
      <c r="BM182" s="112">
        <v>44517</v>
      </c>
      <c r="BN182" s="71" t="s">
        <v>6136</v>
      </c>
      <c r="BO182" s="71" t="s">
        <v>6136</v>
      </c>
      <c r="BP182" s="71" t="b">
        <v>0</v>
      </c>
      <c r="BQ182" s="118">
        <v>878</v>
      </c>
      <c r="BR182" s="71" t="s">
        <v>7071</v>
      </c>
      <c r="BS182" s="118">
        <v>358.39400000000001</v>
      </c>
      <c r="BT182" s="118">
        <v>358.39400000000001</v>
      </c>
      <c r="BU182" s="118">
        <v>161.85900000000001</v>
      </c>
      <c r="BV182" s="118">
        <v>172.48769999999999</v>
      </c>
      <c r="BW182" s="118">
        <v>12.200799999999999</v>
      </c>
      <c r="BX182" s="118">
        <v>0</v>
      </c>
      <c r="BY182" s="118">
        <v>0</v>
      </c>
      <c r="BZ182" s="118">
        <v>0</v>
      </c>
      <c r="CA182" s="118">
        <v>0</v>
      </c>
      <c r="CB182" s="118">
        <v>0</v>
      </c>
      <c r="CC182" s="118">
        <v>0</v>
      </c>
      <c r="CD182" s="118">
        <v>0</v>
      </c>
      <c r="CE182" s="118">
        <v>358.39400000000001</v>
      </c>
      <c r="CF182" s="99" t="s">
        <v>65</v>
      </c>
      <c r="CG182" s="99" t="s">
        <v>66</v>
      </c>
      <c r="CH182" s="71" t="s">
        <v>153</v>
      </c>
      <c r="CI182" s="118">
        <v>0</v>
      </c>
      <c r="CJ182" s="118">
        <v>338.83942999999999</v>
      </c>
      <c r="CK182" s="118">
        <v>11.924860000000001</v>
      </c>
      <c r="CL182" s="118">
        <v>0</v>
      </c>
      <c r="CM182" s="118">
        <v>0</v>
      </c>
      <c r="CN182" s="121">
        <v>0</v>
      </c>
      <c r="CO182" s="71" t="s">
        <v>7071</v>
      </c>
      <c r="CP182" s="71" t="s">
        <v>7071</v>
      </c>
      <c r="CQ182" s="71" t="s">
        <v>6136</v>
      </c>
      <c r="CR182" s="121">
        <v>1</v>
      </c>
      <c r="CS182" s="121">
        <v>0</v>
      </c>
      <c r="CT182" s="102" t="s">
        <v>7439</v>
      </c>
    </row>
    <row r="183" spans="2:98" x14ac:dyDescent="0.25">
      <c r="B183" s="109">
        <v>179</v>
      </c>
      <c r="C183" s="71" t="s">
        <v>688</v>
      </c>
      <c r="D183" s="124"/>
      <c r="E183" s="124"/>
      <c r="F183" s="71" t="s">
        <v>468</v>
      </c>
      <c r="G183" s="71" t="s">
        <v>689</v>
      </c>
      <c r="H183" s="71" t="s">
        <v>281</v>
      </c>
      <c r="I183" s="71" t="s">
        <v>103</v>
      </c>
      <c r="J183" s="71" t="s">
        <v>6136</v>
      </c>
      <c r="K183" s="71" t="s">
        <v>6136</v>
      </c>
      <c r="L183" s="71" t="s">
        <v>379</v>
      </c>
      <c r="M183" s="71" t="s">
        <v>679</v>
      </c>
      <c r="N183" s="71" t="s">
        <v>680</v>
      </c>
      <c r="O183" s="71" t="s">
        <v>6136</v>
      </c>
      <c r="P183" s="112">
        <v>45523</v>
      </c>
      <c r="Q183" s="71">
        <v>30</v>
      </c>
      <c r="R183" s="71" t="s">
        <v>302</v>
      </c>
      <c r="S183" s="71" t="s">
        <v>88</v>
      </c>
      <c r="T183" s="71" t="s">
        <v>88</v>
      </c>
      <c r="U183" s="71" t="s">
        <v>326</v>
      </c>
      <c r="V183" s="71" t="s">
        <v>7186</v>
      </c>
      <c r="W183" s="71" t="b">
        <v>0</v>
      </c>
      <c r="X183" s="71" t="s">
        <v>1263</v>
      </c>
      <c r="Y183" s="124"/>
      <c r="Z183" s="71" t="s">
        <v>6136</v>
      </c>
      <c r="AA183" s="71">
        <v>1.3099499999999999</v>
      </c>
      <c r="AB183" s="71" t="s">
        <v>6136</v>
      </c>
      <c r="AC183" s="71" t="s">
        <v>284</v>
      </c>
      <c r="AD183" s="71" t="s">
        <v>6136</v>
      </c>
      <c r="AE183" s="71" t="s">
        <v>6136</v>
      </c>
      <c r="AF183" s="71" t="s">
        <v>6136</v>
      </c>
      <c r="AG183" s="71" t="s">
        <v>6496</v>
      </c>
      <c r="AH183" s="71" t="s">
        <v>6174</v>
      </c>
      <c r="AI183" s="71">
        <v>5807646</v>
      </c>
      <c r="AJ183" s="71" t="s">
        <v>691</v>
      </c>
      <c r="AK183" s="71" t="s">
        <v>688</v>
      </c>
      <c r="AL183" s="71">
        <v>1</v>
      </c>
      <c r="AM183" s="71" t="s">
        <v>287</v>
      </c>
      <c r="AN183" s="71" t="s">
        <v>1835</v>
      </c>
      <c r="AO183" s="71" t="b">
        <v>1</v>
      </c>
      <c r="AP183" s="114" t="s">
        <v>88</v>
      </c>
      <c r="AQ183" s="71" t="s">
        <v>6629</v>
      </c>
      <c r="AR183" s="71">
        <v>2024</v>
      </c>
      <c r="AS183" s="71" t="s">
        <v>6136</v>
      </c>
      <c r="AT183" s="71" t="b">
        <v>0</v>
      </c>
      <c r="AU183" s="71" t="s">
        <v>6136</v>
      </c>
      <c r="AV183" s="71" t="s">
        <v>6136</v>
      </c>
      <c r="AW183" s="71" t="s">
        <v>6136</v>
      </c>
      <c r="AX183" s="71" t="b">
        <v>0</v>
      </c>
      <c r="AY183" s="71" t="s">
        <v>6136</v>
      </c>
      <c r="AZ183" s="112" t="s">
        <v>6136</v>
      </c>
      <c r="BA183" s="71" t="s">
        <v>6136</v>
      </c>
      <c r="BB183" s="71" t="s">
        <v>6136</v>
      </c>
      <c r="BC183" s="71" t="s">
        <v>6136</v>
      </c>
      <c r="BD183" s="71" t="s">
        <v>6136</v>
      </c>
      <c r="BE183" s="71" t="s">
        <v>6136</v>
      </c>
      <c r="BF183" s="112" t="s">
        <v>6136</v>
      </c>
      <c r="BG183" s="71" t="s">
        <v>6159</v>
      </c>
      <c r="BH183" s="71" t="s">
        <v>6136</v>
      </c>
      <c r="BI183" s="71" t="s">
        <v>502</v>
      </c>
      <c r="BJ183" s="114">
        <v>5</v>
      </c>
      <c r="BK183" s="112">
        <v>45916</v>
      </c>
      <c r="BL183" s="112" t="s">
        <v>6136</v>
      </c>
      <c r="BM183" s="112">
        <v>45973</v>
      </c>
      <c r="BN183" s="71" t="s">
        <v>6136</v>
      </c>
      <c r="BO183" s="71" t="s">
        <v>6136</v>
      </c>
      <c r="BP183" s="71" t="b">
        <v>0</v>
      </c>
      <c r="BQ183" s="118" t="s">
        <v>6136</v>
      </c>
      <c r="BR183" s="71" t="s">
        <v>7071</v>
      </c>
      <c r="BS183" s="118">
        <v>35.606099999999998</v>
      </c>
      <c r="BT183" s="118">
        <v>3119.6273999999999</v>
      </c>
      <c r="BU183" s="118">
        <v>0</v>
      </c>
      <c r="BV183" s="118">
        <v>0</v>
      </c>
      <c r="BW183" s="118">
        <v>0</v>
      </c>
      <c r="BX183" s="118">
        <v>0</v>
      </c>
      <c r="BY183" s="118">
        <v>119.62739999999999</v>
      </c>
      <c r="BZ183" s="118">
        <v>2216.4184</v>
      </c>
      <c r="CA183" s="118">
        <v>0</v>
      </c>
      <c r="CB183" s="118">
        <v>0</v>
      </c>
      <c r="CC183" s="118">
        <v>0</v>
      </c>
      <c r="CD183" s="118">
        <v>0</v>
      </c>
      <c r="CE183" s="118">
        <v>0</v>
      </c>
      <c r="CF183" s="99" t="s">
        <v>65</v>
      </c>
      <c r="CG183" s="99" t="s">
        <v>66</v>
      </c>
      <c r="CH183" s="71" t="s">
        <v>483</v>
      </c>
      <c r="CI183" s="118">
        <v>0</v>
      </c>
      <c r="CJ183" s="118">
        <v>0</v>
      </c>
      <c r="CK183" s="118">
        <v>0</v>
      </c>
      <c r="CL183" s="118">
        <v>0</v>
      </c>
      <c r="CM183" s="118">
        <v>0</v>
      </c>
      <c r="CN183" s="121">
        <v>0</v>
      </c>
      <c r="CO183" s="71" t="s">
        <v>7071</v>
      </c>
      <c r="CP183" s="71" t="s">
        <v>68</v>
      </c>
      <c r="CQ183" s="71" t="s">
        <v>6136</v>
      </c>
      <c r="CR183" s="121">
        <v>0.3427</v>
      </c>
      <c r="CS183" s="121">
        <v>0.6573</v>
      </c>
      <c r="CT183" s="102" t="s">
        <v>7439</v>
      </c>
    </row>
    <row r="184" spans="2:98" x14ac:dyDescent="0.25">
      <c r="B184" s="109">
        <v>180</v>
      </c>
      <c r="C184" s="71" t="s">
        <v>677</v>
      </c>
      <c r="D184" s="124"/>
      <c r="E184" s="124"/>
      <c r="F184" s="71" t="s">
        <v>451</v>
      </c>
      <c r="G184" s="71" t="s">
        <v>678</v>
      </c>
      <c r="H184" s="71" t="s">
        <v>281</v>
      </c>
      <c r="I184" s="71" t="s">
        <v>103</v>
      </c>
      <c r="J184" s="71" t="s">
        <v>6136</v>
      </c>
      <c r="K184" s="71" t="s">
        <v>6136</v>
      </c>
      <c r="L184" s="71" t="s">
        <v>379</v>
      </c>
      <c r="M184" s="71" t="s">
        <v>679</v>
      </c>
      <c r="N184" s="71" t="s">
        <v>680</v>
      </c>
      <c r="O184" s="71" t="s">
        <v>6136</v>
      </c>
      <c r="P184" s="112">
        <v>45511</v>
      </c>
      <c r="Q184" s="71">
        <v>20</v>
      </c>
      <c r="R184" s="71" t="s">
        <v>302</v>
      </c>
      <c r="S184" s="71" t="s">
        <v>88</v>
      </c>
      <c r="T184" s="71" t="s">
        <v>88</v>
      </c>
      <c r="U184" s="71" t="s">
        <v>61</v>
      </c>
      <c r="V184" s="71" t="s">
        <v>7186</v>
      </c>
      <c r="W184" s="71" t="b">
        <v>0</v>
      </c>
      <c r="X184" s="71" t="s">
        <v>1263</v>
      </c>
      <c r="Y184" s="124"/>
      <c r="Z184" s="71" t="s">
        <v>6136</v>
      </c>
      <c r="AA184" s="71">
        <v>26.194500000000001</v>
      </c>
      <c r="AB184" s="71" t="s">
        <v>6136</v>
      </c>
      <c r="AC184" s="71" t="s">
        <v>284</v>
      </c>
      <c r="AD184" s="71" t="s">
        <v>6136</v>
      </c>
      <c r="AE184" s="71" t="s">
        <v>6136</v>
      </c>
      <c r="AF184" s="71" t="s">
        <v>6136</v>
      </c>
      <c r="AG184" s="71" t="s">
        <v>6496</v>
      </c>
      <c r="AH184" s="71" t="s">
        <v>6174</v>
      </c>
      <c r="AI184" s="71">
        <v>5810115</v>
      </c>
      <c r="AJ184" s="71" t="s">
        <v>681</v>
      </c>
      <c r="AK184" s="71" t="s">
        <v>682</v>
      </c>
      <c r="AL184" s="71">
        <v>1</v>
      </c>
      <c r="AM184" s="71" t="s">
        <v>287</v>
      </c>
      <c r="AN184" s="71" t="s">
        <v>1835</v>
      </c>
      <c r="AO184" s="71" t="b">
        <v>1</v>
      </c>
      <c r="AP184" s="114" t="s">
        <v>88</v>
      </c>
      <c r="AQ184" s="71" t="s">
        <v>6629</v>
      </c>
      <c r="AR184" s="71">
        <v>2024</v>
      </c>
      <c r="AS184" s="71" t="s">
        <v>6136</v>
      </c>
      <c r="AT184" s="71" t="b">
        <v>0</v>
      </c>
      <c r="AU184" s="71" t="s">
        <v>6136</v>
      </c>
      <c r="AV184" s="71" t="s">
        <v>6136</v>
      </c>
      <c r="AW184" s="71" t="s">
        <v>6136</v>
      </c>
      <c r="AX184" s="71" t="b">
        <v>0</v>
      </c>
      <c r="AY184" s="71" t="s">
        <v>6136</v>
      </c>
      <c r="AZ184" s="112" t="s">
        <v>6136</v>
      </c>
      <c r="BA184" s="71" t="s">
        <v>6136</v>
      </c>
      <c r="BB184" s="71" t="s">
        <v>6136</v>
      </c>
      <c r="BC184" s="71" t="s">
        <v>6136</v>
      </c>
      <c r="BD184" s="71" t="s">
        <v>6136</v>
      </c>
      <c r="BE184" s="71" t="s">
        <v>6136</v>
      </c>
      <c r="BF184" s="112" t="s">
        <v>6136</v>
      </c>
      <c r="BG184" s="71" t="s">
        <v>6159</v>
      </c>
      <c r="BH184" s="71" t="s">
        <v>6136</v>
      </c>
      <c r="BI184" s="71" t="s">
        <v>502</v>
      </c>
      <c r="BJ184" s="114">
        <v>5</v>
      </c>
      <c r="BK184" s="112">
        <v>46318</v>
      </c>
      <c r="BL184" s="112" t="s">
        <v>6136</v>
      </c>
      <c r="BM184" s="112">
        <v>46461</v>
      </c>
      <c r="BN184" s="71" t="s">
        <v>6136</v>
      </c>
      <c r="BO184" s="71" t="s">
        <v>6136</v>
      </c>
      <c r="BP184" s="71" t="b">
        <v>0</v>
      </c>
      <c r="BQ184" s="118" t="s">
        <v>6136</v>
      </c>
      <c r="BR184" s="71" t="s">
        <v>7071</v>
      </c>
      <c r="BS184" s="118">
        <v>2.2040000000000002</v>
      </c>
      <c r="BT184" s="118">
        <v>2448.7876000000001</v>
      </c>
      <c r="BU184" s="118">
        <v>0</v>
      </c>
      <c r="BV184" s="118">
        <v>0</v>
      </c>
      <c r="BW184" s="118">
        <v>0</v>
      </c>
      <c r="BX184" s="118">
        <v>0</v>
      </c>
      <c r="BY184" s="118">
        <v>88.875899999999987</v>
      </c>
      <c r="BZ184" s="118">
        <v>0</v>
      </c>
      <c r="CA184" s="118">
        <v>0</v>
      </c>
      <c r="CB184" s="118">
        <v>0</v>
      </c>
      <c r="CC184" s="118">
        <v>0</v>
      </c>
      <c r="CD184" s="118">
        <v>0</v>
      </c>
      <c r="CE184" s="118">
        <v>0</v>
      </c>
      <c r="CF184" s="99" t="s">
        <v>65</v>
      </c>
      <c r="CG184" s="99" t="s">
        <v>66</v>
      </c>
      <c r="CH184" s="71">
        <v>2027</v>
      </c>
      <c r="CI184" s="118">
        <v>0</v>
      </c>
      <c r="CJ184" s="118">
        <v>0</v>
      </c>
      <c r="CK184" s="118">
        <v>0</v>
      </c>
      <c r="CL184" s="118">
        <v>0</v>
      </c>
      <c r="CM184" s="118">
        <v>0</v>
      </c>
      <c r="CN184" s="121">
        <v>0</v>
      </c>
      <c r="CO184" s="71" t="s">
        <v>7071</v>
      </c>
      <c r="CP184" s="71" t="s">
        <v>68</v>
      </c>
      <c r="CQ184" s="71" t="s">
        <v>6136</v>
      </c>
      <c r="CR184" s="121">
        <v>0</v>
      </c>
      <c r="CS184" s="121">
        <v>1</v>
      </c>
      <c r="CT184" s="102" t="s">
        <v>7440</v>
      </c>
    </row>
    <row r="185" spans="2:98" x14ac:dyDescent="0.25">
      <c r="B185" s="109">
        <v>181</v>
      </c>
      <c r="C185" s="71" t="s">
        <v>697</v>
      </c>
      <c r="D185" s="124"/>
      <c r="E185" s="124"/>
      <c r="F185" s="71" t="s">
        <v>698</v>
      </c>
      <c r="G185" s="71" t="s">
        <v>699</v>
      </c>
      <c r="H185" s="71" t="s">
        <v>281</v>
      </c>
      <c r="I185" s="71" t="s">
        <v>103</v>
      </c>
      <c r="J185" s="71" t="s">
        <v>6136</v>
      </c>
      <c r="K185" s="71" t="s">
        <v>6136</v>
      </c>
      <c r="L185" s="71" t="s">
        <v>379</v>
      </c>
      <c r="M185" s="71" t="s">
        <v>679</v>
      </c>
      <c r="N185" s="71" t="s">
        <v>680</v>
      </c>
      <c r="O185" s="71" t="s">
        <v>6136</v>
      </c>
      <c r="P185" s="112">
        <v>45509</v>
      </c>
      <c r="Q185" s="71">
        <v>25</v>
      </c>
      <c r="R185" s="71" t="s">
        <v>302</v>
      </c>
      <c r="S185" s="71" t="s">
        <v>88</v>
      </c>
      <c r="T185" s="71" t="s">
        <v>88</v>
      </c>
      <c r="U185" s="71" t="s">
        <v>326</v>
      </c>
      <c r="V185" s="71" t="s">
        <v>7186</v>
      </c>
      <c r="W185" s="71" t="b">
        <v>0</v>
      </c>
      <c r="X185" s="71" t="s">
        <v>1263</v>
      </c>
      <c r="Y185" s="124"/>
      <c r="Z185" s="71" t="s">
        <v>6136</v>
      </c>
      <c r="AA185" s="71">
        <v>2.04488</v>
      </c>
      <c r="AB185" s="71" t="s">
        <v>6136</v>
      </c>
      <c r="AC185" s="71" t="s">
        <v>284</v>
      </c>
      <c r="AD185" s="71" t="s">
        <v>6136</v>
      </c>
      <c r="AE185" s="71" t="s">
        <v>6136</v>
      </c>
      <c r="AF185" s="71" t="s">
        <v>6136</v>
      </c>
      <c r="AG185" s="71" t="s">
        <v>6496</v>
      </c>
      <c r="AH185" s="71" t="s">
        <v>6174</v>
      </c>
      <c r="AI185" s="71">
        <v>5810116</v>
      </c>
      <c r="AJ185" s="71" t="s">
        <v>700</v>
      </c>
      <c r="AK185" s="71" t="s">
        <v>701</v>
      </c>
      <c r="AL185" s="71">
        <v>1</v>
      </c>
      <c r="AM185" s="71" t="s">
        <v>287</v>
      </c>
      <c r="AN185" s="71" t="s">
        <v>1835</v>
      </c>
      <c r="AO185" s="71" t="b">
        <v>1</v>
      </c>
      <c r="AP185" s="114" t="s">
        <v>88</v>
      </c>
      <c r="AQ185" s="71" t="s">
        <v>6629</v>
      </c>
      <c r="AR185" s="71">
        <v>2024</v>
      </c>
      <c r="AS185" s="71" t="s">
        <v>6136</v>
      </c>
      <c r="AT185" s="71" t="b">
        <v>0</v>
      </c>
      <c r="AU185" s="71" t="s">
        <v>6136</v>
      </c>
      <c r="AV185" s="71" t="s">
        <v>6136</v>
      </c>
      <c r="AW185" s="71" t="s">
        <v>6136</v>
      </c>
      <c r="AX185" s="71" t="b">
        <v>0</v>
      </c>
      <c r="AY185" s="71" t="s">
        <v>6136</v>
      </c>
      <c r="AZ185" s="112" t="s">
        <v>6136</v>
      </c>
      <c r="BA185" s="71" t="s">
        <v>6136</v>
      </c>
      <c r="BB185" s="71" t="s">
        <v>6136</v>
      </c>
      <c r="BC185" s="71" t="s">
        <v>6136</v>
      </c>
      <c r="BD185" s="71" t="s">
        <v>6136</v>
      </c>
      <c r="BE185" s="71" t="s">
        <v>6136</v>
      </c>
      <c r="BF185" s="112" t="s">
        <v>6136</v>
      </c>
      <c r="BG185" s="71" t="s">
        <v>6159</v>
      </c>
      <c r="BH185" s="71" t="s">
        <v>6136</v>
      </c>
      <c r="BI185" s="71" t="s">
        <v>502</v>
      </c>
      <c r="BJ185" s="114">
        <v>5</v>
      </c>
      <c r="BK185" s="112">
        <v>46167</v>
      </c>
      <c r="BL185" s="112" t="s">
        <v>6136</v>
      </c>
      <c r="BM185" s="112">
        <v>46245</v>
      </c>
      <c r="BN185" s="71" t="s">
        <v>6136</v>
      </c>
      <c r="BO185" s="71" t="s">
        <v>6136</v>
      </c>
      <c r="BP185" s="71" t="b">
        <v>0</v>
      </c>
      <c r="BQ185" s="118" t="s">
        <v>6136</v>
      </c>
      <c r="BR185" s="71" t="s">
        <v>7071</v>
      </c>
      <c r="BS185" s="118">
        <v>1.1507000000000001</v>
      </c>
      <c r="BT185" s="118">
        <v>1865.3684000000001</v>
      </c>
      <c r="BU185" s="118">
        <v>0</v>
      </c>
      <c r="BV185" s="118">
        <v>0</v>
      </c>
      <c r="BW185" s="118">
        <v>0</v>
      </c>
      <c r="BX185" s="118">
        <v>0</v>
      </c>
      <c r="BY185" s="118">
        <v>350.77709999999996</v>
      </c>
      <c r="BZ185" s="118">
        <v>0</v>
      </c>
      <c r="CA185" s="118">
        <v>0</v>
      </c>
      <c r="CB185" s="118">
        <v>0</v>
      </c>
      <c r="CC185" s="118">
        <v>0</v>
      </c>
      <c r="CD185" s="118">
        <v>0</v>
      </c>
      <c r="CE185" s="118">
        <v>0</v>
      </c>
      <c r="CF185" s="99" t="s">
        <v>65</v>
      </c>
      <c r="CG185" s="99" t="s">
        <v>66</v>
      </c>
      <c r="CH185" s="71">
        <v>2026</v>
      </c>
      <c r="CI185" s="118">
        <v>0</v>
      </c>
      <c r="CJ185" s="118">
        <v>0</v>
      </c>
      <c r="CK185" s="118">
        <v>0</v>
      </c>
      <c r="CL185" s="118">
        <v>0</v>
      </c>
      <c r="CM185" s="118">
        <v>0</v>
      </c>
      <c r="CN185" s="121">
        <v>0</v>
      </c>
      <c r="CO185" s="71" t="s">
        <v>7071</v>
      </c>
      <c r="CP185" s="71" t="s">
        <v>68</v>
      </c>
      <c r="CQ185" s="71" t="s">
        <v>6136</v>
      </c>
      <c r="CR185" s="121">
        <v>0</v>
      </c>
      <c r="CS185" s="121">
        <v>1</v>
      </c>
      <c r="CT185" s="102" t="s">
        <v>7439</v>
      </c>
    </row>
    <row r="186" spans="2:98" x14ac:dyDescent="0.25">
      <c r="B186" s="101">
        <v>182</v>
      </c>
      <c r="C186" s="71" t="s">
        <v>6187</v>
      </c>
      <c r="D186" s="124"/>
      <c r="E186" s="124"/>
      <c r="F186" s="71" t="s">
        <v>6136</v>
      </c>
      <c r="G186" s="71" t="s">
        <v>6721</v>
      </c>
      <c r="H186" s="71" t="s">
        <v>281</v>
      </c>
      <c r="I186" s="71" t="s">
        <v>103</v>
      </c>
      <c r="J186" s="71" t="s">
        <v>6136</v>
      </c>
      <c r="K186" s="71" t="s">
        <v>6136</v>
      </c>
      <c r="L186" s="71" t="s">
        <v>379</v>
      </c>
      <c r="M186" s="71" t="s">
        <v>679</v>
      </c>
      <c r="N186" s="71" t="s">
        <v>6136</v>
      </c>
      <c r="O186" s="71" t="s">
        <v>6136</v>
      </c>
      <c r="P186" s="112" t="s">
        <v>6136</v>
      </c>
      <c r="Q186" s="114" t="s">
        <v>6136</v>
      </c>
      <c r="R186" s="71" t="s">
        <v>302</v>
      </c>
      <c r="S186" s="71" t="s">
        <v>58</v>
      </c>
      <c r="T186" s="71" t="s">
        <v>6136</v>
      </c>
      <c r="U186" s="71" t="s">
        <v>6136</v>
      </c>
      <c r="V186" s="71" t="s">
        <v>7186</v>
      </c>
      <c r="W186" s="71" t="b">
        <v>0</v>
      </c>
      <c r="X186" s="71" t="s">
        <v>6136</v>
      </c>
      <c r="Y186" s="124"/>
      <c r="Z186" s="71" t="s">
        <v>6136</v>
      </c>
      <c r="AA186" s="71" t="s">
        <v>6136</v>
      </c>
      <c r="AB186" s="71" t="s">
        <v>6136</v>
      </c>
      <c r="AC186" s="71" t="s">
        <v>6136</v>
      </c>
      <c r="AD186" s="71" t="s">
        <v>6136</v>
      </c>
      <c r="AE186" s="71" t="s">
        <v>6136</v>
      </c>
      <c r="AF186" s="71" t="s">
        <v>6136</v>
      </c>
      <c r="AG186" s="71" t="s">
        <v>6495</v>
      </c>
      <c r="AH186" s="71" t="s">
        <v>6174</v>
      </c>
      <c r="AI186" s="71" t="s">
        <v>6186</v>
      </c>
      <c r="AJ186" s="71" t="s">
        <v>6136</v>
      </c>
      <c r="AK186" s="71" t="s">
        <v>6136</v>
      </c>
      <c r="AL186" s="71" t="s">
        <v>6136</v>
      </c>
      <c r="AM186" s="71" t="s">
        <v>287</v>
      </c>
      <c r="AN186" s="71" t="s">
        <v>1835</v>
      </c>
      <c r="AO186" s="71" t="b">
        <v>1</v>
      </c>
      <c r="AP186" s="114" t="s">
        <v>6136</v>
      </c>
      <c r="AQ186" s="71" t="s">
        <v>6629</v>
      </c>
      <c r="AR186" s="71">
        <v>2023</v>
      </c>
      <c r="AS186" s="71" t="s">
        <v>6136</v>
      </c>
      <c r="AT186" s="71" t="b">
        <v>0</v>
      </c>
      <c r="AU186" s="71" t="s">
        <v>6136</v>
      </c>
      <c r="AV186" s="71" t="s">
        <v>6136</v>
      </c>
      <c r="AW186" s="71" t="s">
        <v>6136</v>
      </c>
      <c r="AX186" s="71" t="b">
        <v>0</v>
      </c>
      <c r="AY186" s="71" t="s">
        <v>6136</v>
      </c>
      <c r="AZ186" s="112" t="s">
        <v>6136</v>
      </c>
      <c r="BA186" s="71" t="s">
        <v>6136</v>
      </c>
      <c r="BB186" s="71" t="s">
        <v>6136</v>
      </c>
      <c r="BC186" s="71" t="s">
        <v>6136</v>
      </c>
      <c r="BD186" s="71" t="s">
        <v>6136</v>
      </c>
      <c r="BE186" s="71" t="s">
        <v>6136</v>
      </c>
      <c r="BF186" s="112" t="s">
        <v>6136</v>
      </c>
      <c r="BG186" s="71" t="s">
        <v>6159</v>
      </c>
      <c r="BH186" s="71" t="s">
        <v>6136</v>
      </c>
      <c r="BI186" s="71" t="s">
        <v>156</v>
      </c>
      <c r="BJ186" s="114">
        <v>5</v>
      </c>
      <c r="BK186" s="112" t="s">
        <v>6136</v>
      </c>
      <c r="BL186" s="112" t="s">
        <v>6136</v>
      </c>
      <c r="BM186" s="112" t="s">
        <v>63</v>
      </c>
      <c r="BN186" s="71" t="s">
        <v>6136</v>
      </c>
      <c r="BO186" s="71" t="s">
        <v>6136</v>
      </c>
      <c r="BP186" s="71" t="b">
        <v>0</v>
      </c>
      <c r="BQ186" s="118" t="s">
        <v>6136</v>
      </c>
      <c r="BR186" s="71" t="s">
        <v>7071</v>
      </c>
      <c r="BS186" s="118">
        <v>0</v>
      </c>
      <c r="BT186" s="118">
        <v>113686.592</v>
      </c>
      <c r="BU186" s="118">
        <v>0</v>
      </c>
      <c r="BV186" s="118">
        <v>0</v>
      </c>
      <c r="BW186" s="118">
        <v>0</v>
      </c>
      <c r="BX186" s="118">
        <v>0</v>
      </c>
      <c r="BY186" s="118">
        <v>0</v>
      </c>
      <c r="BZ186" s="118">
        <v>11386.592000000001</v>
      </c>
      <c r="CA186" s="118">
        <v>16300</v>
      </c>
      <c r="CB186" s="118">
        <v>21500</v>
      </c>
      <c r="CC186" s="118">
        <v>21500</v>
      </c>
      <c r="CD186" s="118">
        <v>21500</v>
      </c>
      <c r="CE186" s="118">
        <v>0</v>
      </c>
      <c r="CF186" s="99" t="s">
        <v>65</v>
      </c>
      <c r="CG186" s="99" t="s">
        <v>66</v>
      </c>
      <c r="CH186" s="71" t="s">
        <v>6136</v>
      </c>
      <c r="CI186" s="118">
        <v>0</v>
      </c>
      <c r="CJ186" s="118">
        <v>0</v>
      </c>
      <c r="CK186" s="118">
        <v>0</v>
      </c>
      <c r="CL186" s="118">
        <v>0</v>
      </c>
      <c r="CM186" s="118">
        <v>0</v>
      </c>
      <c r="CN186" s="121">
        <v>0</v>
      </c>
      <c r="CO186" s="71" t="s">
        <v>7071</v>
      </c>
      <c r="CP186" s="71" t="s">
        <v>68</v>
      </c>
      <c r="CQ186" s="71" t="s">
        <v>6136</v>
      </c>
      <c r="CR186" s="121">
        <v>0.3427</v>
      </c>
      <c r="CS186" s="121">
        <v>0.6573</v>
      </c>
      <c r="CT186" s="102" t="s">
        <v>7429</v>
      </c>
    </row>
    <row r="187" spans="2:98" x14ac:dyDescent="0.25">
      <c r="B187" s="101">
        <v>183</v>
      </c>
      <c r="C187" s="71" t="s">
        <v>795</v>
      </c>
      <c r="D187" s="124"/>
      <c r="E187" s="124"/>
      <c r="F187" s="71" t="s">
        <v>737</v>
      </c>
      <c r="G187" s="71" t="s">
        <v>796</v>
      </c>
      <c r="H187" s="71" t="s">
        <v>281</v>
      </c>
      <c r="I187" s="71" t="s">
        <v>107</v>
      </c>
      <c r="J187" s="71" t="s">
        <v>6136</v>
      </c>
      <c r="K187" s="71" t="s">
        <v>6136</v>
      </c>
      <c r="L187" s="71" t="s">
        <v>282</v>
      </c>
      <c r="M187" s="71" t="s">
        <v>283</v>
      </c>
      <c r="N187" s="71" t="s">
        <v>6136</v>
      </c>
      <c r="O187" s="71" t="s">
        <v>6136</v>
      </c>
      <c r="P187" s="112">
        <v>45520</v>
      </c>
      <c r="Q187" s="71">
        <v>36</v>
      </c>
      <c r="R187" s="71" t="s">
        <v>6136</v>
      </c>
      <c r="S187" s="71" t="s">
        <v>58</v>
      </c>
      <c r="T187" s="71" t="s">
        <v>6136</v>
      </c>
      <c r="U187" s="71" t="s">
        <v>61</v>
      </c>
      <c r="V187" s="71" t="s">
        <v>7186</v>
      </c>
      <c r="W187" s="71" t="b">
        <v>0</v>
      </c>
      <c r="X187" s="71" t="s">
        <v>6136</v>
      </c>
      <c r="Y187" s="124"/>
      <c r="Z187" s="71" t="s">
        <v>6136</v>
      </c>
      <c r="AA187" s="71">
        <v>0.98563286650002802</v>
      </c>
      <c r="AB187" s="71" t="s">
        <v>6136</v>
      </c>
      <c r="AC187" s="71" t="s">
        <v>436</v>
      </c>
      <c r="AD187" s="71" t="s">
        <v>465</v>
      </c>
      <c r="AE187" s="71" t="s">
        <v>298</v>
      </c>
      <c r="AF187" s="71" t="s">
        <v>6136</v>
      </c>
      <c r="AG187" s="71" t="s">
        <v>6497</v>
      </c>
      <c r="AH187" s="71" t="s">
        <v>6182</v>
      </c>
      <c r="AI187" s="71">
        <v>5526940</v>
      </c>
      <c r="AJ187" s="71" t="s">
        <v>725</v>
      </c>
      <c r="AK187" s="71" t="s">
        <v>726</v>
      </c>
      <c r="AL187" s="71">
        <v>40</v>
      </c>
      <c r="AM187" s="71" t="s">
        <v>287</v>
      </c>
      <c r="AN187" s="71" t="s">
        <v>1835</v>
      </c>
      <c r="AO187" s="71" t="b">
        <v>1</v>
      </c>
      <c r="AP187" s="114" t="s">
        <v>88</v>
      </c>
      <c r="AQ187" s="71" t="s">
        <v>6629</v>
      </c>
      <c r="AR187" s="71">
        <v>2019</v>
      </c>
      <c r="AS187" s="71" t="s">
        <v>6136</v>
      </c>
      <c r="AT187" s="71" t="b">
        <v>0</v>
      </c>
      <c r="AU187" s="71" t="s">
        <v>6136</v>
      </c>
      <c r="AV187" s="71" t="s">
        <v>6136</v>
      </c>
      <c r="AW187" s="71" t="s">
        <v>6136</v>
      </c>
      <c r="AX187" s="71" t="b">
        <v>0</v>
      </c>
      <c r="AY187" s="71" t="s">
        <v>6136</v>
      </c>
      <c r="AZ187" s="112" t="s">
        <v>6136</v>
      </c>
      <c r="BA187" s="71" t="s">
        <v>6136</v>
      </c>
      <c r="BB187" s="71" t="s">
        <v>6136</v>
      </c>
      <c r="BC187" s="71" t="s">
        <v>6136</v>
      </c>
      <c r="BD187" s="71" t="s">
        <v>6136</v>
      </c>
      <c r="BE187" s="71" t="s">
        <v>6136</v>
      </c>
      <c r="BF187" s="112" t="s">
        <v>6136</v>
      </c>
      <c r="BG187" s="71" t="s">
        <v>6159</v>
      </c>
      <c r="BH187" s="71" t="s">
        <v>6136</v>
      </c>
      <c r="BI187" s="71" t="s">
        <v>328</v>
      </c>
      <c r="BJ187" s="114">
        <v>4</v>
      </c>
      <c r="BK187" s="112">
        <v>45895</v>
      </c>
      <c r="BL187" s="112" t="s">
        <v>6136</v>
      </c>
      <c r="BM187" s="112">
        <v>45902</v>
      </c>
      <c r="BN187" s="71" t="s">
        <v>6136</v>
      </c>
      <c r="BO187" s="71" t="s">
        <v>6136</v>
      </c>
      <c r="BP187" s="71" t="b">
        <v>1</v>
      </c>
      <c r="BQ187" s="118" t="s">
        <v>6136</v>
      </c>
      <c r="BR187" s="71" t="s">
        <v>7071</v>
      </c>
      <c r="BS187" s="118">
        <v>114.1584</v>
      </c>
      <c r="BT187" s="118">
        <v>150.5154</v>
      </c>
      <c r="BU187" s="118">
        <v>11.5593</v>
      </c>
      <c r="BV187" s="118">
        <v>38.745100000000001</v>
      </c>
      <c r="BW187" s="118">
        <v>42.571199999999997</v>
      </c>
      <c r="BX187" s="118">
        <v>8.1366999999999994</v>
      </c>
      <c r="BY187" s="118">
        <v>0.90739999999999998</v>
      </c>
      <c r="BZ187" s="118">
        <v>40</v>
      </c>
      <c r="CA187" s="118">
        <v>0</v>
      </c>
      <c r="CB187" s="118">
        <v>0</v>
      </c>
      <c r="CC187" s="118">
        <v>0</v>
      </c>
      <c r="CD187" s="118">
        <v>0</v>
      </c>
      <c r="CE187" s="118">
        <v>113.251</v>
      </c>
      <c r="CF187" s="99" t="s">
        <v>65</v>
      </c>
      <c r="CG187" s="99" t="s">
        <v>66</v>
      </c>
      <c r="CH187" s="71" t="s">
        <v>227</v>
      </c>
      <c r="CI187" s="118">
        <v>11.559280000000001</v>
      </c>
      <c r="CJ187" s="118">
        <v>38.745139999999999</v>
      </c>
      <c r="CK187" s="118">
        <v>42.571179999999998</v>
      </c>
      <c r="CL187" s="118">
        <v>8.1366800000000001</v>
      </c>
      <c r="CM187" s="118">
        <v>0.90744000000000002</v>
      </c>
      <c r="CN187" s="121">
        <v>0</v>
      </c>
      <c r="CO187" s="71" t="s">
        <v>7071</v>
      </c>
      <c r="CP187" s="71" t="s">
        <v>68</v>
      </c>
      <c r="CQ187" s="71" t="s">
        <v>6136</v>
      </c>
      <c r="CR187" s="121">
        <v>0</v>
      </c>
      <c r="CS187" s="121">
        <v>1</v>
      </c>
      <c r="CT187" s="102" t="s">
        <v>288</v>
      </c>
    </row>
    <row r="188" spans="2:98" x14ac:dyDescent="0.25">
      <c r="B188" s="101">
        <v>184</v>
      </c>
      <c r="C188" s="71" t="s">
        <v>736</v>
      </c>
      <c r="D188" s="124"/>
      <c r="E188" s="124"/>
      <c r="F188" s="71" t="s">
        <v>737</v>
      </c>
      <c r="G188" s="71" t="s">
        <v>738</v>
      </c>
      <c r="H188" s="71" t="s">
        <v>281</v>
      </c>
      <c r="I188" s="71" t="s">
        <v>107</v>
      </c>
      <c r="J188" s="71" t="s">
        <v>6136</v>
      </c>
      <c r="K188" s="71" t="s">
        <v>6136</v>
      </c>
      <c r="L188" s="71" t="s">
        <v>282</v>
      </c>
      <c r="M188" s="71" t="s">
        <v>283</v>
      </c>
      <c r="N188" s="71" t="s">
        <v>6136</v>
      </c>
      <c r="O188" s="71" t="s">
        <v>6136</v>
      </c>
      <c r="P188" s="112">
        <v>45520</v>
      </c>
      <c r="Q188" s="71">
        <v>36</v>
      </c>
      <c r="R188" s="71" t="s">
        <v>6136</v>
      </c>
      <c r="S188" s="71" t="s">
        <v>58</v>
      </c>
      <c r="T188" s="71" t="s">
        <v>6136</v>
      </c>
      <c r="U188" s="71" t="s">
        <v>61</v>
      </c>
      <c r="V188" s="71" t="s">
        <v>7186</v>
      </c>
      <c r="W188" s="71" t="b">
        <v>0</v>
      </c>
      <c r="X188" s="71" t="s">
        <v>6136</v>
      </c>
      <c r="Y188" s="124"/>
      <c r="Z188" s="71" t="s">
        <v>6136</v>
      </c>
      <c r="AA188" s="71">
        <v>0.98563286650002802</v>
      </c>
      <c r="AB188" s="71" t="s">
        <v>6136</v>
      </c>
      <c r="AC188" s="71" t="s">
        <v>436</v>
      </c>
      <c r="AD188" s="71" t="s">
        <v>465</v>
      </c>
      <c r="AE188" s="71" t="s">
        <v>298</v>
      </c>
      <c r="AF188" s="71" t="s">
        <v>6136</v>
      </c>
      <c r="AG188" s="71" t="s">
        <v>6497</v>
      </c>
      <c r="AH188" s="71" t="s">
        <v>6182</v>
      </c>
      <c r="AI188" s="71">
        <v>5526941</v>
      </c>
      <c r="AJ188" s="71" t="s">
        <v>725</v>
      </c>
      <c r="AK188" s="71" t="s">
        <v>726</v>
      </c>
      <c r="AL188" s="71">
        <v>40</v>
      </c>
      <c r="AM188" s="71" t="s">
        <v>287</v>
      </c>
      <c r="AN188" s="71" t="s">
        <v>1835</v>
      </c>
      <c r="AO188" s="71" t="b">
        <v>1</v>
      </c>
      <c r="AP188" s="114" t="s">
        <v>88</v>
      </c>
      <c r="AQ188" s="71" t="s">
        <v>6629</v>
      </c>
      <c r="AR188" s="71">
        <v>2019</v>
      </c>
      <c r="AS188" s="71" t="s">
        <v>6136</v>
      </c>
      <c r="AT188" s="71" t="b">
        <v>0</v>
      </c>
      <c r="AU188" s="71" t="s">
        <v>6136</v>
      </c>
      <c r="AV188" s="71" t="s">
        <v>6136</v>
      </c>
      <c r="AW188" s="71" t="s">
        <v>6136</v>
      </c>
      <c r="AX188" s="71" t="b">
        <v>0</v>
      </c>
      <c r="AY188" s="71" t="s">
        <v>6136</v>
      </c>
      <c r="AZ188" s="112" t="s">
        <v>6136</v>
      </c>
      <c r="BA188" s="71" t="s">
        <v>6136</v>
      </c>
      <c r="BB188" s="71" t="s">
        <v>6136</v>
      </c>
      <c r="BC188" s="71" t="s">
        <v>6136</v>
      </c>
      <c r="BD188" s="71" t="s">
        <v>6136</v>
      </c>
      <c r="BE188" s="71" t="s">
        <v>6136</v>
      </c>
      <c r="BF188" s="112" t="s">
        <v>6136</v>
      </c>
      <c r="BG188" s="71" t="s">
        <v>6159</v>
      </c>
      <c r="BH188" s="71" t="s">
        <v>6136</v>
      </c>
      <c r="BI188" s="71" t="s">
        <v>328</v>
      </c>
      <c r="BJ188" s="114">
        <v>4</v>
      </c>
      <c r="BK188" s="112">
        <v>45820</v>
      </c>
      <c r="BL188" s="112" t="s">
        <v>6136</v>
      </c>
      <c r="BM188" s="112">
        <v>45828</v>
      </c>
      <c r="BN188" s="71" t="s">
        <v>6136</v>
      </c>
      <c r="BO188" s="71" t="s">
        <v>6136</v>
      </c>
      <c r="BP188" s="71" t="b">
        <v>1</v>
      </c>
      <c r="BQ188" s="118" t="s">
        <v>6136</v>
      </c>
      <c r="BR188" s="71" t="s">
        <v>7071</v>
      </c>
      <c r="BS188" s="118">
        <v>116.59950000000001</v>
      </c>
      <c r="BT188" s="118">
        <v>152.3544</v>
      </c>
      <c r="BU188" s="118">
        <v>10.693899999999999</v>
      </c>
      <c r="BV188" s="118">
        <v>43.841900000000003</v>
      </c>
      <c r="BW188" s="118">
        <v>39.466999999999999</v>
      </c>
      <c r="BX188" s="118">
        <v>9.1770999999999994</v>
      </c>
      <c r="BY188" s="118">
        <v>0</v>
      </c>
      <c r="BZ188" s="118">
        <v>0</v>
      </c>
      <c r="CA188" s="118">
        <v>0</v>
      </c>
      <c r="CB188" s="118">
        <v>0</v>
      </c>
      <c r="CC188" s="118">
        <v>0</v>
      </c>
      <c r="CD188" s="118">
        <v>39.308</v>
      </c>
      <c r="CE188" s="118">
        <v>116.59950000000001</v>
      </c>
      <c r="CF188" s="99" t="s">
        <v>65</v>
      </c>
      <c r="CG188" s="99" t="s">
        <v>66</v>
      </c>
      <c r="CH188" s="71" t="s">
        <v>740</v>
      </c>
      <c r="CI188" s="118">
        <v>10.693899999999999</v>
      </c>
      <c r="CJ188" s="118">
        <v>43.841940000000001</v>
      </c>
      <c r="CK188" s="118">
        <v>39.466980000000007</v>
      </c>
      <c r="CL188" s="118">
        <v>9.1771000000000011</v>
      </c>
      <c r="CM188" s="118">
        <v>0</v>
      </c>
      <c r="CN188" s="121">
        <v>0</v>
      </c>
      <c r="CO188" s="71" t="s">
        <v>7071</v>
      </c>
      <c r="CP188" s="71" t="s">
        <v>68</v>
      </c>
      <c r="CQ188" s="71" t="s">
        <v>6136</v>
      </c>
      <c r="CR188" s="121">
        <v>0</v>
      </c>
      <c r="CS188" s="121">
        <v>1</v>
      </c>
      <c r="CT188" s="102" t="s">
        <v>288</v>
      </c>
    </row>
    <row r="189" spans="2:98" x14ac:dyDescent="0.25">
      <c r="B189" s="101">
        <v>185</v>
      </c>
      <c r="C189" s="71" t="s">
        <v>797</v>
      </c>
      <c r="D189" s="124"/>
      <c r="E189" s="124"/>
      <c r="F189" s="71" t="s">
        <v>525</v>
      </c>
      <c r="G189" s="71" t="s">
        <v>798</v>
      </c>
      <c r="H189" s="71" t="s">
        <v>281</v>
      </c>
      <c r="I189" s="71" t="s">
        <v>107</v>
      </c>
      <c r="J189" s="71" t="s">
        <v>6136</v>
      </c>
      <c r="K189" s="71" t="s">
        <v>6136</v>
      </c>
      <c r="L189" s="71" t="s">
        <v>282</v>
      </c>
      <c r="M189" s="71" t="s">
        <v>283</v>
      </c>
      <c r="N189" s="71" t="s">
        <v>6136</v>
      </c>
      <c r="O189" s="71" t="s">
        <v>6136</v>
      </c>
      <c r="P189" s="112">
        <v>45505</v>
      </c>
      <c r="Q189" s="71">
        <v>31</v>
      </c>
      <c r="R189" s="71" t="s">
        <v>6136</v>
      </c>
      <c r="S189" s="71" t="s">
        <v>58</v>
      </c>
      <c r="T189" s="71" t="s">
        <v>6136</v>
      </c>
      <c r="U189" s="71" t="s">
        <v>61</v>
      </c>
      <c r="V189" s="71" t="s">
        <v>7186</v>
      </c>
      <c r="W189" s="71" t="b">
        <v>0</v>
      </c>
      <c r="X189" s="71" t="s">
        <v>6136</v>
      </c>
      <c r="Y189" s="124"/>
      <c r="Z189" s="71" t="s">
        <v>6136</v>
      </c>
      <c r="AA189" s="71">
        <v>69.382013145942096</v>
      </c>
      <c r="AB189" s="71" t="s">
        <v>6136</v>
      </c>
      <c r="AC189" s="71" t="s">
        <v>419</v>
      </c>
      <c r="AD189" s="71" t="s">
        <v>465</v>
      </c>
      <c r="AE189" s="71" t="s">
        <v>6136</v>
      </c>
      <c r="AF189" s="71" t="s">
        <v>6136</v>
      </c>
      <c r="AG189" s="71" t="s">
        <v>6497</v>
      </c>
      <c r="AH189" s="71" t="s">
        <v>6182</v>
      </c>
      <c r="AI189" s="71">
        <v>5526942</v>
      </c>
      <c r="AJ189" s="71" t="s">
        <v>725</v>
      </c>
      <c r="AK189" s="71" t="s">
        <v>726</v>
      </c>
      <c r="AL189" s="71">
        <v>40</v>
      </c>
      <c r="AM189" s="71" t="s">
        <v>287</v>
      </c>
      <c r="AN189" s="71" t="s">
        <v>1835</v>
      </c>
      <c r="AO189" s="71" t="b">
        <v>1</v>
      </c>
      <c r="AP189" s="114" t="s">
        <v>88</v>
      </c>
      <c r="AQ189" s="71" t="s">
        <v>6629</v>
      </c>
      <c r="AR189" s="71">
        <v>2019</v>
      </c>
      <c r="AS189" s="71" t="s">
        <v>6136</v>
      </c>
      <c r="AT189" s="71" t="b">
        <v>0</v>
      </c>
      <c r="AU189" s="71" t="s">
        <v>6136</v>
      </c>
      <c r="AV189" s="71" t="s">
        <v>6136</v>
      </c>
      <c r="AW189" s="71" t="s">
        <v>6136</v>
      </c>
      <c r="AX189" s="71" t="b">
        <v>0</v>
      </c>
      <c r="AY189" s="71" t="s">
        <v>6136</v>
      </c>
      <c r="AZ189" s="112" t="s">
        <v>6136</v>
      </c>
      <c r="BA189" s="71" t="s">
        <v>6136</v>
      </c>
      <c r="BB189" s="71" t="s">
        <v>6136</v>
      </c>
      <c r="BC189" s="71" t="s">
        <v>6136</v>
      </c>
      <c r="BD189" s="71" t="s">
        <v>6136</v>
      </c>
      <c r="BE189" s="71" t="s">
        <v>6136</v>
      </c>
      <c r="BF189" s="112" t="s">
        <v>6136</v>
      </c>
      <c r="BG189" s="71" t="s">
        <v>6159</v>
      </c>
      <c r="BH189" s="71" t="s">
        <v>6136</v>
      </c>
      <c r="BI189" s="71" t="s">
        <v>328</v>
      </c>
      <c r="BJ189" s="114">
        <v>4</v>
      </c>
      <c r="BK189" s="112">
        <v>46486</v>
      </c>
      <c r="BL189" s="112" t="s">
        <v>6136</v>
      </c>
      <c r="BM189" s="112">
        <v>46503</v>
      </c>
      <c r="BN189" s="71" t="s">
        <v>6136</v>
      </c>
      <c r="BO189" s="71" t="s">
        <v>6136</v>
      </c>
      <c r="BP189" s="71" t="b">
        <v>1</v>
      </c>
      <c r="BQ189" s="118" t="s">
        <v>6136</v>
      </c>
      <c r="BR189" s="71" t="s">
        <v>7071</v>
      </c>
      <c r="BS189" s="118">
        <v>105.63039999999999</v>
      </c>
      <c r="BT189" s="118">
        <v>224.43039999999999</v>
      </c>
      <c r="BU189" s="118">
        <v>35.159300000000002</v>
      </c>
      <c r="BV189" s="118">
        <v>13.2454</v>
      </c>
      <c r="BW189" s="118">
        <v>10.143700000000001</v>
      </c>
      <c r="BX189" s="118">
        <v>0.3054</v>
      </c>
      <c r="BY189" s="118">
        <v>18.2072</v>
      </c>
      <c r="BZ189" s="118">
        <v>125</v>
      </c>
      <c r="CA189" s="118">
        <v>0</v>
      </c>
      <c r="CB189" s="118">
        <v>0</v>
      </c>
      <c r="CC189" s="118">
        <v>0</v>
      </c>
      <c r="CD189" s="118">
        <v>0</v>
      </c>
      <c r="CE189" s="118">
        <v>87.423199999999994</v>
      </c>
      <c r="CF189" s="99" t="s">
        <v>65</v>
      </c>
      <c r="CG189" s="99" t="s">
        <v>66</v>
      </c>
      <c r="CH189" s="71" t="s">
        <v>7020</v>
      </c>
      <c r="CI189" s="118">
        <v>35.159330000000004</v>
      </c>
      <c r="CJ189" s="118">
        <v>13.245399999999998</v>
      </c>
      <c r="CK189" s="118">
        <v>10.143669999999998</v>
      </c>
      <c r="CL189" s="118">
        <v>0.30542999999999992</v>
      </c>
      <c r="CM189" s="118">
        <v>18.207159999999998</v>
      </c>
      <c r="CN189" s="121">
        <v>0</v>
      </c>
      <c r="CO189" s="71" t="s">
        <v>7071</v>
      </c>
      <c r="CP189" s="71" t="s">
        <v>68</v>
      </c>
      <c r="CQ189" s="71" t="s">
        <v>6136</v>
      </c>
      <c r="CR189" s="121">
        <v>1</v>
      </c>
      <c r="CS189" s="121">
        <v>0</v>
      </c>
      <c r="CT189" s="102" t="s">
        <v>288</v>
      </c>
    </row>
    <row r="190" spans="2:98" x14ac:dyDescent="0.25">
      <c r="B190" s="101">
        <v>186</v>
      </c>
      <c r="C190" s="71" t="s">
        <v>787</v>
      </c>
      <c r="D190" s="124"/>
      <c r="E190" s="124"/>
      <c r="F190" s="71" t="s">
        <v>290</v>
      </c>
      <c r="G190" s="71" t="s">
        <v>788</v>
      </c>
      <c r="H190" s="71" t="s">
        <v>281</v>
      </c>
      <c r="I190" s="71" t="s">
        <v>107</v>
      </c>
      <c r="J190" s="71" t="s">
        <v>6136</v>
      </c>
      <c r="K190" s="71" t="s">
        <v>6136</v>
      </c>
      <c r="L190" s="71" t="s">
        <v>282</v>
      </c>
      <c r="M190" s="71" t="s">
        <v>283</v>
      </c>
      <c r="N190" s="71" t="s">
        <v>6136</v>
      </c>
      <c r="O190" s="71" t="s">
        <v>6136</v>
      </c>
      <c r="P190" s="112">
        <v>45511</v>
      </c>
      <c r="Q190" s="71">
        <v>20</v>
      </c>
      <c r="R190" s="71" t="s">
        <v>6136</v>
      </c>
      <c r="S190" s="71" t="s">
        <v>58</v>
      </c>
      <c r="T190" s="71" t="s">
        <v>6136</v>
      </c>
      <c r="U190" s="71" t="s">
        <v>61</v>
      </c>
      <c r="V190" s="71" t="s">
        <v>7186</v>
      </c>
      <c r="W190" s="71" t="b">
        <v>0</v>
      </c>
      <c r="X190" s="71" t="s">
        <v>6136</v>
      </c>
      <c r="Y190" s="124"/>
      <c r="Z190" s="71" t="s">
        <v>6136</v>
      </c>
      <c r="AA190" s="71">
        <v>94.532421088920998</v>
      </c>
      <c r="AB190" s="71" t="s">
        <v>6136</v>
      </c>
      <c r="AC190" s="71" t="s">
        <v>388</v>
      </c>
      <c r="AD190" s="71" t="s">
        <v>465</v>
      </c>
      <c r="AE190" s="71" t="s">
        <v>298</v>
      </c>
      <c r="AF190" s="71" t="s">
        <v>6136</v>
      </c>
      <c r="AG190" s="71" t="s">
        <v>6136</v>
      </c>
      <c r="AH190" s="71" t="s">
        <v>6136</v>
      </c>
      <c r="AI190" s="71">
        <v>5526943</v>
      </c>
      <c r="AJ190" s="71" t="s">
        <v>725</v>
      </c>
      <c r="AK190" s="71" t="s">
        <v>726</v>
      </c>
      <c r="AL190" s="71">
        <v>40</v>
      </c>
      <c r="AM190" s="71" t="s">
        <v>287</v>
      </c>
      <c r="AN190" s="71" t="s">
        <v>1835</v>
      </c>
      <c r="AO190" s="71" t="b">
        <v>1</v>
      </c>
      <c r="AP190" s="71">
        <v>2019</v>
      </c>
      <c r="AQ190" s="71" t="s">
        <v>6629</v>
      </c>
      <c r="AR190" s="71">
        <v>2019</v>
      </c>
      <c r="AS190" s="71" t="s">
        <v>6136</v>
      </c>
      <c r="AT190" s="71" t="b">
        <v>0</v>
      </c>
      <c r="AU190" s="71" t="s">
        <v>6136</v>
      </c>
      <c r="AV190" s="71" t="s">
        <v>6136</v>
      </c>
      <c r="AW190" s="71" t="s">
        <v>6136</v>
      </c>
      <c r="AX190" s="71" t="b">
        <v>0</v>
      </c>
      <c r="AY190" s="71" t="s">
        <v>6136</v>
      </c>
      <c r="AZ190" s="112" t="s">
        <v>6136</v>
      </c>
      <c r="BA190" s="71" t="s">
        <v>6136</v>
      </c>
      <c r="BB190" s="71" t="s">
        <v>6136</v>
      </c>
      <c r="BC190" s="71" t="s">
        <v>6136</v>
      </c>
      <c r="BD190" s="71" t="s">
        <v>6136</v>
      </c>
      <c r="BE190" s="71" t="s">
        <v>6136</v>
      </c>
      <c r="BF190" s="112" t="s">
        <v>6136</v>
      </c>
      <c r="BG190" s="71" t="s">
        <v>6159</v>
      </c>
      <c r="BH190" s="71" t="s">
        <v>6136</v>
      </c>
      <c r="BI190" s="71" t="s">
        <v>64</v>
      </c>
      <c r="BJ190" s="114">
        <v>2</v>
      </c>
      <c r="BK190" s="112">
        <v>44013</v>
      </c>
      <c r="BL190" s="112">
        <v>44032</v>
      </c>
      <c r="BM190" s="112">
        <v>44309</v>
      </c>
      <c r="BN190" s="71" t="s">
        <v>274</v>
      </c>
      <c r="BO190" s="71" t="s">
        <v>6136</v>
      </c>
      <c r="BP190" s="71" t="b">
        <v>0</v>
      </c>
      <c r="BQ190" s="118">
        <v>208</v>
      </c>
      <c r="BR190" s="71" t="s">
        <v>7071</v>
      </c>
      <c r="BS190" s="118">
        <v>201.3083</v>
      </c>
      <c r="BT190" s="118">
        <v>201.3083</v>
      </c>
      <c r="BU190" s="118">
        <v>88.941599999999994</v>
      </c>
      <c r="BV190" s="118">
        <v>22.1829</v>
      </c>
      <c r="BW190" s="118">
        <v>0</v>
      </c>
      <c r="BX190" s="118">
        <v>0</v>
      </c>
      <c r="BY190" s="118">
        <v>0</v>
      </c>
      <c r="BZ190" s="118">
        <v>0</v>
      </c>
      <c r="CA190" s="118">
        <v>0</v>
      </c>
      <c r="CB190" s="118">
        <v>0</v>
      </c>
      <c r="CC190" s="118">
        <v>0</v>
      </c>
      <c r="CD190" s="118">
        <v>0</v>
      </c>
      <c r="CE190" s="118">
        <v>201.3083</v>
      </c>
      <c r="CF190" s="99" t="s">
        <v>65</v>
      </c>
      <c r="CG190" s="99" t="s">
        <v>66</v>
      </c>
      <c r="CH190" s="71" t="s">
        <v>84</v>
      </c>
      <c r="CI190" s="118">
        <v>-40.918070000000007</v>
      </c>
      <c r="CJ190" s="118">
        <v>103.85785</v>
      </c>
      <c r="CK190" s="118">
        <v>0</v>
      </c>
      <c r="CL190" s="118">
        <v>0</v>
      </c>
      <c r="CM190" s="118">
        <v>0</v>
      </c>
      <c r="CN190" s="121">
        <v>0</v>
      </c>
      <c r="CO190" s="71" t="s">
        <v>7071</v>
      </c>
      <c r="CP190" s="71" t="s">
        <v>7071</v>
      </c>
      <c r="CQ190" s="71" t="s">
        <v>6136</v>
      </c>
      <c r="CR190" s="121">
        <v>0</v>
      </c>
      <c r="CS190" s="121">
        <v>1</v>
      </c>
      <c r="CT190" s="102" t="s">
        <v>288</v>
      </c>
    </row>
    <row r="191" spans="2:98" x14ac:dyDescent="0.25">
      <c r="B191" s="103">
        <v>187</v>
      </c>
      <c r="C191" s="71" t="s">
        <v>811</v>
      </c>
      <c r="D191" s="125"/>
      <c r="E191" s="125"/>
      <c r="F191" s="104" t="s">
        <v>573</v>
      </c>
      <c r="G191" s="104" t="s">
        <v>809</v>
      </c>
      <c r="H191" s="104" t="s">
        <v>125</v>
      </c>
      <c r="I191" s="104" t="s">
        <v>810</v>
      </c>
      <c r="J191" s="104" t="s">
        <v>6136</v>
      </c>
      <c r="K191" s="104" t="s">
        <v>6136</v>
      </c>
      <c r="L191" s="104" t="s">
        <v>282</v>
      </c>
      <c r="M191" s="104" t="s">
        <v>283</v>
      </c>
      <c r="N191" s="104" t="s">
        <v>6136</v>
      </c>
      <c r="O191" s="104" t="s">
        <v>6136</v>
      </c>
      <c r="P191" s="113">
        <v>45523</v>
      </c>
      <c r="Q191" s="104">
        <v>22</v>
      </c>
      <c r="R191" s="104" t="s">
        <v>6136</v>
      </c>
      <c r="S191" s="104" t="s">
        <v>58</v>
      </c>
      <c r="T191" s="104" t="s">
        <v>6136</v>
      </c>
      <c r="U191" s="104" t="s">
        <v>326</v>
      </c>
      <c r="V191" s="104" t="s">
        <v>7186</v>
      </c>
      <c r="W191" s="104" t="b">
        <v>0</v>
      </c>
      <c r="X191" s="104" t="s">
        <v>6136</v>
      </c>
      <c r="Y191" s="125"/>
      <c r="Z191" s="104" t="s">
        <v>6136</v>
      </c>
      <c r="AA191" s="104">
        <v>0.96251850785306103</v>
      </c>
      <c r="AB191" s="104" t="s">
        <v>6136</v>
      </c>
      <c r="AC191" s="104" t="s">
        <v>284</v>
      </c>
      <c r="AD191" s="104" t="s">
        <v>465</v>
      </c>
      <c r="AE191" s="104" t="s">
        <v>298</v>
      </c>
      <c r="AF191" s="104" t="s">
        <v>6136</v>
      </c>
      <c r="AG191" s="104" t="s">
        <v>6497</v>
      </c>
      <c r="AH191" s="104" t="s">
        <v>6182</v>
      </c>
      <c r="AI191" s="104">
        <v>5526944</v>
      </c>
      <c r="AJ191" s="104" t="s">
        <v>725</v>
      </c>
      <c r="AK191" s="71" t="s">
        <v>726</v>
      </c>
      <c r="AL191" s="104">
        <v>40</v>
      </c>
      <c r="AM191" s="104" t="s">
        <v>287</v>
      </c>
      <c r="AN191" s="104" t="s">
        <v>1835</v>
      </c>
      <c r="AO191" s="104" t="b">
        <v>1</v>
      </c>
      <c r="AP191" s="115" t="s">
        <v>88</v>
      </c>
      <c r="AQ191" s="104" t="s">
        <v>6629</v>
      </c>
      <c r="AR191" s="104">
        <v>2018</v>
      </c>
      <c r="AS191" s="104" t="s">
        <v>6136</v>
      </c>
      <c r="AT191" s="104" t="b">
        <v>0</v>
      </c>
      <c r="AU191" s="104" t="s">
        <v>6136</v>
      </c>
      <c r="AV191" s="104" t="s">
        <v>6136</v>
      </c>
      <c r="AW191" s="104" t="s">
        <v>6136</v>
      </c>
      <c r="AX191" s="104" t="b">
        <v>0</v>
      </c>
      <c r="AY191" s="104" t="s">
        <v>6136</v>
      </c>
      <c r="AZ191" s="113" t="s">
        <v>6136</v>
      </c>
      <c r="BA191" s="104" t="s">
        <v>6136</v>
      </c>
      <c r="BB191" s="104" t="s">
        <v>6136</v>
      </c>
      <c r="BC191" s="104" t="s">
        <v>6136</v>
      </c>
      <c r="BD191" s="104" t="s">
        <v>6136</v>
      </c>
      <c r="BE191" s="104" t="s">
        <v>6136</v>
      </c>
      <c r="BF191" s="113" t="s">
        <v>6136</v>
      </c>
      <c r="BG191" s="104" t="s">
        <v>6159</v>
      </c>
      <c r="BH191" s="104" t="s">
        <v>6136</v>
      </c>
      <c r="BI191" s="104" t="s">
        <v>328</v>
      </c>
      <c r="BJ191" s="115">
        <v>4</v>
      </c>
      <c r="BK191" s="113">
        <v>45597</v>
      </c>
      <c r="BL191" s="113" t="s">
        <v>6136</v>
      </c>
      <c r="BM191" s="113">
        <v>45604</v>
      </c>
      <c r="BN191" s="104" t="s">
        <v>6136</v>
      </c>
      <c r="BO191" s="104" t="s">
        <v>6136</v>
      </c>
      <c r="BP191" s="104" t="b">
        <v>1</v>
      </c>
      <c r="BQ191" s="119">
        <v>1001</v>
      </c>
      <c r="BR191" s="104" t="s">
        <v>7071</v>
      </c>
      <c r="BS191" s="119">
        <v>910.60379999999998</v>
      </c>
      <c r="BT191" s="119">
        <v>995.12879999999996</v>
      </c>
      <c r="BU191" s="119">
        <v>53.266100000000002</v>
      </c>
      <c r="BV191" s="119">
        <v>450.10579999999999</v>
      </c>
      <c r="BW191" s="119">
        <v>121.36190000000001</v>
      </c>
      <c r="BX191" s="119">
        <v>-1.1942999999999999</v>
      </c>
      <c r="BY191" s="119">
        <v>74.372799999999998</v>
      </c>
      <c r="BZ191" s="119">
        <v>71</v>
      </c>
      <c r="CA191" s="119">
        <v>0</v>
      </c>
      <c r="CB191" s="119">
        <v>0</v>
      </c>
      <c r="CC191" s="119">
        <v>0</v>
      </c>
      <c r="CD191" s="119">
        <v>0</v>
      </c>
      <c r="CE191" s="119">
        <v>865.01589999999999</v>
      </c>
      <c r="CF191" s="99" t="s">
        <v>65</v>
      </c>
      <c r="CG191" s="99" t="s">
        <v>66</v>
      </c>
      <c r="CH191" s="104" t="s">
        <v>227</v>
      </c>
      <c r="CI191" s="119">
        <v>53.266080000000009</v>
      </c>
      <c r="CJ191" s="119">
        <v>450.10576000000003</v>
      </c>
      <c r="CK191" s="119">
        <v>121.36193000000002</v>
      </c>
      <c r="CL191" s="119">
        <v>-1.1943299999999999</v>
      </c>
      <c r="CM191" s="119">
        <v>45.587950000000006</v>
      </c>
      <c r="CN191" s="122">
        <v>0</v>
      </c>
      <c r="CO191" s="104" t="s">
        <v>7071</v>
      </c>
      <c r="CP191" s="104" t="s">
        <v>68</v>
      </c>
      <c r="CQ191" s="104" t="s">
        <v>6136</v>
      </c>
      <c r="CR191" s="122">
        <v>0</v>
      </c>
      <c r="CS191" s="122">
        <v>1</v>
      </c>
      <c r="CT191" s="105" t="s">
        <v>288</v>
      </c>
    </row>
    <row r="192" spans="2:98" x14ac:dyDescent="0.25">
      <c r="B192" s="98">
        <v>188</v>
      </c>
      <c r="C192" s="71" t="s">
        <v>6808</v>
      </c>
      <c r="D192" s="123"/>
      <c r="E192" s="123"/>
      <c r="F192" s="99" t="s">
        <v>525</v>
      </c>
      <c r="G192" s="99" t="s">
        <v>789</v>
      </c>
      <c r="H192" s="99" t="s">
        <v>281</v>
      </c>
      <c r="I192" s="99" t="s">
        <v>107</v>
      </c>
      <c r="J192" s="99" t="s">
        <v>6136</v>
      </c>
      <c r="K192" s="99" t="s">
        <v>6136</v>
      </c>
      <c r="L192" s="99" t="s">
        <v>282</v>
      </c>
      <c r="M192" s="99" t="s">
        <v>283</v>
      </c>
      <c r="N192" s="99" t="s">
        <v>6136</v>
      </c>
      <c r="O192" s="99" t="s">
        <v>6136</v>
      </c>
      <c r="P192" s="111">
        <v>45505</v>
      </c>
      <c r="Q192" s="99">
        <v>20</v>
      </c>
      <c r="R192" s="99" t="s">
        <v>6136</v>
      </c>
      <c r="S192" s="99" t="s">
        <v>58</v>
      </c>
      <c r="T192" s="99" t="s">
        <v>6136</v>
      </c>
      <c r="U192" s="99" t="s">
        <v>61</v>
      </c>
      <c r="V192" s="99" t="s">
        <v>7186</v>
      </c>
      <c r="W192" s="99" t="b">
        <v>0</v>
      </c>
      <c r="X192" s="99" t="s">
        <v>6136</v>
      </c>
      <c r="Y192" s="123"/>
      <c r="Z192" s="99" t="s">
        <v>6136</v>
      </c>
      <c r="AA192" s="99">
        <v>69.382013145942096</v>
      </c>
      <c r="AB192" s="99" t="s">
        <v>6136</v>
      </c>
      <c r="AC192" s="99" t="s">
        <v>419</v>
      </c>
      <c r="AD192" s="99" t="s">
        <v>465</v>
      </c>
      <c r="AE192" s="99" t="s">
        <v>6136</v>
      </c>
      <c r="AF192" s="99" t="s">
        <v>6136</v>
      </c>
      <c r="AG192" s="99" t="s">
        <v>6136</v>
      </c>
      <c r="AH192" s="99" t="s">
        <v>6136</v>
      </c>
      <c r="AI192" s="99">
        <v>5526945</v>
      </c>
      <c r="AJ192" s="99" t="s">
        <v>725</v>
      </c>
      <c r="AK192" s="71" t="s">
        <v>726</v>
      </c>
      <c r="AL192" s="99">
        <v>40</v>
      </c>
      <c r="AM192" s="99" t="s">
        <v>287</v>
      </c>
      <c r="AN192" s="99" t="s">
        <v>1835</v>
      </c>
      <c r="AO192" s="99" t="b">
        <v>1</v>
      </c>
      <c r="AP192" s="116" t="s">
        <v>88</v>
      </c>
      <c r="AQ192" s="99" t="s">
        <v>6629</v>
      </c>
      <c r="AR192" s="99">
        <v>2019</v>
      </c>
      <c r="AS192" s="99" t="s">
        <v>6136</v>
      </c>
      <c r="AT192" s="99" t="b">
        <v>0</v>
      </c>
      <c r="AU192" s="99" t="s">
        <v>6136</v>
      </c>
      <c r="AV192" s="99" t="s">
        <v>6136</v>
      </c>
      <c r="AW192" s="99" t="s">
        <v>6136</v>
      </c>
      <c r="AX192" s="99" t="b">
        <v>0</v>
      </c>
      <c r="AY192" s="99" t="s">
        <v>6136</v>
      </c>
      <c r="AZ192" s="111" t="s">
        <v>6136</v>
      </c>
      <c r="BA192" s="99" t="s">
        <v>6136</v>
      </c>
      <c r="BB192" s="99" t="s">
        <v>6136</v>
      </c>
      <c r="BC192" s="99" t="s">
        <v>6136</v>
      </c>
      <c r="BD192" s="99" t="s">
        <v>6136</v>
      </c>
      <c r="BE192" s="99" t="s">
        <v>6136</v>
      </c>
      <c r="BF192" s="111" t="s">
        <v>6136</v>
      </c>
      <c r="BG192" s="99" t="s">
        <v>6159</v>
      </c>
      <c r="BH192" s="99" t="s">
        <v>6136</v>
      </c>
      <c r="BI192" s="99" t="s">
        <v>64</v>
      </c>
      <c r="BJ192" s="116">
        <v>2</v>
      </c>
      <c r="BK192" s="111">
        <v>45085</v>
      </c>
      <c r="BL192" s="111" t="s">
        <v>6136</v>
      </c>
      <c r="BM192" s="111">
        <v>45085</v>
      </c>
      <c r="BN192" s="99" t="s">
        <v>6136</v>
      </c>
      <c r="BO192" s="99" t="s">
        <v>6136</v>
      </c>
      <c r="BP192" s="99" t="b">
        <v>1</v>
      </c>
      <c r="BQ192" s="117" t="s">
        <v>6136</v>
      </c>
      <c r="BR192" s="99" t="s">
        <v>7071</v>
      </c>
      <c r="BS192" s="117">
        <v>80.319299999999998</v>
      </c>
      <c r="BT192" s="117">
        <v>94.550600000000003</v>
      </c>
      <c r="BU192" s="117">
        <v>2.6918000000000002</v>
      </c>
      <c r="BV192" s="117">
        <v>19.744499999999999</v>
      </c>
      <c r="BW192" s="117">
        <v>30.2347</v>
      </c>
      <c r="BX192" s="117">
        <v>19.322199999999999</v>
      </c>
      <c r="BY192" s="117">
        <v>14.231400000000001</v>
      </c>
      <c r="BZ192" s="117">
        <v>0</v>
      </c>
      <c r="CA192" s="117">
        <v>0</v>
      </c>
      <c r="CB192" s="117">
        <v>0</v>
      </c>
      <c r="CC192" s="117">
        <v>0</v>
      </c>
      <c r="CD192" s="117">
        <v>0</v>
      </c>
      <c r="CE192" s="117">
        <v>80.319299999999998</v>
      </c>
      <c r="CF192" s="99" t="s">
        <v>65</v>
      </c>
      <c r="CG192" s="99" t="s">
        <v>66</v>
      </c>
      <c r="CH192" s="99" t="s">
        <v>67</v>
      </c>
      <c r="CI192" s="117">
        <v>2.6918199999999999</v>
      </c>
      <c r="CJ192" s="117">
        <v>19.74447</v>
      </c>
      <c r="CK192" s="117">
        <v>30.234739999999999</v>
      </c>
      <c r="CL192" s="117">
        <v>19.322150000000001</v>
      </c>
      <c r="CM192" s="117">
        <v>0</v>
      </c>
      <c r="CN192" s="120">
        <v>0</v>
      </c>
      <c r="CO192" s="99" t="s">
        <v>7071</v>
      </c>
      <c r="CP192" s="99" t="s">
        <v>7071</v>
      </c>
      <c r="CQ192" s="99" t="s">
        <v>6136</v>
      </c>
      <c r="CR192" s="120">
        <v>1</v>
      </c>
      <c r="CS192" s="120">
        <v>0</v>
      </c>
      <c r="CT192" s="100" t="s">
        <v>288</v>
      </c>
    </row>
    <row r="193" spans="2:98" x14ac:dyDescent="0.25">
      <c r="B193" s="101">
        <v>189</v>
      </c>
      <c r="C193" s="71" t="s">
        <v>812</v>
      </c>
      <c r="D193" s="124"/>
      <c r="E193" s="124"/>
      <c r="F193" s="71" t="s">
        <v>290</v>
      </c>
      <c r="G193" s="71" t="s">
        <v>813</v>
      </c>
      <c r="H193" s="71" t="s">
        <v>281</v>
      </c>
      <c r="I193" s="71" t="s">
        <v>107</v>
      </c>
      <c r="J193" s="71" t="s">
        <v>6136</v>
      </c>
      <c r="K193" s="71" t="s">
        <v>6136</v>
      </c>
      <c r="L193" s="71" t="s">
        <v>282</v>
      </c>
      <c r="M193" s="71" t="s">
        <v>283</v>
      </c>
      <c r="N193" s="71" t="s">
        <v>6136</v>
      </c>
      <c r="O193" s="71" t="s">
        <v>6136</v>
      </c>
      <c r="P193" s="112">
        <v>45511</v>
      </c>
      <c r="Q193" s="71">
        <v>20</v>
      </c>
      <c r="R193" s="71" t="s">
        <v>6136</v>
      </c>
      <c r="S193" s="71" t="s">
        <v>58</v>
      </c>
      <c r="T193" s="71" t="s">
        <v>6136</v>
      </c>
      <c r="U193" s="71" t="s">
        <v>61</v>
      </c>
      <c r="V193" s="71" t="s">
        <v>7186</v>
      </c>
      <c r="W193" s="71" t="b">
        <v>0</v>
      </c>
      <c r="X193" s="71" t="s">
        <v>6136</v>
      </c>
      <c r="Y193" s="124"/>
      <c r="Z193" s="71" t="s">
        <v>6136</v>
      </c>
      <c r="AA193" s="71">
        <v>94.532421088920998</v>
      </c>
      <c r="AB193" s="71" t="s">
        <v>6136</v>
      </c>
      <c r="AC193" s="71" t="s">
        <v>388</v>
      </c>
      <c r="AD193" s="71" t="s">
        <v>465</v>
      </c>
      <c r="AE193" s="71" t="s">
        <v>6136</v>
      </c>
      <c r="AF193" s="71" t="s">
        <v>6136</v>
      </c>
      <c r="AG193" s="71" t="s">
        <v>6136</v>
      </c>
      <c r="AH193" s="71" t="s">
        <v>6136</v>
      </c>
      <c r="AI193" s="71">
        <v>5526946</v>
      </c>
      <c r="AJ193" s="71" t="s">
        <v>725</v>
      </c>
      <c r="AK193" s="71" t="s">
        <v>726</v>
      </c>
      <c r="AL193" s="71">
        <v>40</v>
      </c>
      <c r="AM193" s="71" t="s">
        <v>287</v>
      </c>
      <c r="AN193" s="71" t="s">
        <v>1835</v>
      </c>
      <c r="AO193" s="71" t="b">
        <v>1</v>
      </c>
      <c r="AP193" s="71">
        <v>2023</v>
      </c>
      <c r="AQ193" s="71" t="s">
        <v>6629</v>
      </c>
      <c r="AR193" s="71">
        <v>2019</v>
      </c>
      <c r="AS193" s="71" t="s">
        <v>6136</v>
      </c>
      <c r="AT193" s="71" t="b">
        <v>0</v>
      </c>
      <c r="AU193" s="71" t="s">
        <v>6136</v>
      </c>
      <c r="AV193" s="71" t="s">
        <v>6136</v>
      </c>
      <c r="AW193" s="71" t="s">
        <v>6136</v>
      </c>
      <c r="AX193" s="71" t="b">
        <v>0</v>
      </c>
      <c r="AY193" s="71" t="s">
        <v>6136</v>
      </c>
      <c r="AZ193" s="112" t="s">
        <v>6136</v>
      </c>
      <c r="BA193" s="71" t="s">
        <v>6136</v>
      </c>
      <c r="BB193" s="71" t="s">
        <v>6136</v>
      </c>
      <c r="BC193" s="71" t="s">
        <v>6136</v>
      </c>
      <c r="BD193" s="71" t="s">
        <v>6136</v>
      </c>
      <c r="BE193" s="71" t="s">
        <v>6136</v>
      </c>
      <c r="BF193" s="112" t="s">
        <v>6136</v>
      </c>
      <c r="BG193" s="71" t="s">
        <v>6159</v>
      </c>
      <c r="BH193" s="71" t="s">
        <v>6136</v>
      </c>
      <c r="BI193" s="71" t="s">
        <v>64</v>
      </c>
      <c r="BJ193" s="114">
        <v>2</v>
      </c>
      <c r="BK193" s="112">
        <v>44440</v>
      </c>
      <c r="BL193" s="112">
        <v>44461</v>
      </c>
      <c r="BM193" s="112">
        <v>44461</v>
      </c>
      <c r="BN193" s="71" t="s">
        <v>6136</v>
      </c>
      <c r="BO193" s="71" t="s">
        <v>6136</v>
      </c>
      <c r="BP193" s="71" t="b">
        <v>1</v>
      </c>
      <c r="BQ193" s="118">
        <v>357</v>
      </c>
      <c r="BR193" s="71" t="s">
        <v>7071</v>
      </c>
      <c r="BS193" s="118">
        <v>337.12119999999999</v>
      </c>
      <c r="BT193" s="118">
        <v>337.12119999999999</v>
      </c>
      <c r="BU193" s="118">
        <v>180.65369999999999</v>
      </c>
      <c r="BV193" s="118">
        <v>35.487299999999998</v>
      </c>
      <c r="BW193" s="118">
        <v>2.1212</v>
      </c>
      <c r="BX193" s="118">
        <v>0.3054</v>
      </c>
      <c r="BY193" s="118">
        <v>0</v>
      </c>
      <c r="BZ193" s="118">
        <v>0</v>
      </c>
      <c r="CA193" s="118">
        <v>0</v>
      </c>
      <c r="CB193" s="118">
        <v>0</v>
      </c>
      <c r="CC193" s="118">
        <v>0</v>
      </c>
      <c r="CD193" s="118">
        <v>0</v>
      </c>
      <c r="CE193" s="118">
        <v>337.12119999999999</v>
      </c>
      <c r="CF193" s="99" t="s">
        <v>65</v>
      </c>
      <c r="CG193" s="99" t="s">
        <v>66</v>
      </c>
      <c r="CH193" s="71" t="s">
        <v>67</v>
      </c>
      <c r="CI193" s="118">
        <v>180.65367999999998</v>
      </c>
      <c r="CJ193" s="118">
        <v>35.487300000000005</v>
      </c>
      <c r="CK193" s="118">
        <v>2.1211899999999999</v>
      </c>
      <c r="CL193" s="118">
        <v>-67.118810000000011</v>
      </c>
      <c r="CM193" s="118">
        <v>0</v>
      </c>
      <c r="CN193" s="121">
        <v>0</v>
      </c>
      <c r="CO193" s="71" t="s">
        <v>7071</v>
      </c>
      <c r="CP193" s="71" t="s">
        <v>7071</v>
      </c>
      <c r="CQ193" s="71" t="s">
        <v>6136</v>
      </c>
      <c r="CR193" s="121">
        <v>0</v>
      </c>
      <c r="CS193" s="121">
        <v>1</v>
      </c>
      <c r="CT193" s="102" t="s">
        <v>288</v>
      </c>
    </row>
    <row r="194" spans="2:98" x14ac:dyDescent="0.25">
      <c r="B194" s="101">
        <v>190</v>
      </c>
      <c r="C194" s="71" t="s">
        <v>6809</v>
      </c>
      <c r="D194" s="124"/>
      <c r="E194" s="124"/>
      <c r="F194" s="71" t="s">
        <v>737</v>
      </c>
      <c r="G194" s="71" t="s">
        <v>827</v>
      </c>
      <c r="H194" s="71" t="s">
        <v>281</v>
      </c>
      <c r="I194" s="71" t="s">
        <v>107</v>
      </c>
      <c r="J194" s="71" t="s">
        <v>6136</v>
      </c>
      <c r="K194" s="71" t="s">
        <v>6136</v>
      </c>
      <c r="L194" s="71" t="s">
        <v>282</v>
      </c>
      <c r="M194" s="71" t="s">
        <v>283</v>
      </c>
      <c r="N194" s="71" t="s">
        <v>6136</v>
      </c>
      <c r="O194" s="71" t="s">
        <v>6136</v>
      </c>
      <c r="P194" s="112">
        <v>45520</v>
      </c>
      <c r="Q194" s="71">
        <v>36</v>
      </c>
      <c r="R194" s="71" t="s">
        <v>6136</v>
      </c>
      <c r="S194" s="71" t="s">
        <v>58</v>
      </c>
      <c r="T194" s="71" t="s">
        <v>6136</v>
      </c>
      <c r="U194" s="71" t="s">
        <v>61</v>
      </c>
      <c r="V194" s="71" t="s">
        <v>7186</v>
      </c>
      <c r="W194" s="71" t="b">
        <v>0</v>
      </c>
      <c r="X194" s="71" t="s">
        <v>6136</v>
      </c>
      <c r="Y194" s="124"/>
      <c r="Z194" s="71" t="s">
        <v>6136</v>
      </c>
      <c r="AA194" s="71">
        <v>0.98563286650002802</v>
      </c>
      <c r="AB194" s="71" t="s">
        <v>6136</v>
      </c>
      <c r="AC194" s="71" t="s">
        <v>436</v>
      </c>
      <c r="AD194" s="71" t="s">
        <v>465</v>
      </c>
      <c r="AE194" s="71" t="s">
        <v>298</v>
      </c>
      <c r="AF194" s="71" t="s">
        <v>6136</v>
      </c>
      <c r="AG194" s="71" t="s">
        <v>6497</v>
      </c>
      <c r="AH194" s="71" t="s">
        <v>6182</v>
      </c>
      <c r="AI194" s="71">
        <v>5526950</v>
      </c>
      <c r="AJ194" s="71" t="s">
        <v>725</v>
      </c>
      <c r="AK194" s="71" t="s">
        <v>726</v>
      </c>
      <c r="AL194" s="71">
        <v>40</v>
      </c>
      <c r="AM194" s="71" t="s">
        <v>287</v>
      </c>
      <c r="AN194" s="71" t="s">
        <v>1835</v>
      </c>
      <c r="AO194" s="71" t="b">
        <v>1</v>
      </c>
      <c r="AP194" s="114" t="s">
        <v>88</v>
      </c>
      <c r="AQ194" s="71" t="s">
        <v>6629</v>
      </c>
      <c r="AR194" s="71">
        <v>2019</v>
      </c>
      <c r="AS194" s="71" t="s">
        <v>6136</v>
      </c>
      <c r="AT194" s="71" t="b">
        <v>0</v>
      </c>
      <c r="AU194" s="71" t="s">
        <v>6136</v>
      </c>
      <c r="AV194" s="71" t="s">
        <v>6136</v>
      </c>
      <c r="AW194" s="71" t="s">
        <v>6136</v>
      </c>
      <c r="AX194" s="71" t="b">
        <v>0</v>
      </c>
      <c r="AY194" s="71" t="s">
        <v>6136</v>
      </c>
      <c r="AZ194" s="112" t="s">
        <v>6136</v>
      </c>
      <c r="BA194" s="71" t="s">
        <v>6136</v>
      </c>
      <c r="BB194" s="71" t="s">
        <v>6136</v>
      </c>
      <c r="BC194" s="71" t="s">
        <v>6136</v>
      </c>
      <c r="BD194" s="71" t="s">
        <v>6136</v>
      </c>
      <c r="BE194" s="71" t="s">
        <v>6136</v>
      </c>
      <c r="BF194" s="112" t="s">
        <v>6136</v>
      </c>
      <c r="BG194" s="71" t="s">
        <v>6159</v>
      </c>
      <c r="BH194" s="71" t="s">
        <v>6136</v>
      </c>
      <c r="BI194" s="71" t="s">
        <v>328</v>
      </c>
      <c r="BJ194" s="114">
        <v>4</v>
      </c>
      <c r="BK194" s="112">
        <v>45979</v>
      </c>
      <c r="BL194" s="112" t="s">
        <v>6136</v>
      </c>
      <c r="BM194" s="112">
        <v>45986</v>
      </c>
      <c r="BN194" s="71" t="s">
        <v>6136</v>
      </c>
      <c r="BO194" s="71" t="s">
        <v>6136</v>
      </c>
      <c r="BP194" s="71" t="b">
        <v>1</v>
      </c>
      <c r="BQ194" s="118" t="s">
        <v>6136</v>
      </c>
      <c r="BR194" s="71" t="s">
        <v>7071</v>
      </c>
      <c r="BS194" s="118">
        <v>257.38369999999998</v>
      </c>
      <c r="BT194" s="118">
        <v>296.3272</v>
      </c>
      <c r="BU194" s="118">
        <v>12.948399999999999</v>
      </c>
      <c r="BV194" s="118">
        <v>63.344900000000003</v>
      </c>
      <c r="BW194" s="118">
        <v>42.1053</v>
      </c>
      <c r="BX194" s="118">
        <v>7.4762000000000004</v>
      </c>
      <c r="BY194" s="118">
        <v>0</v>
      </c>
      <c r="BZ194" s="118">
        <v>42.453800000000001</v>
      </c>
      <c r="CA194" s="118">
        <v>0</v>
      </c>
      <c r="CB194" s="118">
        <v>0</v>
      </c>
      <c r="CC194" s="118">
        <v>0</v>
      </c>
      <c r="CD194" s="118">
        <v>0</v>
      </c>
      <c r="CE194" s="118">
        <v>257.38369999999998</v>
      </c>
      <c r="CF194" s="99" t="s">
        <v>65</v>
      </c>
      <c r="CG194" s="99" t="s">
        <v>66</v>
      </c>
      <c r="CH194" s="71" t="s">
        <v>799</v>
      </c>
      <c r="CI194" s="118">
        <v>12.94839</v>
      </c>
      <c r="CJ194" s="118">
        <v>63.344869999999993</v>
      </c>
      <c r="CK194" s="118">
        <v>42.105339999999998</v>
      </c>
      <c r="CL194" s="118">
        <v>7.476160000000001</v>
      </c>
      <c r="CM194" s="118">
        <v>0</v>
      </c>
      <c r="CN194" s="121">
        <v>0</v>
      </c>
      <c r="CO194" s="71" t="s">
        <v>7071</v>
      </c>
      <c r="CP194" s="71" t="s">
        <v>68</v>
      </c>
      <c r="CQ194" s="71" t="s">
        <v>6136</v>
      </c>
      <c r="CR194" s="121">
        <v>0</v>
      </c>
      <c r="CS194" s="121">
        <v>1</v>
      </c>
      <c r="CT194" s="102" t="s">
        <v>288</v>
      </c>
    </row>
    <row r="195" spans="2:98" x14ac:dyDescent="0.25">
      <c r="B195" s="101">
        <v>191</v>
      </c>
      <c r="C195" s="71" t="s">
        <v>6810</v>
      </c>
      <c r="D195" s="124"/>
      <c r="E195" s="124"/>
      <c r="F195" s="71" t="s">
        <v>525</v>
      </c>
      <c r="G195" s="71" t="s">
        <v>724</v>
      </c>
      <c r="H195" s="71" t="s">
        <v>281</v>
      </c>
      <c r="I195" s="71" t="s">
        <v>107</v>
      </c>
      <c r="J195" s="71" t="s">
        <v>6136</v>
      </c>
      <c r="K195" s="71" t="s">
        <v>6136</v>
      </c>
      <c r="L195" s="71" t="s">
        <v>282</v>
      </c>
      <c r="M195" s="71" t="s">
        <v>283</v>
      </c>
      <c r="N195" s="71" t="s">
        <v>6136</v>
      </c>
      <c r="O195" s="71" t="s">
        <v>6136</v>
      </c>
      <c r="P195" s="112">
        <v>45505</v>
      </c>
      <c r="Q195" s="71">
        <v>20</v>
      </c>
      <c r="R195" s="71" t="s">
        <v>6136</v>
      </c>
      <c r="S195" s="71" t="s">
        <v>58</v>
      </c>
      <c r="T195" s="71" t="s">
        <v>6136</v>
      </c>
      <c r="U195" s="71" t="s">
        <v>61</v>
      </c>
      <c r="V195" s="71" t="s">
        <v>7186</v>
      </c>
      <c r="W195" s="71" t="b">
        <v>0</v>
      </c>
      <c r="X195" s="71" t="s">
        <v>6136</v>
      </c>
      <c r="Y195" s="124"/>
      <c r="Z195" s="71" t="s">
        <v>6136</v>
      </c>
      <c r="AA195" s="71">
        <v>69.382013145942096</v>
      </c>
      <c r="AB195" s="71" t="s">
        <v>6136</v>
      </c>
      <c r="AC195" s="71" t="s">
        <v>419</v>
      </c>
      <c r="AD195" s="71" t="s">
        <v>564</v>
      </c>
      <c r="AE195" s="71" t="s">
        <v>6136</v>
      </c>
      <c r="AF195" s="71" t="s">
        <v>6136</v>
      </c>
      <c r="AG195" s="71" t="s">
        <v>6136</v>
      </c>
      <c r="AH195" s="71" t="s">
        <v>6136</v>
      </c>
      <c r="AI195" s="71">
        <v>5526951</v>
      </c>
      <c r="AJ195" s="71" t="s">
        <v>725</v>
      </c>
      <c r="AK195" s="71" t="s">
        <v>726</v>
      </c>
      <c r="AL195" s="71">
        <v>40</v>
      </c>
      <c r="AM195" s="71" t="s">
        <v>287</v>
      </c>
      <c r="AN195" s="71" t="s">
        <v>1835</v>
      </c>
      <c r="AO195" s="71" t="b">
        <v>1</v>
      </c>
      <c r="AP195" s="114" t="s">
        <v>88</v>
      </c>
      <c r="AQ195" s="71" t="s">
        <v>6629</v>
      </c>
      <c r="AR195" s="71">
        <v>2019</v>
      </c>
      <c r="AS195" s="71" t="s">
        <v>6136</v>
      </c>
      <c r="AT195" s="71" t="b">
        <v>0</v>
      </c>
      <c r="AU195" s="71" t="s">
        <v>6136</v>
      </c>
      <c r="AV195" s="71" t="s">
        <v>6136</v>
      </c>
      <c r="AW195" s="71" t="s">
        <v>6136</v>
      </c>
      <c r="AX195" s="71" t="b">
        <v>0</v>
      </c>
      <c r="AY195" s="71" t="s">
        <v>6136</v>
      </c>
      <c r="AZ195" s="112" t="s">
        <v>6136</v>
      </c>
      <c r="BA195" s="71" t="s">
        <v>6136</v>
      </c>
      <c r="BB195" s="71" t="s">
        <v>6136</v>
      </c>
      <c r="BC195" s="71" t="s">
        <v>6136</v>
      </c>
      <c r="BD195" s="71" t="s">
        <v>6136</v>
      </c>
      <c r="BE195" s="71" t="s">
        <v>6136</v>
      </c>
      <c r="BF195" s="112" t="s">
        <v>6136</v>
      </c>
      <c r="BG195" s="71" t="s">
        <v>6159</v>
      </c>
      <c r="BH195" s="71" t="s">
        <v>6136</v>
      </c>
      <c r="BI195" s="71" t="s">
        <v>64</v>
      </c>
      <c r="BJ195" s="114">
        <v>2</v>
      </c>
      <c r="BK195" s="112">
        <v>44896</v>
      </c>
      <c r="BL195" s="112" t="s">
        <v>6136</v>
      </c>
      <c r="BM195" s="112">
        <v>44931</v>
      </c>
      <c r="BN195" s="71" t="s">
        <v>6136</v>
      </c>
      <c r="BO195" s="71" t="s">
        <v>6136</v>
      </c>
      <c r="BP195" s="71" t="b">
        <v>1</v>
      </c>
      <c r="BQ195" s="118" t="s">
        <v>6136</v>
      </c>
      <c r="BR195" s="71" t="s">
        <v>7071</v>
      </c>
      <c r="BS195" s="118">
        <v>58.487200000000001</v>
      </c>
      <c r="BT195" s="118">
        <v>62.813200000000002</v>
      </c>
      <c r="BU195" s="118">
        <v>2.1349999999999998</v>
      </c>
      <c r="BV195" s="118">
        <v>21.9254</v>
      </c>
      <c r="BW195" s="118">
        <v>11.6136</v>
      </c>
      <c r="BX195" s="118">
        <v>5.9821</v>
      </c>
      <c r="BY195" s="118">
        <v>4.3259999999999996</v>
      </c>
      <c r="BZ195" s="118">
        <v>0</v>
      </c>
      <c r="CA195" s="118">
        <v>0</v>
      </c>
      <c r="CB195" s="118">
        <v>0</v>
      </c>
      <c r="CC195" s="118">
        <v>0</v>
      </c>
      <c r="CD195" s="118">
        <v>0</v>
      </c>
      <c r="CE195" s="118">
        <v>58.487200000000001</v>
      </c>
      <c r="CF195" s="99" t="s">
        <v>65</v>
      </c>
      <c r="CG195" s="99" t="s">
        <v>66</v>
      </c>
      <c r="CH195" s="71" t="s">
        <v>67</v>
      </c>
      <c r="CI195" s="118">
        <v>2.13496</v>
      </c>
      <c r="CJ195" s="118">
        <v>21.925409999999999</v>
      </c>
      <c r="CK195" s="118">
        <v>11.613590000000002</v>
      </c>
      <c r="CL195" s="118">
        <v>5.9820900000000004</v>
      </c>
      <c r="CM195" s="118">
        <v>0</v>
      </c>
      <c r="CN195" s="121">
        <v>0</v>
      </c>
      <c r="CO195" s="71" t="s">
        <v>7071</v>
      </c>
      <c r="CP195" s="71" t="s">
        <v>7071</v>
      </c>
      <c r="CQ195" s="71" t="s">
        <v>6136</v>
      </c>
      <c r="CR195" s="121">
        <v>1</v>
      </c>
      <c r="CS195" s="121">
        <v>0</v>
      </c>
      <c r="CT195" s="102" t="s">
        <v>288</v>
      </c>
    </row>
    <row r="196" spans="2:98" x14ac:dyDescent="0.25">
      <c r="B196" s="101">
        <v>192</v>
      </c>
      <c r="C196" s="71" t="s">
        <v>841</v>
      </c>
      <c r="D196" s="124"/>
      <c r="E196" s="124"/>
      <c r="F196" s="71" t="s">
        <v>525</v>
      </c>
      <c r="G196" s="71" t="s">
        <v>842</v>
      </c>
      <c r="H196" s="71" t="s">
        <v>281</v>
      </c>
      <c r="I196" s="71" t="s">
        <v>107</v>
      </c>
      <c r="J196" s="71" t="s">
        <v>6136</v>
      </c>
      <c r="K196" s="71" t="s">
        <v>6136</v>
      </c>
      <c r="L196" s="71" t="s">
        <v>282</v>
      </c>
      <c r="M196" s="71" t="s">
        <v>283</v>
      </c>
      <c r="N196" s="71" t="s">
        <v>6136</v>
      </c>
      <c r="O196" s="71" t="s">
        <v>6136</v>
      </c>
      <c r="P196" s="112">
        <v>45505</v>
      </c>
      <c r="Q196" s="71">
        <v>31</v>
      </c>
      <c r="R196" s="71" t="s">
        <v>6136</v>
      </c>
      <c r="S196" s="71" t="s">
        <v>58</v>
      </c>
      <c r="T196" s="71" t="s">
        <v>6136</v>
      </c>
      <c r="U196" s="71" t="s">
        <v>61</v>
      </c>
      <c r="V196" s="71" t="s">
        <v>7186</v>
      </c>
      <c r="W196" s="71" t="b">
        <v>0</v>
      </c>
      <c r="X196" s="71" t="s">
        <v>6136</v>
      </c>
      <c r="Y196" s="124"/>
      <c r="Z196" s="71" t="s">
        <v>6136</v>
      </c>
      <c r="AA196" s="71">
        <v>69.382013145942096</v>
      </c>
      <c r="AB196" s="71" t="s">
        <v>6136</v>
      </c>
      <c r="AC196" s="71" t="s">
        <v>388</v>
      </c>
      <c r="AD196" s="71" t="s">
        <v>465</v>
      </c>
      <c r="AE196" s="71" t="s">
        <v>6136</v>
      </c>
      <c r="AF196" s="71" t="s">
        <v>6136</v>
      </c>
      <c r="AG196" s="71" t="s">
        <v>6497</v>
      </c>
      <c r="AH196" s="71" t="s">
        <v>6182</v>
      </c>
      <c r="AI196" s="71">
        <v>5526953</v>
      </c>
      <c r="AJ196" s="71" t="s">
        <v>725</v>
      </c>
      <c r="AK196" s="71" t="s">
        <v>726</v>
      </c>
      <c r="AL196" s="71">
        <v>40</v>
      </c>
      <c r="AM196" s="71" t="s">
        <v>287</v>
      </c>
      <c r="AN196" s="71" t="s">
        <v>1835</v>
      </c>
      <c r="AO196" s="71" t="b">
        <v>1</v>
      </c>
      <c r="AP196" s="114" t="s">
        <v>88</v>
      </c>
      <c r="AQ196" s="71" t="s">
        <v>6629</v>
      </c>
      <c r="AR196" s="71">
        <v>2019</v>
      </c>
      <c r="AS196" s="71" t="s">
        <v>6136</v>
      </c>
      <c r="AT196" s="71" t="b">
        <v>0</v>
      </c>
      <c r="AU196" s="71" t="s">
        <v>6136</v>
      </c>
      <c r="AV196" s="71" t="s">
        <v>6136</v>
      </c>
      <c r="AW196" s="71" t="s">
        <v>6136</v>
      </c>
      <c r="AX196" s="71" t="b">
        <v>0</v>
      </c>
      <c r="AY196" s="71" t="s">
        <v>6136</v>
      </c>
      <c r="AZ196" s="112" t="s">
        <v>6136</v>
      </c>
      <c r="BA196" s="71" t="s">
        <v>6136</v>
      </c>
      <c r="BB196" s="71" t="s">
        <v>6136</v>
      </c>
      <c r="BC196" s="71" t="s">
        <v>6136</v>
      </c>
      <c r="BD196" s="71" t="s">
        <v>6136</v>
      </c>
      <c r="BE196" s="71" t="s">
        <v>6136</v>
      </c>
      <c r="BF196" s="112" t="s">
        <v>6136</v>
      </c>
      <c r="BG196" s="71" t="s">
        <v>6159</v>
      </c>
      <c r="BH196" s="71" t="s">
        <v>6136</v>
      </c>
      <c r="BI196" s="71" t="s">
        <v>328</v>
      </c>
      <c r="BJ196" s="114">
        <v>4</v>
      </c>
      <c r="BK196" s="112">
        <v>45618</v>
      </c>
      <c r="BL196" s="112" t="s">
        <v>6136</v>
      </c>
      <c r="BM196" s="112">
        <v>45652</v>
      </c>
      <c r="BN196" s="71" t="s">
        <v>6136</v>
      </c>
      <c r="BO196" s="71" t="s">
        <v>6136</v>
      </c>
      <c r="BP196" s="71" t="b">
        <v>1</v>
      </c>
      <c r="BQ196" s="118" t="s">
        <v>6136</v>
      </c>
      <c r="BR196" s="71" t="s">
        <v>7071</v>
      </c>
      <c r="BS196" s="118">
        <v>76.965699999999998</v>
      </c>
      <c r="BT196" s="118">
        <v>77.125699999999995</v>
      </c>
      <c r="BU196" s="118">
        <v>15.267899999999999</v>
      </c>
      <c r="BV196" s="118">
        <v>17.775700000000001</v>
      </c>
      <c r="BW196" s="118">
        <v>5.8436000000000003</v>
      </c>
      <c r="BX196" s="118">
        <v>12.760199999999999</v>
      </c>
      <c r="BY196" s="118">
        <v>0.16</v>
      </c>
      <c r="BZ196" s="118">
        <v>0</v>
      </c>
      <c r="CA196" s="118">
        <v>0</v>
      </c>
      <c r="CB196" s="118">
        <v>0</v>
      </c>
      <c r="CC196" s="118">
        <v>0</v>
      </c>
      <c r="CD196" s="118">
        <v>0</v>
      </c>
      <c r="CE196" s="118">
        <v>76.965699999999998</v>
      </c>
      <c r="CF196" s="99" t="s">
        <v>65</v>
      </c>
      <c r="CG196" s="99" t="s">
        <v>66</v>
      </c>
      <c r="CH196" s="71" t="s">
        <v>67</v>
      </c>
      <c r="CI196" s="118">
        <v>15.26793</v>
      </c>
      <c r="CJ196" s="118">
        <v>17.775700000000001</v>
      </c>
      <c r="CK196" s="118">
        <v>5.8435899999999998</v>
      </c>
      <c r="CL196" s="118">
        <v>12.76018</v>
      </c>
      <c r="CM196" s="118">
        <v>0</v>
      </c>
      <c r="CN196" s="121">
        <v>0</v>
      </c>
      <c r="CO196" s="71" t="s">
        <v>7071</v>
      </c>
      <c r="CP196" s="71" t="s">
        <v>68</v>
      </c>
      <c r="CQ196" s="71" t="s">
        <v>6136</v>
      </c>
      <c r="CR196" s="121">
        <v>0</v>
      </c>
      <c r="CS196" s="121">
        <v>1</v>
      </c>
      <c r="CT196" s="102" t="s">
        <v>288</v>
      </c>
    </row>
    <row r="197" spans="2:98" x14ac:dyDescent="0.25">
      <c r="B197" s="101">
        <v>193</v>
      </c>
      <c r="C197" s="71" t="s">
        <v>6811</v>
      </c>
      <c r="D197" s="124"/>
      <c r="E197" s="124"/>
      <c r="F197" s="71" t="s">
        <v>525</v>
      </c>
      <c r="G197" s="71" t="s">
        <v>739</v>
      </c>
      <c r="H197" s="71" t="s">
        <v>281</v>
      </c>
      <c r="I197" s="71" t="s">
        <v>107</v>
      </c>
      <c r="J197" s="71" t="s">
        <v>6136</v>
      </c>
      <c r="K197" s="71" t="s">
        <v>6136</v>
      </c>
      <c r="L197" s="71" t="s">
        <v>282</v>
      </c>
      <c r="M197" s="71" t="s">
        <v>283</v>
      </c>
      <c r="N197" s="71" t="s">
        <v>6136</v>
      </c>
      <c r="O197" s="71" t="s">
        <v>6136</v>
      </c>
      <c r="P197" s="112">
        <v>45505</v>
      </c>
      <c r="Q197" s="71">
        <v>31</v>
      </c>
      <c r="R197" s="71" t="s">
        <v>6136</v>
      </c>
      <c r="S197" s="71" t="s">
        <v>58</v>
      </c>
      <c r="T197" s="71" t="s">
        <v>6136</v>
      </c>
      <c r="U197" s="71" t="s">
        <v>61</v>
      </c>
      <c r="V197" s="71" t="s">
        <v>7186</v>
      </c>
      <c r="W197" s="71" t="b">
        <v>0</v>
      </c>
      <c r="X197" s="71" t="s">
        <v>6136</v>
      </c>
      <c r="Y197" s="124"/>
      <c r="Z197" s="71" t="s">
        <v>6136</v>
      </c>
      <c r="AA197" s="71">
        <v>69.382013145942096</v>
      </c>
      <c r="AB197" s="71" t="s">
        <v>6136</v>
      </c>
      <c r="AC197" s="71" t="s">
        <v>419</v>
      </c>
      <c r="AD197" s="71" t="s">
        <v>564</v>
      </c>
      <c r="AE197" s="71" t="s">
        <v>6136</v>
      </c>
      <c r="AF197" s="71" t="s">
        <v>6136</v>
      </c>
      <c r="AG197" s="71" t="s">
        <v>6497</v>
      </c>
      <c r="AH197" s="71" t="s">
        <v>6182</v>
      </c>
      <c r="AI197" s="71">
        <v>5526955</v>
      </c>
      <c r="AJ197" s="71" t="s">
        <v>725</v>
      </c>
      <c r="AK197" s="71" t="s">
        <v>726</v>
      </c>
      <c r="AL197" s="71">
        <v>40</v>
      </c>
      <c r="AM197" s="71" t="s">
        <v>287</v>
      </c>
      <c r="AN197" s="71" t="s">
        <v>1835</v>
      </c>
      <c r="AO197" s="71" t="b">
        <v>1</v>
      </c>
      <c r="AP197" s="114" t="s">
        <v>88</v>
      </c>
      <c r="AQ197" s="71" t="s">
        <v>6629</v>
      </c>
      <c r="AR197" s="71">
        <v>2019</v>
      </c>
      <c r="AS197" s="71" t="s">
        <v>6136</v>
      </c>
      <c r="AT197" s="71" t="b">
        <v>0</v>
      </c>
      <c r="AU197" s="71" t="s">
        <v>6136</v>
      </c>
      <c r="AV197" s="71" t="s">
        <v>6136</v>
      </c>
      <c r="AW197" s="71" t="s">
        <v>6136</v>
      </c>
      <c r="AX197" s="71" t="b">
        <v>0</v>
      </c>
      <c r="AY197" s="71" t="s">
        <v>6136</v>
      </c>
      <c r="AZ197" s="112" t="s">
        <v>6136</v>
      </c>
      <c r="BA197" s="71" t="s">
        <v>6136</v>
      </c>
      <c r="BB197" s="71" t="s">
        <v>6136</v>
      </c>
      <c r="BC197" s="71" t="s">
        <v>6136</v>
      </c>
      <c r="BD197" s="71" t="s">
        <v>6136</v>
      </c>
      <c r="BE197" s="71" t="s">
        <v>6136</v>
      </c>
      <c r="BF197" s="112" t="s">
        <v>6136</v>
      </c>
      <c r="BG197" s="71" t="s">
        <v>6159</v>
      </c>
      <c r="BH197" s="71" t="s">
        <v>6136</v>
      </c>
      <c r="BI197" s="71" t="s">
        <v>328</v>
      </c>
      <c r="BJ197" s="114">
        <v>4</v>
      </c>
      <c r="BK197" s="112">
        <v>45959</v>
      </c>
      <c r="BL197" s="112" t="s">
        <v>6136</v>
      </c>
      <c r="BM197" s="112">
        <v>45959</v>
      </c>
      <c r="BN197" s="71" t="s">
        <v>6136</v>
      </c>
      <c r="BO197" s="71" t="s">
        <v>6136</v>
      </c>
      <c r="BP197" s="71" t="b">
        <v>1</v>
      </c>
      <c r="BQ197" s="118" t="s">
        <v>6136</v>
      </c>
      <c r="BR197" s="71" t="s">
        <v>7071</v>
      </c>
      <c r="BS197" s="118">
        <v>202.6978</v>
      </c>
      <c r="BT197" s="118">
        <v>223.83699999999999</v>
      </c>
      <c r="BU197" s="118">
        <v>34.849499999999999</v>
      </c>
      <c r="BV197" s="118">
        <v>14.2577</v>
      </c>
      <c r="BW197" s="118">
        <v>30.648299999999999</v>
      </c>
      <c r="BX197" s="118">
        <v>11.583399999999999</v>
      </c>
      <c r="BY197" s="118">
        <v>1.3603000000000001</v>
      </c>
      <c r="BZ197" s="118">
        <v>17</v>
      </c>
      <c r="CA197" s="118">
        <v>0</v>
      </c>
      <c r="CB197" s="118">
        <v>0</v>
      </c>
      <c r="CC197" s="118">
        <v>0</v>
      </c>
      <c r="CD197" s="118">
        <v>0</v>
      </c>
      <c r="CE197" s="118">
        <v>201.33750000000001</v>
      </c>
      <c r="CF197" s="99" t="s">
        <v>65</v>
      </c>
      <c r="CG197" s="99" t="s">
        <v>66</v>
      </c>
      <c r="CH197" s="71" t="s">
        <v>5681</v>
      </c>
      <c r="CI197" s="118">
        <v>34.849509999999995</v>
      </c>
      <c r="CJ197" s="118">
        <v>14.257719999999997</v>
      </c>
      <c r="CK197" s="118">
        <v>30.648340000000001</v>
      </c>
      <c r="CL197" s="118">
        <v>11.583380000000002</v>
      </c>
      <c r="CM197" s="118">
        <v>1.3603299999999998</v>
      </c>
      <c r="CN197" s="121">
        <v>0</v>
      </c>
      <c r="CO197" s="71" t="s">
        <v>7071</v>
      </c>
      <c r="CP197" s="71" t="s">
        <v>68</v>
      </c>
      <c r="CQ197" s="71" t="s">
        <v>6136</v>
      </c>
      <c r="CR197" s="121">
        <v>1</v>
      </c>
      <c r="CS197" s="121">
        <v>0</v>
      </c>
      <c r="CT197" s="102" t="s">
        <v>288</v>
      </c>
    </row>
    <row r="198" spans="2:98" x14ac:dyDescent="0.25">
      <c r="B198" s="101">
        <v>194</v>
      </c>
      <c r="C198" s="71" t="s">
        <v>761</v>
      </c>
      <c r="D198" s="124"/>
      <c r="E198" s="124"/>
      <c r="F198" s="71" t="s">
        <v>320</v>
      </c>
      <c r="G198" s="71" t="s">
        <v>762</v>
      </c>
      <c r="H198" s="71" t="s">
        <v>281</v>
      </c>
      <c r="I198" s="71" t="s">
        <v>107</v>
      </c>
      <c r="J198" s="71" t="s">
        <v>6136</v>
      </c>
      <c r="K198" s="71" t="s">
        <v>6136</v>
      </c>
      <c r="L198" s="71" t="s">
        <v>282</v>
      </c>
      <c r="M198" s="71" t="s">
        <v>283</v>
      </c>
      <c r="N198" s="71" t="s">
        <v>6136</v>
      </c>
      <c r="O198" s="71" t="s">
        <v>6136</v>
      </c>
      <c r="P198" s="112">
        <v>45510</v>
      </c>
      <c r="Q198" s="71">
        <v>20</v>
      </c>
      <c r="R198" s="71" t="s">
        <v>6136</v>
      </c>
      <c r="S198" s="71" t="s">
        <v>58</v>
      </c>
      <c r="T198" s="71" t="s">
        <v>6136</v>
      </c>
      <c r="U198" s="71" t="s">
        <v>61</v>
      </c>
      <c r="V198" s="71" t="s">
        <v>7186</v>
      </c>
      <c r="W198" s="71" t="b">
        <v>0</v>
      </c>
      <c r="X198" s="71" t="s">
        <v>6136</v>
      </c>
      <c r="Y198" s="124"/>
      <c r="Z198" s="71" t="s">
        <v>6136</v>
      </c>
      <c r="AA198" s="71">
        <v>16.2493640005939</v>
      </c>
      <c r="AB198" s="71" t="s">
        <v>6136</v>
      </c>
      <c r="AC198" s="71" t="s">
        <v>419</v>
      </c>
      <c r="AD198" s="71" t="s">
        <v>465</v>
      </c>
      <c r="AE198" s="71" t="s">
        <v>6136</v>
      </c>
      <c r="AF198" s="71" t="s">
        <v>6136</v>
      </c>
      <c r="AG198" s="71" t="s">
        <v>6136</v>
      </c>
      <c r="AH198" s="71" t="s">
        <v>6136</v>
      </c>
      <c r="AI198" s="71">
        <v>5526958</v>
      </c>
      <c r="AJ198" s="71" t="s">
        <v>725</v>
      </c>
      <c r="AK198" s="71" t="s">
        <v>726</v>
      </c>
      <c r="AL198" s="71">
        <v>40</v>
      </c>
      <c r="AM198" s="71" t="s">
        <v>287</v>
      </c>
      <c r="AN198" s="71" t="s">
        <v>1835</v>
      </c>
      <c r="AO198" s="71" t="b">
        <v>1</v>
      </c>
      <c r="AP198" s="71">
        <v>2021</v>
      </c>
      <c r="AQ198" s="71" t="s">
        <v>6629</v>
      </c>
      <c r="AR198" s="71">
        <v>2019</v>
      </c>
      <c r="AS198" s="71" t="s">
        <v>6136</v>
      </c>
      <c r="AT198" s="71" t="b">
        <v>0</v>
      </c>
      <c r="AU198" s="71" t="s">
        <v>6136</v>
      </c>
      <c r="AV198" s="71" t="s">
        <v>6136</v>
      </c>
      <c r="AW198" s="71" t="s">
        <v>6136</v>
      </c>
      <c r="AX198" s="71" t="b">
        <v>0</v>
      </c>
      <c r="AY198" s="71" t="s">
        <v>6136</v>
      </c>
      <c r="AZ198" s="112" t="s">
        <v>6136</v>
      </c>
      <c r="BA198" s="71" t="s">
        <v>6136</v>
      </c>
      <c r="BB198" s="71" t="s">
        <v>6136</v>
      </c>
      <c r="BC198" s="71" t="s">
        <v>6136</v>
      </c>
      <c r="BD198" s="71" t="s">
        <v>6136</v>
      </c>
      <c r="BE198" s="71" t="s">
        <v>6136</v>
      </c>
      <c r="BF198" s="112" t="s">
        <v>6136</v>
      </c>
      <c r="BG198" s="71" t="s">
        <v>6159</v>
      </c>
      <c r="BH198" s="71" t="s">
        <v>6136</v>
      </c>
      <c r="BI198" s="71" t="s">
        <v>64</v>
      </c>
      <c r="BJ198" s="114">
        <v>2</v>
      </c>
      <c r="BK198" s="112">
        <v>44413</v>
      </c>
      <c r="BL198" s="112">
        <v>44426</v>
      </c>
      <c r="BM198" s="112">
        <v>44426</v>
      </c>
      <c r="BN198" s="71" t="s">
        <v>6136</v>
      </c>
      <c r="BO198" s="71" t="s">
        <v>6136</v>
      </c>
      <c r="BP198" s="71" t="b">
        <v>0</v>
      </c>
      <c r="BQ198" s="118">
        <v>110</v>
      </c>
      <c r="BR198" s="71" t="s">
        <v>7071</v>
      </c>
      <c r="BS198" s="118">
        <v>340.98469999999998</v>
      </c>
      <c r="BT198" s="118">
        <v>340.98469999999998</v>
      </c>
      <c r="BU198" s="118">
        <v>47.633200000000002</v>
      </c>
      <c r="BV198" s="118">
        <v>210.0008</v>
      </c>
      <c r="BW198" s="118">
        <v>0</v>
      </c>
      <c r="BX198" s="118">
        <v>0</v>
      </c>
      <c r="BY198" s="118">
        <v>0</v>
      </c>
      <c r="BZ198" s="118">
        <v>0</v>
      </c>
      <c r="CA198" s="118">
        <v>0</v>
      </c>
      <c r="CB198" s="118">
        <v>0</v>
      </c>
      <c r="CC198" s="118">
        <v>0</v>
      </c>
      <c r="CD198" s="118">
        <v>0</v>
      </c>
      <c r="CE198" s="118">
        <v>340.98469999999998</v>
      </c>
      <c r="CF198" s="99" t="s">
        <v>65</v>
      </c>
      <c r="CG198" s="99" t="s">
        <v>66</v>
      </c>
      <c r="CH198" s="71" t="s">
        <v>84</v>
      </c>
      <c r="CI198" s="118">
        <v>47.633209999999998</v>
      </c>
      <c r="CJ198" s="118">
        <v>189.92128</v>
      </c>
      <c r="CK198" s="118">
        <v>0</v>
      </c>
      <c r="CL198" s="118">
        <v>0</v>
      </c>
      <c r="CM198" s="118">
        <v>0</v>
      </c>
      <c r="CN198" s="121">
        <v>0</v>
      </c>
      <c r="CO198" s="71" t="s">
        <v>7071</v>
      </c>
      <c r="CP198" s="71" t="s">
        <v>7071</v>
      </c>
      <c r="CQ198" s="71" t="s">
        <v>6136</v>
      </c>
      <c r="CR198" s="121">
        <v>0.3427</v>
      </c>
      <c r="CS198" s="121">
        <v>0.6573</v>
      </c>
      <c r="CT198" s="102" t="s">
        <v>288</v>
      </c>
    </row>
    <row r="199" spans="2:98" x14ac:dyDescent="0.25">
      <c r="B199" s="101">
        <v>195</v>
      </c>
      <c r="C199" s="71" t="s">
        <v>741</v>
      </c>
      <c r="D199" s="124"/>
      <c r="E199" s="124"/>
      <c r="F199" s="71" t="s">
        <v>742</v>
      </c>
      <c r="G199" s="71" t="s">
        <v>743</v>
      </c>
      <c r="H199" s="71" t="s">
        <v>281</v>
      </c>
      <c r="I199" s="71" t="s">
        <v>107</v>
      </c>
      <c r="J199" s="71" t="s">
        <v>6136</v>
      </c>
      <c r="K199" s="71" t="s">
        <v>6136</v>
      </c>
      <c r="L199" s="71" t="s">
        <v>282</v>
      </c>
      <c r="M199" s="71" t="s">
        <v>283</v>
      </c>
      <c r="N199" s="71" t="s">
        <v>6136</v>
      </c>
      <c r="O199" s="71" t="s">
        <v>6136</v>
      </c>
      <c r="P199" s="112">
        <v>45515</v>
      </c>
      <c r="Q199" s="71">
        <v>20</v>
      </c>
      <c r="R199" s="71" t="s">
        <v>6136</v>
      </c>
      <c r="S199" s="71" t="s">
        <v>58</v>
      </c>
      <c r="T199" s="71" t="s">
        <v>6136</v>
      </c>
      <c r="U199" s="71" t="s">
        <v>61</v>
      </c>
      <c r="V199" s="71" t="s">
        <v>7186</v>
      </c>
      <c r="W199" s="71" t="b">
        <v>0</v>
      </c>
      <c r="X199" s="71" t="s">
        <v>6136</v>
      </c>
      <c r="Y199" s="124"/>
      <c r="Z199" s="71" t="s">
        <v>6136</v>
      </c>
      <c r="AA199" s="71">
        <v>4.0501398621468798</v>
      </c>
      <c r="AB199" s="71" t="s">
        <v>6136</v>
      </c>
      <c r="AC199" s="71" t="s">
        <v>388</v>
      </c>
      <c r="AD199" s="71" t="s">
        <v>465</v>
      </c>
      <c r="AE199" s="71" t="s">
        <v>298</v>
      </c>
      <c r="AF199" s="71" t="s">
        <v>6136</v>
      </c>
      <c r="AG199" s="71" t="s">
        <v>6136</v>
      </c>
      <c r="AH199" s="71" t="s">
        <v>6136</v>
      </c>
      <c r="AI199" s="71">
        <v>5526959</v>
      </c>
      <c r="AJ199" s="71" t="s">
        <v>725</v>
      </c>
      <c r="AK199" s="71" t="s">
        <v>726</v>
      </c>
      <c r="AL199" s="71">
        <v>40</v>
      </c>
      <c r="AM199" s="71" t="s">
        <v>287</v>
      </c>
      <c r="AN199" s="71" t="s">
        <v>1835</v>
      </c>
      <c r="AO199" s="71" t="b">
        <v>1</v>
      </c>
      <c r="AP199" s="71">
        <v>2020</v>
      </c>
      <c r="AQ199" s="71" t="s">
        <v>6629</v>
      </c>
      <c r="AR199" s="71">
        <v>2019</v>
      </c>
      <c r="AS199" s="71" t="s">
        <v>6136</v>
      </c>
      <c r="AT199" s="71" t="b">
        <v>0</v>
      </c>
      <c r="AU199" s="71" t="s">
        <v>6136</v>
      </c>
      <c r="AV199" s="71" t="s">
        <v>6136</v>
      </c>
      <c r="AW199" s="71" t="s">
        <v>6136</v>
      </c>
      <c r="AX199" s="71" t="b">
        <v>0</v>
      </c>
      <c r="AY199" s="71" t="s">
        <v>6136</v>
      </c>
      <c r="AZ199" s="112" t="s">
        <v>6136</v>
      </c>
      <c r="BA199" s="71" t="s">
        <v>6136</v>
      </c>
      <c r="BB199" s="71" t="s">
        <v>6136</v>
      </c>
      <c r="BC199" s="71" t="s">
        <v>6136</v>
      </c>
      <c r="BD199" s="71" t="s">
        <v>6136</v>
      </c>
      <c r="BE199" s="71" t="s">
        <v>6136</v>
      </c>
      <c r="BF199" s="112" t="s">
        <v>6136</v>
      </c>
      <c r="BG199" s="71" t="s">
        <v>6159</v>
      </c>
      <c r="BH199" s="71" t="s">
        <v>6136</v>
      </c>
      <c r="BI199" s="71" t="s">
        <v>64</v>
      </c>
      <c r="BJ199" s="114">
        <v>2</v>
      </c>
      <c r="BK199" s="112">
        <v>43661</v>
      </c>
      <c r="BL199" s="112">
        <v>43678</v>
      </c>
      <c r="BM199" s="112">
        <v>43678</v>
      </c>
      <c r="BN199" s="71" t="s">
        <v>6136</v>
      </c>
      <c r="BO199" s="71" t="s">
        <v>6136</v>
      </c>
      <c r="BP199" s="71" t="b">
        <v>0</v>
      </c>
      <c r="BQ199" s="118">
        <v>241</v>
      </c>
      <c r="BR199" s="71" t="s">
        <v>7071</v>
      </c>
      <c r="BS199" s="118">
        <v>241.44390000000001</v>
      </c>
      <c r="BT199" s="118">
        <v>241.44390000000001</v>
      </c>
      <c r="BU199" s="118">
        <v>4.2999999999999997E-2</v>
      </c>
      <c r="BV199" s="118">
        <v>0</v>
      </c>
      <c r="BW199" s="118">
        <v>0</v>
      </c>
      <c r="BX199" s="118">
        <v>0</v>
      </c>
      <c r="BY199" s="118">
        <v>0</v>
      </c>
      <c r="BZ199" s="118">
        <v>0</v>
      </c>
      <c r="CA199" s="118">
        <v>0</v>
      </c>
      <c r="CB199" s="118">
        <v>0</v>
      </c>
      <c r="CC199" s="118">
        <v>0</v>
      </c>
      <c r="CD199" s="118">
        <v>0</v>
      </c>
      <c r="CE199" s="118">
        <v>241.44390000000001</v>
      </c>
      <c r="CF199" s="99" t="s">
        <v>65</v>
      </c>
      <c r="CG199" s="99" t="s">
        <v>66</v>
      </c>
      <c r="CH199" s="71" t="s">
        <v>129</v>
      </c>
      <c r="CI199" s="118">
        <v>4.2990000000000014E-2</v>
      </c>
      <c r="CJ199" s="118">
        <v>0</v>
      </c>
      <c r="CK199" s="118">
        <v>0</v>
      </c>
      <c r="CL199" s="118">
        <v>0</v>
      </c>
      <c r="CM199" s="118">
        <v>0</v>
      </c>
      <c r="CN199" s="121">
        <v>0</v>
      </c>
      <c r="CO199" s="71" t="s">
        <v>7071</v>
      </c>
      <c r="CP199" s="71" t="s">
        <v>7071</v>
      </c>
      <c r="CQ199" s="71" t="s">
        <v>6136</v>
      </c>
      <c r="CR199" s="121">
        <v>0</v>
      </c>
      <c r="CS199" s="121">
        <v>1</v>
      </c>
      <c r="CT199" s="102" t="s">
        <v>288</v>
      </c>
    </row>
    <row r="200" spans="2:98" x14ac:dyDescent="0.25">
      <c r="B200" s="101">
        <v>196</v>
      </c>
      <c r="C200" s="71" t="s">
        <v>790</v>
      </c>
      <c r="D200" s="124"/>
      <c r="E200" s="124"/>
      <c r="F200" s="71" t="s">
        <v>266</v>
      </c>
      <c r="G200" s="71" t="s">
        <v>791</v>
      </c>
      <c r="H200" s="71" t="s">
        <v>281</v>
      </c>
      <c r="I200" s="71" t="s">
        <v>107</v>
      </c>
      <c r="J200" s="71" t="s">
        <v>6136</v>
      </c>
      <c r="K200" s="71" t="s">
        <v>6136</v>
      </c>
      <c r="L200" s="71" t="s">
        <v>282</v>
      </c>
      <c r="M200" s="71" t="s">
        <v>283</v>
      </c>
      <c r="N200" s="71" t="s">
        <v>6136</v>
      </c>
      <c r="O200" s="71" t="s">
        <v>6136</v>
      </c>
      <c r="P200" s="112">
        <v>45510</v>
      </c>
      <c r="Q200" s="71">
        <v>20</v>
      </c>
      <c r="R200" s="71" t="s">
        <v>6136</v>
      </c>
      <c r="S200" s="71" t="s">
        <v>58</v>
      </c>
      <c r="T200" s="71" t="s">
        <v>6136</v>
      </c>
      <c r="U200" s="71" t="s">
        <v>61</v>
      </c>
      <c r="V200" s="71" t="s">
        <v>7186</v>
      </c>
      <c r="W200" s="71" t="b">
        <v>0</v>
      </c>
      <c r="X200" s="71" t="s">
        <v>6136</v>
      </c>
      <c r="Y200" s="124"/>
      <c r="Z200" s="71" t="s">
        <v>6136</v>
      </c>
      <c r="AA200" s="71">
        <v>1.19697990547314</v>
      </c>
      <c r="AB200" s="71" t="s">
        <v>6136</v>
      </c>
      <c r="AC200" s="71" t="s">
        <v>388</v>
      </c>
      <c r="AD200" s="71" t="s">
        <v>465</v>
      </c>
      <c r="AE200" s="71" t="s">
        <v>6136</v>
      </c>
      <c r="AF200" s="71" t="s">
        <v>6136</v>
      </c>
      <c r="AG200" s="71" t="s">
        <v>6136</v>
      </c>
      <c r="AH200" s="71" t="s">
        <v>6136</v>
      </c>
      <c r="AI200" s="71">
        <v>5526960</v>
      </c>
      <c r="AJ200" s="71" t="s">
        <v>725</v>
      </c>
      <c r="AK200" s="71" t="s">
        <v>726</v>
      </c>
      <c r="AL200" s="71">
        <v>40</v>
      </c>
      <c r="AM200" s="71" t="s">
        <v>287</v>
      </c>
      <c r="AN200" s="71" t="s">
        <v>1835</v>
      </c>
      <c r="AO200" s="71" t="b">
        <v>1</v>
      </c>
      <c r="AP200" s="71">
        <v>2020</v>
      </c>
      <c r="AQ200" s="71" t="s">
        <v>6629</v>
      </c>
      <c r="AR200" s="71">
        <v>2019</v>
      </c>
      <c r="AS200" s="71" t="s">
        <v>6136</v>
      </c>
      <c r="AT200" s="71" t="b">
        <v>0</v>
      </c>
      <c r="AU200" s="71" t="s">
        <v>6136</v>
      </c>
      <c r="AV200" s="71" t="s">
        <v>6136</v>
      </c>
      <c r="AW200" s="71" t="s">
        <v>6136</v>
      </c>
      <c r="AX200" s="71" t="b">
        <v>0</v>
      </c>
      <c r="AY200" s="71" t="s">
        <v>6136</v>
      </c>
      <c r="AZ200" s="112" t="s">
        <v>6136</v>
      </c>
      <c r="BA200" s="71" t="s">
        <v>6136</v>
      </c>
      <c r="BB200" s="71" t="s">
        <v>6136</v>
      </c>
      <c r="BC200" s="71" t="s">
        <v>6136</v>
      </c>
      <c r="BD200" s="71" t="s">
        <v>6136</v>
      </c>
      <c r="BE200" s="71" t="s">
        <v>6136</v>
      </c>
      <c r="BF200" s="112" t="s">
        <v>6136</v>
      </c>
      <c r="BG200" s="71" t="s">
        <v>6159</v>
      </c>
      <c r="BH200" s="71" t="s">
        <v>6136</v>
      </c>
      <c r="BI200" s="71" t="s">
        <v>64</v>
      </c>
      <c r="BJ200" s="114">
        <v>2</v>
      </c>
      <c r="BK200" s="112">
        <v>43851</v>
      </c>
      <c r="BL200" s="112">
        <v>43868</v>
      </c>
      <c r="BM200" s="112">
        <v>43868</v>
      </c>
      <c r="BN200" s="71" t="s">
        <v>6136</v>
      </c>
      <c r="BO200" s="71" t="s">
        <v>6136</v>
      </c>
      <c r="BP200" s="71" t="b">
        <v>0</v>
      </c>
      <c r="BQ200" s="118">
        <v>287</v>
      </c>
      <c r="BR200" s="71" t="s">
        <v>7071</v>
      </c>
      <c r="BS200" s="118">
        <v>289.5813</v>
      </c>
      <c r="BT200" s="118">
        <v>289.5813</v>
      </c>
      <c r="BU200" s="118">
        <v>6.9356999999999998</v>
      </c>
      <c r="BV200" s="118">
        <v>0</v>
      </c>
      <c r="BW200" s="118">
        <v>0</v>
      </c>
      <c r="BX200" s="118">
        <v>0</v>
      </c>
      <c r="BY200" s="118">
        <v>0</v>
      </c>
      <c r="BZ200" s="118">
        <v>0</v>
      </c>
      <c r="CA200" s="118">
        <v>0</v>
      </c>
      <c r="CB200" s="118">
        <v>0</v>
      </c>
      <c r="CC200" s="118">
        <v>0</v>
      </c>
      <c r="CD200" s="118">
        <v>0</v>
      </c>
      <c r="CE200" s="118">
        <v>289.5813</v>
      </c>
      <c r="CF200" s="99" t="s">
        <v>65</v>
      </c>
      <c r="CG200" s="99" t="s">
        <v>66</v>
      </c>
      <c r="CH200" s="71" t="s">
        <v>129</v>
      </c>
      <c r="CI200" s="118">
        <v>6.9356899999999992</v>
      </c>
      <c r="CJ200" s="118">
        <v>0</v>
      </c>
      <c r="CK200" s="118">
        <v>0</v>
      </c>
      <c r="CL200" s="118">
        <v>0</v>
      </c>
      <c r="CM200" s="118">
        <v>0</v>
      </c>
      <c r="CN200" s="121">
        <v>0</v>
      </c>
      <c r="CO200" s="71" t="s">
        <v>7071</v>
      </c>
      <c r="CP200" s="71" t="s">
        <v>7071</v>
      </c>
      <c r="CQ200" s="71" t="s">
        <v>6136</v>
      </c>
      <c r="CR200" s="121">
        <v>0</v>
      </c>
      <c r="CS200" s="121">
        <v>1</v>
      </c>
      <c r="CT200" s="102" t="s">
        <v>288</v>
      </c>
    </row>
    <row r="201" spans="2:98" x14ac:dyDescent="0.25">
      <c r="B201" s="98">
        <v>197</v>
      </c>
      <c r="C201" s="71" t="s">
        <v>792</v>
      </c>
      <c r="D201" s="123"/>
      <c r="E201" s="123"/>
      <c r="F201" s="99" t="s">
        <v>793</v>
      </c>
      <c r="G201" s="99" t="s">
        <v>794</v>
      </c>
      <c r="H201" s="99" t="s">
        <v>281</v>
      </c>
      <c r="I201" s="99" t="s">
        <v>107</v>
      </c>
      <c r="J201" s="99" t="s">
        <v>6136</v>
      </c>
      <c r="K201" s="99" t="s">
        <v>6136</v>
      </c>
      <c r="L201" s="99" t="s">
        <v>282</v>
      </c>
      <c r="M201" s="99" t="s">
        <v>283</v>
      </c>
      <c r="N201" s="99" t="s">
        <v>6136</v>
      </c>
      <c r="O201" s="99" t="s">
        <v>6136</v>
      </c>
      <c r="P201" s="111">
        <v>45510</v>
      </c>
      <c r="Q201" s="99">
        <v>24</v>
      </c>
      <c r="R201" s="99" t="s">
        <v>6136</v>
      </c>
      <c r="S201" s="99" t="s">
        <v>58</v>
      </c>
      <c r="T201" s="99" t="s">
        <v>6136</v>
      </c>
      <c r="U201" s="99" t="s">
        <v>61</v>
      </c>
      <c r="V201" s="99" t="s">
        <v>7186</v>
      </c>
      <c r="W201" s="99" t="b">
        <v>0</v>
      </c>
      <c r="X201" s="99" t="s">
        <v>6136</v>
      </c>
      <c r="Y201" s="123"/>
      <c r="Z201" s="99" t="s">
        <v>6136</v>
      </c>
      <c r="AA201" s="99">
        <v>9.3627650631009605</v>
      </c>
      <c r="AB201" s="99" t="s">
        <v>6136</v>
      </c>
      <c r="AC201" s="99" t="s">
        <v>419</v>
      </c>
      <c r="AD201" s="99" t="s">
        <v>389</v>
      </c>
      <c r="AE201" s="99" t="s">
        <v>6136</v>
      </c>
      <c r="AF201" s="99" t="s">
        <v>6136</v>
      </c>
      <c r="AG201" s="99" t="s">
        <v>6136</v>
      </c>
      <c r="AH201" s="99" t="s">
        <v>6136</v>
      </c>
      <c r="AI201" s="99">
        <v>5526962</v>
      </c>
      <c r="AJ201" s="99" t="s">
        <v>725</v>
      </c>
      <c r="AK201" s="71" t="s">
        <v>726</v>
      </c>
      <c r="AL201" s="99">
        <v>40</v>
      </c>
      <c r="AM201" s="99" t="s">
        <v>287</v>
      </c>
      <c r="AN201" s="99" t="s">
        <v>1835</v>
      </c>
      <c r="AO201" s="99" t="b">
        <v>1</v>
      </c>
      <c r="AP201" s="99">
        <v>2018</v>
      </c>
      <c r="AQ201" s="99" t="s">
        <v>6629</v>
      </c>
      <c r="AR201" s="99">
        <v>2019</v>
      </c>
      <c r="AS201" s="99" t="s">
        <v>6136</v>
      </c>
      <c r="AT201" s="99" t="b">
        <v>0</v>
      </c>
      <c r="AU201" s="99" t="s">
        <v>6136</v>
      </c>
      <c r="AV201" s="99" t="s">
        <v>6136</v>
      </c>
      <c r="AW201" s="99" t="s">
        <v>6136</v>
      </c>
      <c r="AX201" s="99" t="b">
        <v>0</v>
      </c>
      <c r="AY201" s="99" t="s">
        <v>6136</v>
      </c>
      <c r="AZ201" s="111" t="s">
        <v>6136</v>
      </c>
      <c r="BA201" s="99" t="s">
        <v>6136</v>
      </c>
      <c r="BB201" s="99" t="s">
        <v>6136</v>
      </c>
      <c r="BC201" s="99" t="s">
        <v>6136</v>
      </c>
      <c r="BD201" s="99" t="s">
        <v>6136</v>
      </c>
      <c r="BE201" s="99" t="s">
        <v>6136</v>
      </c>
      <c r="BF201" s="111" t="s">
        <v>6136</v>
      </c>
      <c r="BG201" s="99" t="s">
        <v>6159</v>
      </c>
      <c r="BH201" s="99" t="s">
        <v>6136</v>
      </c>
      <c r="BI201" s="99" t="s">
        <v>64</v>
      </c>
      <c r="BJ201" s="116">
        <v>2</v>
      </c>
      <c r="BK201" s="111">
        <v>44564</v>
      </c>
      <c r="BL201" s="111">
        <v>43404</v>
      </c>
      <c r="BM201" s="111">
        <v>44960</v>
      </c>
      <c r="BN201" s="99" t="s">
        <v>274</v>
      </c>
      <c r="BO201" s="99" t="s">
        <v>6136</v>
      </c>
      <c r="BP201" s="99" t="b">
        <v>1</v>
      </c>
      <c r="BQ201" s="117">
        <v>331</v>
      </c>
      <c r="BR201" s="99" t="s">
        <v>7071</v>
      </c>
      <c r="BS201" s="117">
        <v>874.64030000000002</v>
      </c>
      <c r="BT201" s="117">
        <v>886.04690000000005</v>
      </c>
      <c r="BU201" s="117">
        <v>52.314</v>
      </c>
      <c r="BV201" s="117">
        <v>375.98250000000002</v>
      </c>
      <c r="BW201" s="117">
        <v>152.28620000000001</v>
      </c>
      <c r="BX201" s="117">
        <v>11.7956</v>
      </c>
      <c r="BY201" s="117">
        <v>1.5249999999999999</v>
      </c>
      <c r="BZ201" s="117">
        <v>0</v>
      </c>
      <c r="CA201" s="117">
        <v>0</v>
      </c>
      <c r="CB201" s="117">
        <v>0</v>
      </c>
      <c r="CC201" s="117">
        <v>0</v>
      </c>
      <c r="CD201" s="117">
        <v>0</v>
      </c>
      <c r="CE201" s="117">
        <v>873.11530000000005</v>
      </c>
      <c r="CF201" s="99" t="s">
        <v>65</v>
      </c>
      <c r="CG201" s="99" t="s">
        <v>66</v>
      </c>
      <c r="CH201" s="99" t="s">
        <v>227</v>
      </c>
      <c r="CI201" s="117">
        <v>52.314010000000003</v>
      </c>
      <c r="CJ201" s="117">
        <v>375.98250999999999</v>
      </c>
      <c r="CK201" s="117">
        <v>152.28619</v>
      </c>
      <c r="CL201" s="117">
        <v>11.795590000000001</v>
      </c>
      <c r="CM201" s="117">
        <v>1.5249900000000001</v>
      </c>
      <c r="CN201" s="120">
        <v>0</v>
      </c>
      <c r="CO201" s="99" t="s">
        <v>7071</v>
      </c>
      <c r="CP201" s="99" t="s">
        <v>7071</v>
      </c>
      <c r="CQ201" s="99" t="s">
        <v>6136</v>
      </c>
      <c r="CR201" s="120">
        <v>1</v>
      </c>
      <c r="CS201" s="120">
        <v>0</v>
      </c>
      <c r="CT201" s="100" t="s">
        <v>288</v>
      </c>
    </row>
    <row r="202" spans="2:98" x14ac:dyDescent="0.25">
      <c r="B202" s="101">
        <v>198</v>
      </c>
      <c r="C202" s="71" t="s">
        <v>815</v>
      </c>
      <c r="D202" s="124"/>
      <c r="E202" s="124"/>
      <c r="F202" s="71" t="s">
        <v>816</v>
      </c>
      <c r="G202" s="71" t="s">
        <v>817</v>
      </c>
      <c r="H202" s="71" t="s">
        <v>281</v>
      </c>
      <c r="I202" s="71" t="s">
        <v>107</v>
      </c>
      <c r="J202" s="71" t="s">
        <v>6136</v>
      </c>
      <c r="K202" s="71" t="s">
        <v>6136</v>
      </c>
      <c r="L202" s="71" t="s">
        <v>282</v>
      </c>
      <c r="M202" s="71" t="s">
        <v>283</v>
      </c>
      <c r="N202" s="71" t="s">
        <v>6136</v>
      </c>
      <c r="O202" s="71" t="s">
        <v>6136</v>
      </c>
      <c r="P202" s="112">
        <v>45510</v>
      </c>
      <c r="Q202" s="71">
        <v>26</v>
      </c>
      <c r="R202" s="71" t="s">
        <v>6136</v>
      </c>
      <c r="S202" s="71" t="s">
        <v>58</v>
      </c>
      <c r="T202" s="71" t="s">
        <v>6136</v>
      </c>
      <c r="U202" s="71" t="s">
        <v>61</v>
      </c>
      <c r="V202" s="71" t="s">
        <v>7186</v>
      </c>
      <c r="W202" s="71" t="b">
        <v>0</v>
      </c>
      <c r="X202" s="71" t="s">
        <v>6136</v>
      </c>
      <c r="Y202" s="124"/>
      <c r="Z202" s="71" t="s">
        <v>6136</v>
      </c>
      <c r="AA202" s="71">
        <v>2.42122840172124</v>
      </c>
      <c r="AB202" s="71" t="s">
        <v>6136</v>
      </c>
      <c r="AC202" s="71" t="s">
        <v>419</v>
      </c>
      <c r="AD202" s="71" t="s">
        <v>465</v>
      </c>
      <c r="AE202" s="71" t="s">
        <v>6136</v>
      </c>
      <c r="AF202" s="71" t="s">
        <v>6136</v>
      </c>
      <c r="AG202" s="71" t="s">
        <v>6136</v>
      </c>
      <c r="AH202" s="71" t="s">
        <v>6136</v>
      </c>
      <c r="AI202" s="71">
        <v>5526963</v>
      </c>
      <c r="AJ202" s="71" t="s">
        <v>725</v>
      </c>
      <c r="AK202" s="71" t="s">
        <v>726</v>
      </c>
      <c r="AL202" s="71">
        <v>40</v>
      </c>
      <c r="AM202" s="71" t="s">
        <v>287</v>
      </c>
      <c r="AN202" s="71" t="s">
        <v>1835</v>
      </c>
      <c r="AO202" s="71" t="b">
        <v>1</v>
      </c>
      <c r="AP202" s="114" t="s">
        <v>6136</v>
      </c>
      <c r="AQ202" s="71" t="s">
        <v>6629</v>
      </c>
      <c r="AR202" s="71">
        <v>2021</v>
      </c>
      <c r="AS202" s="71" t="s">
        <v>6136</v>
      </c>
      <c r="AT202" s="71" t="b">
        <v>0</v>
      </c>
      <c r="AU202" s="71" t="s">
        <v>6136</v>
      </c>
      <c r="AV202" s="71" t="s">
        <v>6136</v>
      </c>
      <c r="AW202" s="71" t="s">
        <v>6136</v>
      </c>
      <c r="AX202" s="71" t="b">
        <v>0</v>
      </c>
      <c r="AY202" s="71" t="s">
        <v>6136</v>
      </c>
      <c r="AZ202" s="112" t="s">
        <v>6136</v>
      </c>
      <c r="BA202" s="71" t="s">
        <v>6136</v>
      </c>
      <c r="BB202" s="71" t="s">
        <v>6136</v>
      </c>
      <c r="BC202" s="71" t="s">
        <v>6136</v>
      </c>
      <c r="BD202" s="71" t="s">
        <v>6136</v>
      </c>
      <c r="BE202" s="71" t="s">
        <v>6136</v>
      </c>
      <c r="BF202" s="112" t="s">
        <v>6136</v>
      </c>
      <c r="BG202" s="71" t="s">
        <v>6159</v>
      </c>
      <c r="BH202" s="71" t="s">
        <v>6136</v>
      </c>
      <c r="BI202" s="71" t="s">
        <v>64</v>
      </c>
      <c r="BJ202" s="114">
        <v>2</v>
      </c>
      <c r="BK202" s="112">
        <v>44378</v>
      </c>
      <c r="BL202" s="112" t="s">
        <v>6136</v>
      </c>
      <c r="BM202" s="112">
        <v>44880</v>
      </c>
      <c r="BN202" s="71" t="s">
        <v>6136</v>
      </c>
      <c r="BO202" s="71" t="s">
        <v>6136</v>
      </c>
      <c r="BP202" s="71" t="b">
        <v>1</v>
      </c>
      <c r="BQ202" s="118" t="s">
        <v>6136</v>
      </c>
      <c r="BR202" s="71" t="s">
        <v>7071</v>
      </c>
      <c r="BS202" s="118">
        <v>43.960900000000002</v>
      </c>
      <c r="BT202" s="118">
        <v>63.729700000000001</v>
      </c>
      <c r="BU202" s="118">
        <v>0</v>
      </c>
      <c r="BV202" s="118">
        <v>13.077500000000001</v>
      </c>
      <c r="BW202" s="118">
        <v>17.613399999999999</v>
      </c>
      <c r="BX202" s="118">
        <v>8.4659999999999993</v>
      </c>
      <c r="BY202" s="118">
        <v>19.868300000000001</v>
      </c>
      <c r="BZ202" s="118">
        <v>0</v>
      </c>
      <c r="CA202" s="118">
        <v>0</v>
      </c>
      <c r="CB202" s="118">
        <v>0</v>
      </c>
      <c r="CC202" s="118">
        <v>0</v>
      </c>
      <c r="CD202" s="118">
        <v>0</v>
      </c>
      <c r="CE202" s="118">
        <v>43.507200000000005</v>
      </c>
      <c r="CF202" s="99" t="s">
        <v>65</v>
      </c>
      <c r="CG202" s="99" t="s">
        <v>66</v>
      </c>
      <c r="CH202" s="71" t="s">
        <v>7031</v>
      </c>
      <c r="CI202" s="118">
        <v>0</v>
      </c>
      <c r="CJ202" s="118">
        <v>13.077509999999998</v>
      </c>
      <c r="CK202" s="118">
        <v>17.613440000000001</v>
      </c>
      <c r="CL202" s="118">
        <v>8.4659999999999993</v>
      </c>
      <c r="CM202" s="118">
        <v>0.45372000000000001</v>
      </c>
      <c r="CN202" s="121">
        <v>0</v>
      </c>
      <c r="CO202" s="71" t="s">
        <v>7071</v>
      </c>
      <c r="CP202" s="71" t="s">
        <v>7071</v>
      </c>
      <c r="CQ202" s="71" t="s">
        <v>6136</v>
      </c>
      <c r="CR202" s="121">
        <v>1</v>
      </c>
      <c r="CS202" s="121">
        <v>0</v>
      </c>
      <c r="CT202" s="102" t="s">
        <v>288</v>
      </c>
    </row>
    <row r="203" spans="2:98" x14ac:dyDescent="0.25">
      <c r="B203" s="101">
        <v>199</v>
      </c>
      <c r="C203" s="71" t="s">
        <v>828</v>
      </c>
      <c r="D203" s="124"/>
      <c r="E203" s="124"/>
      <c r="F203" s="71" t="s">
        <v>592</v>
      </c>
      <c r="G203" s="71" t="s">
        <v>829</v>
      </c>
      <c r="H203" s="71" t="s">
        <v>281</v>
      </c>
      <c r="I203" s="71" t="s">
        <v>107</v>
      </c>
      <c r="J203" s="71" t="s">
        <v>6136</v>
      </c>
      <c r="K203" s="71" t="s">
        <v>6136</v>
      </c>
      <c r="L203" s="71" t="s">
        <v>282</v>
      </c>
      <c r="M203" s="71" t="s">
        <v>283</v>
      </c>
      <c r="N203" s="71" t="s">
        <v>6136</v>
      </c>
      <c r="O203" s="71" t="s">
        <v>6136</v>
      </c>
      <c r="P203" s="112">
        <v>45505</v>
      </c>
      <c r="Q203" s="71">
        <v>20</v>
      </c>
      <c r="R203" s="71" t="s">
        <v>6136</v>
      </c>
      <c r="S203" s="71" t="s">
        <v>58</v>
      </c>
      <c r="T203" s="71" t="s">
        <v>6136</v>
      </c>
      <c r="U203" s="71" t="s">
        <v>61</v>
      </c>
      <c r="V203" s="71" t="s">
        <v>7186</v>
      </c>
      <c r="W203" s="71" t="b">
        <v>0</v>
      </c>
      <c r="X203" s="71" t="s">
        <v>6136</v>
      </c>
      <c r="Y203" s="124"/>
      <c r="Z203" s="71" t="s">
        <v>6136</v>
      </c>
      <c r="AA203" s="71">
        <v>5.2045802062559803</v>
      </c>
      <c r="AB203" s="71" t="s">
        <v>6136</v>
      </c>
      <c r="AC203" s="71" t="s">
        <v>388</v>
      </c>
      <c r="AD203" s="71" t="s">
        <v>465</v>
      </c>
      <c r="AE203" s="71" t="s">
        <v>6136</v>
      </c>
      <c r="AF203" s="71" t="s">
        <v>6136</v>
      </c>
      <c r="AG203" s="71" t="s">
        <v>6136</v>
      </c>
      <c r="AH203" s="71" t="s">
        <v>6136</v>
      </c>
      <c r="AI203" s="71">
        <v>5526964</v>
      </c>
      <c r="AJ203" s="71" t="s">
        <v>725</v>
      </c>
      <c r="AK203" s="71" t="s">
        <v>726</v>
      </c>
      <c r="AL203" s="71">
        <v>40</v>
      </c>
      <c r="AM203" s="71" t="s">
        <v>287</v>
      </c>
      <c r="AN203" s="71" t="s">
        <v>1835</v>
      </c>
      <c r="AO203" s="71" t="b">
        <v>1</v>
      </c>
      <c r="AP203" s="71">
        <v>2019</v>
      </c>
      <c r="AQ203" s="71" t="s">
        <v>6629</v>
      </c>
      <c r="AR203" s="71">
        <v>2019</v>
      </c>
      <c r="AS203" s="71" t="s">
        <v>6136</v>
      </c>
      <c r="AT203" s="71" t="b">
        <v>0</v>
      </c>
      <c r="AU203" s="71" t="s">
        <v>6136</v>
      </c>
      <c r="AV203" s="71" t="s">
        <v>6136</v>
      </c>
      <c r="AW203" s="71" t="s">
        <v>6136</v>
      </c>
      <c r="AX203" s="71" t="b">
        <v>0</v>
      </c>
      <c r="AY203" s="71" t="s">
        <v>6136</v>
      </c>
      <c r="AZ203" s="112" t="s">
        <v>6136</v>
      </c>
      <c r="BA203" s="71" t="s">
        <v>6136</v>
      </c>
      <c r="BB203" s="71" t="s">
        <v>6136</v>
      </c>
      <c r="BC203" s="71" t="s">
        <v>6136</v>
      </c>
      <c r="BD203" s="71" t="s">
        <v>6136</v>
      </c>
      <c r="BE203" s="71" t="s">
        <v>6136</v>
      </c>
      <c r="BF203" s="112" t="s">
        <v>6136</v>
      </c>
      <c r="BG203" s="71" t="s">
        <v>6159</v>
      </c>
      <c r="BH203" s="71" t="s">
        <v>6136</v>
      </c>
      <c r="BI203" s="71" t="s">
        <v>64</v>
      </c>
      <c r="BJ203" s="114">
        <v>2</v>
      </c>
      <c r="BK203" s="112">
        <v>43405</v>
      </c>
      <c r="BL203" s="112">
        <v>43434</v>
      </c>
      <c r="BM203" s="112">
        <v>43434</v>
      </c>
      <c r="BN203" s="71" t="s">
        <v>6136</v>
      </c>
      <c r="BO203" s="71" t="s">
        <v>6136</v>
      </c>
      <c r="BP203" s="71" t="b">
        <v>0</v>
      </c>
      <c r="BQ203" s="118">
        <v>57</v>
      </c>
      <c r="BR203" s="71" t="s">
        <v>7071</v>
      </c>
      <c r="BS203" s="118">
        <v>36.629600000000003</v>
      </c>
      <c r="BT203" s="118">
        <v>36.629600000000003</v>
      </c>
      <c r="BU203" s="118">
        <v>0</v>
      </c>
      <c r="BV203" s="118">
        <v>0</v>
      </c>
      <c r="BW203" s="118">
        <v>0</v>
      </c>
      <c r="BX203" s="118">
        <v>0</v>
      </c>
      <c r="BY203" s="118">
        <v>0</v>
      </c>
      <c r="BZ203" s="118">
        <v>0</v>
      </c>
      <c r="CA203" s="118">
        <v>0</v>
      </c>
      <c r="CB203" s="118">
        <v>0</v>
      </c>
      <c r="CC203" s="118">
        <v>0</v>
      </c>
      <c r="CD203" s="118">
        <v>0</v>
      </c>
      <c r="CE203" s="118">
        <v>36.629600000000003</v>
      </c>
      <c r="CF203" s="99" t="s">
        <v>65</v>
      </c>
      <c r="CG203" s="99" t="s">
        <v>66</v>
      </c>
      <c r="CH203" s="71" t="s">
        <v>241</v>
      </c>
      <c r="CI203" s="118">
        <v>0</v>
      </c>
      <c r="CJ203" s="118">
        <v>0</v>
      </c>
      <c r="CK203" s="118">
        <v>0</v>
      </c>
      <c r="CL203" s="118">
        <v>0</v>
      </c>
      <c r="CM203" s="118">
        <v>0</v>
      </c>
      <c r="CN203" s="121">
        <v>0</v>
      </c>
      <c r="CO203" s="71" t="s">
        <v>7071</v>
      </c>
      <c r="CP203" s="71" t="s">
        <v>7071</v>
      </c>
      <c r="CQ203" s="71" t="s">
        <v>6136</v>
      </c>
      <c r="CR203" s="121">
        <v>0</v>
      </c>
      <c r="CS203" s="121">
        <v>1</v>
      </c>
      <c r="CT203" s="102" t="s">
        <v>288</v>
      </c>
    </row>
    <row r="204" spans="2:98" x14ac:dyDescent="0.25">
      <c r="B204" s="101">
        <v>200</v>
      </c>
      <c r="C204" s="71" t="s">
        <v>800</v>
      </c>
      <c r="D204" s="124"/>
      <c r="E204" s="124"/>
      <c r="F204" s="71" t="s">
        <v>399</v>
      </c>
      <c r="G204" s="71" t="s">
        <v>801</v>
      </c>
      <c r="H204" s="71" t="s">
        <v>281</v>
      </c>
      <c r="I204" s="71" t="s">
        <v>107</v>
      </c>
      <c r="J204" s="71" t="s">
        <v>6136</v>
      </c>
      <c r="K204" s="71" t="s">
        <v>6136</v>
      </c>
      <c r="L204" s="71" t="s">
        <v>282</v>
      </c>
      <c r="M204" s="71" t="s">
        <v>283</v>
      </c>
      <c r="N204" s="71" t="s">
        <v>6136</v>
      </c>
      <c r="O204" s="71" t="s">
        <v>6136</v>
      </c>
      <c r="P204" s="112">
        <v>45509</v>
      </c>
      <c r="Q204" s="71">
        <v>20</v>
      </c>
      <c r="R204" s="71" t="s">
        <v>6136</v>
      </c>
      <c r="S204" s="71" t="s">
        <v>58</v>
      </c>
      <c r="T204" s="71" t="s">
        <v>6136</v>
      </c>
      <c r="U204" s="71" t="s">
        <v>61</v>
      </c>
      <c r="V204" s="71" t="s">
        <v>7186</v>
      </c>
      <c r="W204" s="71" t="b">
        <v>0</v>
      </c>
      <c r="X204" s="71" t="s">
        <v>6136</v>
      </c>
      <c r="Y204" s="124"/>
      <c r="Z204" s="71" t="s">
        <v>6136</v>
      </c>
      <c r="AA204" s="71">
        <v>1.8981805764019799</v>
      </c>
      <c r="AB204" s="71" t="s">
        <v>6136</v>
      </c>
      <c r="AC204" s="71" t="s">
        <v>388</v>
      </c>
      <c r="AD204" s="71" t="s">
        <v>465</v>
      </c>
      <c r="AE204" s="71" t="s">
        <v>6136</v>
      </c>
      <c r="AF204" s="71" t="s">
        <v>6136</v>
      </c>
      <c r="AG204" s="71" t="s">
        <v>6136</v>
      </c>
      <c r="AH204" s="71" t="s">
        <v>6136</v>
      </c>
      <c r="AI204" s="71">
        <v>5526965</v>
      </c>
      <c r="AJ204" s="71" t="s">
        <v>725</v>
      </c>
      <c r="AK204" s="71" t="s">
        <v>726</v>
      </c>
      <c r="AL204" s="71">
        <v>40</v>
      </c>
      <c r="AM204" s="71" t="s">
        <v>287</v>
      </c>
      <c r="AN204" s="71" t="s">
        <v>1835</v>
      </c>
      <c r="AO204" s="71" t="b">
        <v>1</v>
      </c>
      <c r="AP204" s="71">
        <v>2019</v>
      </c>
      <c r="AQ204" s="71" t="s">
        <v>6629</v>
      </c>
      <c r="AR204" s="71">
        <v>2019</v>
      </c>
      <c r="AS204" s="71" t="s">
        <v>6136</v>
      </c>
      <c r="AT204" s="71" t="b">
        <v>0</v>
      </c>
      <c r="AU204" s="71" t="s">
        <v>6136</v>
      </c>
      <c r="AV204" s="71" t="s">
        <v>6136</v>
      </c>
      <c r="AW204" s="71" t="s">
        <v>6136</v>
      </c>
      <c r="AX204" s="71" t="b">
        <v>0</v>
      </c>
      <c r="AY204" s="71" t="s">
        <v>6136</v>
      </c>
      <c r="AZ204" s="112" t="s">
        <v>6136</v>
      </c>
      <c r="BA204" s="71" t="s">
        <v>6136</v>
      </c>
      <c r="BB204" s="71" t="s">
        <v>6136</v>
      </c>
      <c r="BC204" s="71" t="s">
        <v>6136</v>
      </c>
      <c r="BD204" s="71" t="s">
        <v>6136</v>
      </c>
      <c r="BE204" s="71" t="s">
        <v>6136</v>
      </c>
      <c r="BF204" s="112" t="s">
        <v>6136</v>
      </c>
      <c r="BG204" s="71" t="s">
        <v>6159</v>
      </c>
      <c r="BH204" s="71" t="s">
        <v>6136</v>
      </c>
      <c r="BI204" s="71" t="s">
        <v>64</v>
      </c>
      <c r="BJ204" s="114">
        <v>2</v>
      </c>
      <c r="BK204" s="112">
        <v>43405</v>
      </c>
      <c r="BL204" s="112">
        <v>43434</v>
      </c>
      <c r="BM204" s="112">
        <v>43434</v>
      </c>
      <c r="BN204" s="71" t="s">
        <v>6136</v>
      </c>
      <c r="BO204" s="71" t="s">
        <v>6136</v>
      </c>
      <c r="BP204" s="71" t="b">
        <v>0</v>
      </c>
      <c r="BQ204" s="118">
        <v>149</v>
      </c>
      <c r="BR204" s="71" t="s">
        <v>7071</v>
      </c>
      <c r="BS204" s="118">
        <v>129.15719999999999</v>
      </c>
      <c r="BT204" s="118">
        <v>129.15719999999999</v>
      </c>
      <c r="BU204" s="118">
        <v>0</v>
      </c>
      <c r="BV204" s="118">
        <v>0</v>
      </c>
      <c r="BW204" s="118">
        <v>0</v>
      </c>
      <c r="BX204" s="118">
        <v>0</v>
      </c>
      <c r="BY204" s="118">
        <v>0</v>
      </c>
      <c r="BZ204" s="118">
        <v>0</v>
      </c>
      <c r="CA204" s="118">
        <v>0</v>
      </c>
      <c r="CB204" s="118">
        <v>0</v>
      </c>
      <c r="CC204" s="118">
        <v>0</v>
      </c>
      <c r="CD204" s="118">
        <v>0</v>
      </c>
      <c r="CE204" s="118">
        <v>129.15719999999999</v>
      </c>
      <c r="CF204" s="99" t="s">
        <v>65</v>
      </c>
      <c r="CG204" s="99" t="s">
        <v>66</v>
      </c>
      <c r="CH204" s="71" t="s">
        <v>241</v>
      </c>
      <c r="CI204" s="118">
        <v>0</v>
      </c>
      <c r="CJ204" s="118">
        <v>0</v>
      </c>
      <c r="CK204" s="118">
        <v>0</v>
      </c>
      <c r="CL204" s="118">
        <v>0</v>
      </c>
      <c r="CM204" s="118">
        <v>0</v>
      </c>
      <c r="CN204" s="121">
        <v>0</v>
      </c>
      <c r="CO204" s="71" t="s">
        <v>7071</v>
      </c>
      <c r="CP204" s="71" t="s">
        <v>7071</v>
      </c>
      <c r="CQ204" s="71" t="s">
        <v>6136</v>
      </c>
      <c r="CR204" s="121">
        <v>0</v>
      </c>
      <c r="CS204" s="121">
        <v>1</v>
      </c>
      <c r="CT204" s="102" t="s">
        <v>288</v>
      </c>
    </row>
    <row r="205" spans="2:98" x14ac:dyDescent="0.25">
      <c r="B205" s="109">
        <v>201</v>
      </c>
      <c r="C205" s="71" t="s">
        <v>843</v>
      </c>
      <c r="D205" s="124"/>
      <c r="E205" s="124"/>
      <c r="F205" s="71" t="s">
        <v>399</v>
      </c>
      <c r="G205" s="71" t="s">
        <v>844</v>
      </c>
      <c r="H205" s="71" t="s">
        <v>281</v>
      </c>
      <c r="I205" s="71" t="s">
        <v>107</v>
      </c>
      <c r="J205" s="71" t="s">
        <v>6136</v>
      </c>
      <c r="K205" s="71" t="s">
        <v>6136</v>
      </c>
      <c r="L205" s="71" t="s">
        <v>293</v>
      </c>
      <c r="M205" s="71" t="s">
        <v>608</v>
      </c>
      <c r="N205" s="71" t="s">
        <v>6136</v>
      </c>
      <c r="O205" s="71" t="s">
        <v>6136</v>
      </c>
      <c r="P205" s="112">
        <v>45512</v>
      </c>
      <c r="Q205" s="71">
        <v>21</v>
      </c>
      <c r="R205" s="71" t="s">
        <v>138</v>
      </c>
      <c r="S205" s="71" t="s">
        <v>58</v>
      </c>
      <c r="T205" s="71" t="s">
        <v>533</v>
      </c>
      <c r="U205" s="71" t="s">
        <v>61</v>
      </c>
      <c r="V205" s="71" t="s">
        <v>7186</v>
      </c>
      <c r="W205" s="71" t="b">
        <v>0</v>
      </c>
      <c r="X205" s="71" t="s">
        <v>1263</v>
      </c>
      <c r="Y205" s="124"/>
      <c r="Z205" s="71" t="s">
        <v>6136</v>
      </c>
      <c r="AA205" s="71">
        <v>13.170299999999999</v>
      </c>
      <c r="AB205" s="71" t="s">
        <v>6136</v>
      </c>
      <c r="AC205" s="71" t="s">
        <v>419</v>
      </c>
      <c r="AD205" s="71" t="s">
        <v>465</v>
      </c>
      <c r="AE205" s="71" t="s">
        <v>6136</v>
      </c>
      <c r="AF205" s="71" t="s">
        <v>6136</v>
      </c>
      <c r="AG205" s="71" t="s">
        <v>6136</v>
      </c>
      <c r="AH205" s="71" t="s">
        <v>6136</v>
      </c>
      <c r="AI205" s="71">
        <v>5526968</v>
      </c>
      <c r="AJ205" s="71" t="s">
        <v>725</v>
      </c>
      <c r="AK205" s="71" t="s">
        <v>726</v>
      </c>
      <c r="AL205" s="71">
        <v>40</v>
      </c>
      <c r="AM205" s="71" t="s">
        <v>287</v>
      </c>
      <c r="AN205" s="71" t="s">
        <v>1835</v>
      </c>
      <c r="AO205" s="71" t="b">
        <v>1</v>
      </c>
      <c r="AP205" s="71">
        <v>2019</v>
      </c>
      <c r="AQ205" s="71" t="s">
        <v>6629</v>
      </c>
      <c r="AR205" s="71">
        <v>2020</v>
      </c>
      <c r="AS205" s="71" t="s">
        <v>6136</v>
      </c>
      <c r="AT205" s="71" t="b">
        <v>0</v>
      </c>
      <c r="AU205" s="71" t="s">
        <v>6136</v>
      </c>
      <c r="AV205" s="71" t="s">
        <v>6136</v>
      </c>
      <c r="AW205" s="71" t="s">
        <v>6136</v>
      </c>
      <c r="AX205" s="71" t="b">
        <v>0</v>
      </c>
      <c r="AY205" s="71" t="s">
        <v>6136</v>
      </c>
      <c r="AZ205" s="112" t="s">
        <v>6136</v>
      </c>
      <c r="BA205" s="71" t="s">
        <v>6136</v>
      </c>
      <c r="BB205" s="71" t="s">
        <v>6136</v>
      </c>
      <c r="BC205" s="71" t="s">
        <v>6136</v>
      </c>
      <c r="BD205" s="71" t="s">
        <v>6136</v>
      </c>
      <c r="BE205" s="71" t="s">
        <v>6136</v>
      </c>
      <c r="BF205" s="112" t="s">
        <v>6136</v>
      </c>
      <c r="BG205" s="71" t="s">
        <v>6159</v>
      </c>
      <c r="BH205" s="71" t="s">
        <v>6136</v>
      </c>
      <c r="BI205" s="71" t="s">
        <v>64</v>
      </c>
      <c r="BJ205" s="114">
        <v>2</v>
      </c>
      <c r="BK205" s="112">
        <v>43406</v>
      </c>
      <c r="BL205" s="112">
        <v>43399</v>
      </c>
      <c r="BM205" s="112">
        <v>43418</v>
      </c>
      <c r="BN205" s="71" t="s">
        <v>6136</v>
      </c>
      <c r="BO205" s="71" t="s">
        <v>6136</v>
      </c>
      <c r="BP205" s="71" t="b">
        <v>0</v>
      </c>
      <c r="BQ205" s="118">
        <v>240</v>
      </c>
      <c r="BR205" s="71" t="s">
        <v>7071</v>
      </c>
      <c r="BS205" s="118">
        <v>231.02369999999999</v>
      </c>
      <c r="BT205" s="118">
        <v>231.02369999999999</v>
      </c>
      <c r="BU205" s="118">
        <v>4.9515000000000002</v>
      </c>
      <c r="BV205" s="118">
        <v>3.8445999999999998</v>
      </c>
      <c r="BW205" s="118">
        <v>0</v>
      </c>
      <c r="BX205" s="118">
        <v>0</v>
      </c>
      <c r="BY205" s="118">
        <v>0</v>
      </c>
      <c r="BZ205" s="118">
        <v>0</v>
      </c>
      <c r="CA205" s="118">
        <v>0</v>
      </c>
      <c r="CB205" s="118">
        <v>0</v>
      </c>
      <c r="CC205" s="118">
        <v>0</v>
      </c>
      <c r="CD205" s="118">
        <v>0</v>
      </c>
      <c r="CE205" s="118">
        <v>231.02369999999999</v>
      </c>
      <c r="CF205" s="99" t="s">
        <v>65</v>
      </c>
      <c r="CG205" s="99" t="s">
        <v>66</v>
      </c>
      <c r="CH205" s="71" t="s">
        <v>84</v>
      </c>
      <c r="CI205" s="118">
        <v>4.78904</v>
      </c>
      <c r="CJ205" s="118">
        <v>3.7184499999999998</v>
      </c>
      <c r="CK205" s="118">
        <v>0</v>
      </c>
      <c r="CL205" s="118">
        <v>0</v>
      </c>
      <c r="CM205" s="118">
        <v>0</v>
      </c>
      <c r="CN205" s="121">
        <v>0</v>
      </c>
      <c r="CO205" s="71" t="s">
        <v>7071</v>
      </c>
      <c r="CP205" s="71" t="s">
        <v>7071</v>
      </c>
      <c r="CQ205" s="71" t="s">
        <v>6136</v>
      </c>
      <c r="CR205" s="121">
        <v>0.3427</v>
      </c>
      <c r="CS205" s="121">
        <v>0.6573</v>
      </c>
      <c r="CT205" s="102" t="s">
        <v>7429</v>
      </c>
    </row>
    <row r="206" spans="2:98" x14ac:dyDescent="0.25">
      <c r="B206" s="109">
        <v>202</v>
      </c>
      <c r="C206" s="71" t="s">
        <v>846</v>
      </c>
      <c r="D206" s="124"/>
      <c r="E206" s="124"/>
      <c r="F206" s="71" t="s">
        <v>847</v>
      </c>
      <c r="G206" s="71" t="s">
        <v>745</v>
      </c>
      <c r="H206" s="71" t="s">
        <v>125</v>
      </c>
      <c r="I206" s="71" t="s">
        <v>107</v>
      </c>
      <c r="J206" s="71" t="s">
        <v>6136</v>
      </c>
      <c r="K206" s="71" t="s">
        <v>6136</v>
      </c>
      <c r="L206" s="71" t="s">
        <v>282</v>
      </c>
      <c r="M206" s="71" t="s">
        <v>283</v>
      </c>
      <c r="N206" s="71" t="s">
        <v>6136</v>
      </c>
      <c r="O206" s="71" t="s">
        <v>6136</v>
      </c>
      <c r="P206" s="112">
        <v>45506</v>
      </c>
      <c r="Q206" s="71">
        <v>13</v>
      </c>
      <c r="R206" s="71" t="s">
        <v>6136</v>
      </c>
      <c r="S206" s="71" t="s">
        <v>58</v>
      </c>
      <c r="T206" s="71" t="s">
        <v>6136</v>
      </c>
      <c r="U206" s="71" t="s">
        <v>61</v>
      </c>
      <c r="V206" s="71" t="s">
        <v>7186</v>
      </c>
      <c r="W206" s="71" t="b">
        <v>0</v>
      </c>
      <c r="X206" s="71" t="s">
        <v>1263</v>
      </c>
      <c r="Y206" s="124"/>
      <c r="Z206" s="71" t="s">
        <v>6136</v>
      </c>
      <c r="AA206" s="71">
        <v>3.09632</v>
      </c>
      <c r="AB206" s="71" t="s">
        <v>6136</v>
      </c>
      <c r="AC206" s="71" t="s">
        <v>419</v>
      </c>
      <c r="AD206" s="71" t="s">
        <v>465</v>
      </c>
      <c r="AE206" s="71" t="s">
        <v>6136</v>
      </c>
      <c r="AF206" s="71" t="s">
        <v>6136</v>
      </c>
      <c r="AG206" s="71" t="s">
        <v>6136</v>
      </c>
      <c r="AH206" s="71" t="s">
        <v>6136</v>
      </c>
      <c r="AI206" s="71">
        <v>5527439</v>
      </c>
      <c r="AJ206" s="71" t="s">
        <v>746</v>
      </c>
      <c r="AK206" s="71" t="s">
        <v>747</v>
      </c>
      <c r="AL206" s="71">
        <v>29</v>
      </c>
      <c r="AM206" s="71" t="s">
        <v>287</v>
      </c>
      <c r="AN206" s="71" t="s">
        <v>1835</v>
      </c>
      <c r="AO206" s="71" t="b">
        <v>1</v>
      </c>
      <c r="AP206" s="114" t="s">
        <v>88</v>
      </c>
      <c r="AQ206" s="71" t="s">
        <v>6629</v>
      </c>
      <c r="AR206" s="71">
        <v>2021</v>
      </c>
      <c r="AS206" s="71" t="s">
        <v>6136</v>
      </c>
      <c r="AT206" s="71" t="b">
        <v>0</v>
      </c>
      <c r="AU206" s="71" t="s">
        <v>6136</v>
      </c>
      <c r="AV206" s="71" t="s">
        <v>6136</v>
      </c>
      <c r="AW206" s="71" t="s">
        <v>6136</v>
      </c>
      <c r="AX206" s="71" t="b">
        <v>0</v>
      </c>
      <c r="AY206" s="71" t="s">
        <v>6136</v>
      </c>
      <c r="AZ206" s="112" t="s">
        <v>6136</v>
      </c>
      <c r="BA206" s="71" t="s">
        <v>6136</v>
      </c>
      <c r="BB206" s="71" t="s">
        <v>6136</v>
      </c>
      <c r="BC206" s="71" t="s">
        <v>6136</v>
      </c>
      <c r="BD206" s="71" t="s">
        <v>6136</v>
      </c>
      <c r="BE206" s="71" t="s">
        <v>6136</v>
      </c>
      <c r="BF206" s="112" t="s">
        <v>6136</v>
      </c>
      <c r="BG206" s="71" t="s">
        <v>6159</v>
      </c>
      <c r="BH206" s="71" t="s">
        <v>6136</v>
      </c>
      <c r="BI206" s="71" t="s">
        <v>64</v>
      </c>
      <c r="BJ206" s="114">
        <v>2</v>
      </c>
      <c r="BK206" s="112">
        <v>44648</v>
      </c>
      <c r="BL206" s="112" t="s">
        <v>6136</v>
      </c>
      <c r="BM206" s="112">
        <v>44672</v>
      </c>
      <c r="BN206" s="71" t="s">
        <v>6136</v>
      </c>
      <c r="BO206" s="71" t="s">
        <v>6136</v>
      </c>
      <c r="BP206" s="71" t="b">
        <v>1</v>
      </c>
      <c r="BQ206" s="118" t="s">
        <v>6136</v>
      </c>
      <c r="BR206" s="71" t="s">
        <v>7071</v>
      </c>
      <c r="BS206" s="118">
        <v>102.21810000000001</v>
      </c>
      <c r="BT206" s="118">
        <v>102.21810000000001</v>
      </c>
      <c r="BU206" s="118">
        <v>0</v>
      </c>
      <c r="BV206" s="118">
        <v>7.0833000000000004</v>
      </c>
      <c r="BW206" s="118">
        <v>75.388800000000003</v>
      </c>
      <c r="BX206" s="118">
        <v>-0.3422</v>
      </c>
      <c r="BY206" s="118">
        <v>0</v>
      </c>
      <c r="BZ206" s="118">
        <v>0</v>
      </c>
      <c r="CA206" s="118">
        <v>0</v>
      </c>
      <c r="CB206" s="118">
        <v>0</v>
      </c>
      <c r="CC206" s="118">
        <v>0</v>
      </c>
      <c r="CD206" s="118">
        <v>0</v>
      </c>
      <c r="CE206" s="118">
        <v>102.21810000000001</v>
      </c>
      <c r="CF206" s="99" t="s">
        <v>65</v>
      </c>
      <c r="CG206" s="99" t="s">
        <v>66</v>
      </c>
      <c r="CH206" s="71" t="s">
        <v>818</v>
      </c>
      <c r="CI206" s="118">
        <v>0</v>
      </c>
      <c r="CJ206" s="118">
        <v>9.9697800000000001</v>
      </c>
      <c r="CK206" s="118">
        <v>75.388759999999991</v>
      </c>
      <c r="CL206" s="118">
        <v>-0.34222000000000002</v>
      </c>
      <c r="CM206" s="118">
        <v>0</v>
      </c>
      <c r="CN206" s="121">
        <v>0</v>
      </c>
      <c r="CO206" s="71" t="s">
        <v>7071</v>
      </c>
      <c r="CP206" s="71" t="s">
        <v>7071</v>
      </c>
      <c r="CQ206" s="71" t="s">
        <v>6136</v>
      </c>
      <c r="CR206" s="121">
        <v>1</v>
      </c>
      <c r="CS206" s="121">
        <v>0</v>
      </c>
      <c r="CT206" s="102" t="s">
        <v>288</v>
      </c>
    </row>
    <row r="207" spans="2:98" x14ac:dyDescent="0.25">
      <c r="B207" s="109">
        <v>203</v>
      </c>
      <c r="C207" s="71" t="s">
        <v>744</v>
      </c>
      <c r="D207" s="124"/>
      <c r="E207" s="124"/>
      <c r="F207" s="71" t="s">
        <v>336</v>
      </c>
      <c r="G207" s="71" t="s">
        <v>745</v>
      </c>
      <c r="H207" s="71" t="s">
        <v>125</v>
      </c>
      <c r="I207" s="71" t="s">
        <v>107</v>
      </c>
      <c r="J207" s="71" t="s">
        <v>6136</v>
      </c>
      <c r="K207" s="71" t="s">
        <v>6136</v>
      </c>
      <c r="L207" s="71" t="s">
        <v>282</v>
      </c>
      <c r="M207" s="71" t="s">
        <v>283</v>
      </c>
      <c r="N207" s="71" t="s">
        <v>6136</v>
      </c>
      <c r="O207" s="71" t="s">
        <v>6136</v>
      </c>
      <c r="P207" s="112">
        <v>45505</v>
      </c>
      <c r="Q207" s="71">
        <v>12</v>
      </c>
      <c r="R207" s="71" t="s">
        <v>6136</v>
      </c>
      <c r="S207" s="71" t="s">
        <v>58</v>
      </c>
      <c r="T207" s="71" t="s">
        <v>6136</v>
      </c>
      <c r="U207" s="71" t="s">
        <v>61</v>
      </c>
      <c r="V207" s="71" t="s">
        <v>7186</v>
      </c>
      <c r="W207" s="71" t="b">
        <v>0</v>
      </c>
      <c r="X207" s="71" t="s">
        <v>1263</v>
      </c>
      <c r="Y207" s="124"/>
      <c r="Z207" s="71" t="s">
        <v>6136</v>
      </c>
      <c r="AA207" s="71">
        <v>53.280299999999997</v>
      </c>
      <c r="AB207" s="71" t="s">
        <v>6136</v>
      </c>
      <c r="AC207" s="71" t="s">
        <v>419</v>
      </c>
      <c r="AD207" s="71" t="s">
        <v>564</v>
      </c>
      <c r="AE207" s="71" t="s">
        <v>6136</v>
      </c>
      <c r="AF207" s="71" t="s">
        <v>6136</v>
      </c>
      <c r="AG207" s="71" t="s">
        <v>6136</v>
      </c>
      <c r="AH207" s="71" t="s">
        <v>6136</v>
      </c>
      <c r="AI207" s="71">
        <v>5527509</v>
      </c>
      <c r="AJ207" s="71" t="s">
        <v>746</v>
      </c>
      <c r="AK207" s="71" t="s">
        <v>747</v>
      </c>
      <c r="AL207" s="71">
        <v>29</v>
      </c>
      <c r="AM207" s="71" t="s">
        <v>287</v>
      </c>
      <c r="AN207" s="71" t="s">
        <v>1835</v>
      </c>
      <c r="AO207" s="71" t="b">
        <v>1</v>
      </c>
      <c r="AP207" s="71">
        <v>2022</v>
      </c>
      <c r="AQ207" s="71" t="s">
        <v>6629</v>
      </c>
      <c r="AR207" s="71">
        <v>2021</v>
      </c>
      <c r="AS207" s="71" t="s">
        <v>6136</v>
      </c>
      <c r="AT207" s="71" t="b">
        <v>0</v>
      </c>
      <c r="AU207" s="71" t="s">
        <v>6136</v>
      </c>
      <c r="AV207" s="71" t="s">
        <v>6136</v>
      </c>
      <c r="AW207" s="71" t="s">
        <v>6136</v>
      </c>
      <c r="AX207" s="71" t="b">
        <v>0</v>
      </c>
      <c r="AY207" s="71" t="s">
        <v>6136</v>
      </c>
      <c r="AZ207" s="112" t="s">
        <v>6136</v>
      </c>
      <c r="BA207" s="71" t="s">
        <v>6136</v>
      </c>
      <c r="BB207" s="71" t="s">
        <v>6136</v>
      </c>
      <c r="BC207" s="71" t="s">
        <v>6136</v>
      </c>
      <c r="BD207" s="71" t="s">
        <v>6136</v>
      </c>
      <c r="BE207" s="71" t="s">
        <v>6136</v>
      </c>
      <c r="BF207" s="112" t="s">
        <v>6136</v>
      </c>
      <c r="BG207" s="71" t="s">
        <v>6159</v>
      </c>
      <c r="BH207" s="71" t="s">
        <v>6136</v>
      </c>
      <c r="BI207" s="71" t="s">
        <v>64</v>
      </c>
      <c r="BJ207" s="114">
        <v>2</v>
      </c>
      <c r="BK207" s="112">
        <v>44432</v>
      </c>
      <c r="BL207" s="112">
        <v>44488</v>
      </c>
      <c r="BM207" s="112">
        <v>44487</v>
      </c>
      <c r="BN207" s="71" t="s">
        <v>6136</v>
      </c>
      <c r="BO207" s="71" t="s">
        <v>6136</v>
      </c>
      <c r="BP207" s="71" t="b">
        <v>1</v>
      </c>
      <c r="BQ207" s="118">
        <v>46.003100000000003</v>
      </c>
      <c r="BR207" s="71" t="s">
        <v>7071</v>
      </c>
      <c r="BS207" s="118">
        <v>46.003100000000003</v>
      </c>
      <c r="BT207" s="118">
        <v>46.003100000000003</v>
      </c>
      <c r="BU207" s="118">
        <v>0</v>
      </c>
      <c r="BV207" s="118">
        <v>15.9551</v>
      </c>
      <c r="BW207" s="118">
        <v>14.5314</v>
      </c>
      <c r="BX207" s="118">
        <v>-7.8899999999999998E-2</v>
      </c>
      <c r="BY207" s="118">
        <v>0</v>
      </c>
      <c r="BZ207" s="118">
        <v>0</v>
      </c>
      <c r="CA207" s="118">
        <v>0</v>
      </c>
      <c r="CB207" s="118">
        <v>0</v>
      </c>
      <c r="CC207" s="118">
        <v>0</v>
      </c>
      <c r="CD207" s="118">
        <v>0</v>
      </c>
      <c r="CE207" s="118">
        <v>46.003100000000003</v>
      </c>
      <c r="CF207" s="99" t="s">
        <v>65</v>
      </c>
      <c r="CG207" s="99" t="s">
        <v>66</v>
      </c>
      <c r="CH207" s="71" t="s">
        <v>170</v>
      </c>
      <c r="CI207" s="118">
        <v>0</v>
      </c>
      <c r="CJ207" s="118">
        <v>13.662540000000002</v>
      </c>
      <c r="CK207" s="118">
        <v>16.790830000000003</v>
      </c>
      <c r="CL207" s="118">
        <v>-7.5020000000000003E-2</v>
      </c>
      <c r="CM207" s="118">
        <v>0</v>
      </c>
      <c r="CN207" s="121">
        <v>0</v>
      </c>
      <c r="CO207" s="71" t="s">
        <v>7071</v>
      </c>
      <c r="CP207" s="71" t="s">
        <v>7071</v>
      </c>
      <c r="CQ207" s="71" t="s">
        <v>6136</v>
      </c>
      <c r="CR207" s="121">
        <v>1</v>
      </c>
      <c r="CS207" s="121">
        <v>0</v>
      </c>
      <c r="CT207" s="102" t="s">
        <v>288</v>
      </c>
    </row>
    <row r="208" spans="2:98" x14ac:dyDescent="0.25">
      <c r="B208" s="109">
        <v>204</v>
      </c>
      <c r="C208" s="71" t="s">
        <v>802</v>
      </c>
      <c r="D208" s="124"/>
      <c r="E208" s="124"/>
      <c r="F208" s="71" t="s">
        <v>320</v>
      </c>
      <c r="G208" s="71" t="s">
        <v>745</v>
      </c>
      <c r="H208" s="71" t="s">
        <v>125</v>
      </c>
      <c r="I208" s="71" t="s">
        <v>107</v>
      </c>
      <c r="J208" s="71" t="s">
        <v>6136</v>
      </c>
      <c r="K208" s="71" t="s">
        <v>6136</v>
      </c>
      <c r="L208" s="71" t="s">
        <v>282</v>
      </c>
      <c r="M208" s="71" t="s">
        <v>283</v>
      </c>
      <c r="N208" s="71" t="s">
        <v>6136</v>
      </c>
      <c r="O208" s="71" t="s">
        <v>6136</v>
      </c>
      <c r="P208" s="112">
        <v>45512</v>
      </c>
      <c r="Q208" s="71">
        <v>12</v>
      </c>
      <c r="R208" s="71" t="s">
        <v>6136</v>
      </c>
      <c r="S208" s="71" t="s">
        <v>58</v>
      </c>
      <c r="T208" s="71" t="s">
        <v>6136</v>
      </c>
      <c r="U208" s="71" t="s">
        <v>61</v>
      </c>
      <c r="V208" s="71" t="s">
        <v>7186</v>
      </c>
      <c r="W208" s="71" t="b">
        <v>0</v>
      </c>
      <c r="X208" s="71" t="s">
        <v>1263</v>
      </c>
      <c r="Y208" s="124"/>
      <c r="Z208" s="71" t="s">
        <v>6136</v>
      </c>
      <c r="AA208" s="71">
        <v>19.383199999999999</v>
      </c>
      <c r="AB208" s="71" t="s">
        <v>6136</v>
      </c>
      <c r="AC208" s="71" t="s">
        <v>419</v>
      </c>
      <c r="AD208" s="71" t="s">
        <v>564</v>
      </c>
      <c r="AE208" s="71" t="s">
        <v>6136</v>
      </c>
      <c r="AF208" s="71" t="s">
        <v>6136</v>
      </c>
      <c r="AG208" s="71" t="s">
        <v>6136</v>
      </c>
      <c r="AH208" s="71" t="s">
        <v>6136</v>
      </c>
      <c r="AI208" s="71">
        <v>5527510</v>
      </c>
      <c r="AJ208" s="71" t="s">
        <v>746</v>
      </c>
      <c r="AK208" s="71" t="s">
        <v>747</v>
      </c>
      <c r="AL208" s="71">
        <v>29</v>
      </c>
      <c r="AM208" s="71" t="s">
        <v>287</v>
      </c>
      <c r="AN208" s="71" t="s">
        <v>1835</v>
      </c>
      <c r="AO208" s="71" t="b">
        <v>1</v>
      </c>
      <c r="AP208" s="114" t="s">
        <v>88</v>
      </c>
      <c r="AQ208" s="71" t="s">
        <v>6629</v>
      </c>
      <c r="AR208" s="71">
        <v>2021</v>
      </c>
      <c r="AS208" s="71" t="s">
        <v>6136</v>
      </c>
      <c r="AT208" s="71" t="b">
        <v>0</v>
      </c>
      <c r="AU208" s="71" t="s">
        <v>6136</v>
      </c>
      <c r="AV208" s="71" t="s">
        <v>6136</v>
      </c>
      <c r="AW208" s="71" t="s">
        <v>6136</v>
      </c>
      <c r="AX208" s="71" t="b">
        <v>0</v>
      </c>
      <c r="AY208" s="71" t="s">
        <v>6136</v>
      </c>
      <c r="AZ208" s="112" t="s">
        <v>6136</v>
      </c>
      <c r="BA208" s="71" t="s">
        <v>6136</v>
      </c>
      <c r="BB208" s="71" t="s">
        <v>6136</v>
      </c>
      <c r="BC208" s="71" t="s">
        <v>6136</v>
      </c>
      <c r="BD208" s="71" t="s">
        <v>6136</v>
      </c>
      <c r="BE208" s="71" t="s">
        <v>6136</v>
      </c>
      <c r="BF208" s="112" t="s">
        <v>6136</v>
      </c>
      <c r="BG208" s="71" t="s">
        <v>6159</v>
      </c>
      <c r="BH208" s="71" t="s">
        <v>6136</v>
      </c>
      <c r="BI208" s="71" t="s">
        <v>64</v>
      </c>
      <c r="BJ208" s="114">
        <v>2</v>
      </c>
      <c r="BK208" s="112">
        <v>44470</v>
      </c>
      <c r="BL208" s="112" t="s">
        <v>6136</v>
      </c>
      <c r="BM208" s="112">
        <v>44487</v>
      </c>
      <c r="BN208" s="71" t="s">
        <v>6136</v>
      </c>
      <c r="BO208" s="71" t="s">
        <v>6136</v>
      </c>
      <c r="BP208" s="71" t="b">
        <v>1</v>
      </c>
      <c r="BQ208" s="118" t="s">
        <v>6136</v>
      </c>
      <c r="BR208" s="71" t="s">
        <v>7071</v>
      </c>
      <c r="BS208" s="118">
        <v>50.208100000000002</v>
      </c>
      <c r="BT208" s="118">
        <v>50.208100000000002</v>
      </c>
      <c r="BU208" s="118">
        <v>0</v>
      </c>
      <c r="BV208" s="118">
        <v>16.268799999999999</v>
      </c>
      <c r="BW208" s="118">
        <v>18.458600000000001</v>
      </c>
      <c r="BX208" s="118">
        <v>-0.1148</v>
      </c>
      <c r="BY208" s="118">
        <v>0</v>
      </c>
      <c r="BZ208" s="118">
        <v>0</v>
      </c>
      <c r="CA208" s="118">
        <v>0</v>
      </c>
      <c r="CB208" s="118">
        <v>0</v>
      </c>
      <c r="CC208" s="118">
        <v>0</v>
      </c>
      <c r="CD208" s="118">
        <v>0</v>
      </c>
      <c r="CE208" s="118">
        <v>50.208100000000002</v>
      </c>
      <c r="CF208" s="99" t="s">
        <v>65</v>
      </c>
      <c r="CG208" s="99" t="s">
        <v>66</v>
      </c>
      <c r="CH208" s="71" t="s">
        <v>170</v>
      </c>
      <c r="CI208" s="118">
        <v>0</v>
      </c>
      <c r="CJ208" s="118">
        <v>13.93116</v>
      </c>
      <c r="CK208" s="118">
        <v>20.554849999999998</v>
      </c>
      <c r="CL208" s="118">
        <v>-0.10916999999999999</v>
      </c>
      <c r="CM208" s="118">
        <v>0</v>
      </c>
      <c r="CN208" s="121">
        <v>0</v>
      </c>
      <c r="CO208" s="71" t="s">
        <v>7071</v>
      </c>
      <c r="CP208" s="71" t="s">
        <v>7071</v>
      </c>
      <c r="CQ208" s="71" t="s">
        <v>6136</v>
      </c>
      <c r="CR208" s="121">
        <v>1</v>
      </c>
      <c r="CS208" s="121">
        <v>0</v>
      </c>
      <c r="CT208" s="102" t="s">
        <v>288</v>
      </c>
    </row>
    <row r="209" spans="2:98" x14ac:dyDescent="0.25">
      <c r="B209" s="109">
        <v>205</v>
      </c>
      <c r="C209" s="71" t="s">
        <v>819</v>
      </c>
      <c r="D209" s="124"/>
      <c r="E209" s="124"/>
      <c r="F209" s="71" t="s">
        <v>614</v>
      </c>
      <c r="G209" s="71" t="s">
        <v>745</v>
      </c>
      <c r="H209" s="71" t="s">
        <v>125</v>
      </c>
      <c r="I209" s="71" t="s">
        <v>107</v>
      </c>
      <c r="J209" s="71" t="s">
        <v>6136</v>
      </c>
      <c r="K209" s="71" t="s">
        <v>6136</v>
      </c>
      <c r="L209" s="71" t="s">
        <v>282</v>
      </c>
      <c r="M209" s="71" t="s">
        <v>283</v>
      </c>
      <c r="N209" s="71" t="s">
        <v>6136</v>
      </c>
      <c r="O209" s="71" t="s">
        <v>6136</v>
      </c>
      <c r="P209" s="112">
        <v>45510</v>
      </c>
      <c r="Q209" s="71">
        <v>13</v>
      </c>
      <c r="R209" s="71" t="s">
        <v>6136</v>
      </c>
      <c r="S209" s="71" t="s">
        <v>58</v>
      </c>
      <c r="T209" s="71" t="s">
        <v>6136</v>
      </c>
      <c r="U209" s="71" t="s">
        <v>61</v>
      </c>
      <c r="V209" s="71" t="s">
        <v>7186</v>
      </c>
      <c r="W209" s="71" t="b">
        <v>0</v>
      </c>
      <c r="X209" s="71" t="s">
        <v>1263</v>
      </c>
      <c r="Y209" s="124"/>
      <c r="Z209" s="71" t="s">
        <v>6136</v>
      </c>
      <c r="AA209" s="71">
        <v>0.72357800000000005</v>
      </c>
      <c r="AB209" s="71" t="s">
        <v>6136</v>
      </c>
      <c r="AC209" s="71" t="s">
        <v>419</v>
      </c>
      <c r="AD209" s="71" t="s">
        <v>465</v>
      </c>
      <c r="AE209" s="71" t="s">
        <v>6136</v>
      </c>
      <c r="AF209" s="71" t="s">
        <v>6136</v>
      </c>
      <c r="AG209" s="71" t="s">
        <v>6136</v>
      </c>
      <c r="AH209" s="71" t="s">
        <v>6136</v>
      </c>
      <c r="AI209" s="71">
        <v>5527546</v>
      </c>
      <c r="AJ209" s="71" t="s">
        <v>746</v>
      </c>
      <c r="AK209" s="71" t="s">
        <v>747</v>
      </c>
      <c r="AL209" s="71">
        <v>29</v>
      </c>
      <c r="AM209" s="71" t="s">
        <v>287</v>
      </c>
      <c r="AN209" s="71" t="s">
        <v>1835</v>
      </c>
      <c r="AO209" s="71" t="b">
        <v>1</v>
      </c>
      <c r="AP209" s="71">
        <v>2024</v>
      </c>
      <c r="AQ209" s="71" t="s">
        <v>6629</v>
      </c>
      <c r="AR209" s="71">
        <v>2021</v>
      </c>
      <c r="AS209" s="71" t="s">
        <v>6136</v>
      </c>
      <c r="AT209" s="71" t="b">
        <v>0</v>
      </c>
      <c r="AU209" s="71" t="s">
        <v>6136</v>
      </c>
      <c r="AV209" s="71" t="s">
        <v>6136</v>
      </c>
      <c r="AW209" s="71" t="s">
        <v>6136</v>
      </c>
      <c r="AX209" s="71" t="b">
        <v>0</v>
      </c>
      <c r="AY209" s="71" t="s">
        <v>6136</v>
      </c>
      <c r="AZ209" s="112" t="s">
        <v>6136</v>
      </c>
      <c r="BA209" s="71" t="s">
        <v>6136</v>
      </c>
      <c r="BB209" s="71" t="s">
        <v>6136</v>
      </c>
      <c r="BC209" s="71" t="s">
        <v>6136</v>
      </c>
      <c r="BD209" s="71" t="s">
        <v>6136</v>
      </c>
      <c r="BE209" s="71" t="s">
        <v>6136</v>
      </c>
      <c r="BF209" s="112" t="s">
        <v>6136</v>
      </c>
      <c r="BG209" s="71" t="s">
        <v>6159</v>
      </c>
      <c r="BH209" s="71" t="s">
        <v>6136</v>
      </c>
      <c r="BI209" s="71" t="s">
        <v>64</v>
      </c>
      <c r="BJ209" s="114">
        <v>2</v>
      </c>
      <c r="BK209" s="112">
        <v>43314</v>
      </c>
      <c r="BL209" s="112">
        <v>44728</v>
      </c>
      <c r="BM209" s="112">
        <v>43319</v>
      </c>
      <c r="BN209" s="71" t="s">
        <v>6136</v>
      </c>
      <c r="BO209" s="71" t="s">
        <v>6136</v>
      </c>
      <c r="BP209" s="71" t="b">
        <v>1</v>
      </c>
      <c r="BQ209" s="118">
        <v>46.1965</v>
      </c>
      <c r="BR209" s="71" t="s">
        <v>7071</v>
      </c>
      <c r="BS209" s="118">
        <v>46.1965</v>
      </c>
      <c r="BT209" s="118">
        <v>46.1965</v>
      </c>
      <c r="BU209" s="118">
        <v>0</v>
      </c>
      <c r="BV209" s="118">
        <v>19.2807</v>
      </c>
      <c r="BW209" s="118">
        <v>2.0388000000000002</v>
      </c>
      <c r="BX209" s="118">
        <v>0.3054</v>
      </c>
      <c r="BY209" s="118">
        <v>0</v>
      </c>
      <c r="BZ209" s="118">
        <v>0</v>
      </c>
      <c r="CA209" s="118">
        <v>0</v>
      </c>
      <c r="CB209" s="118">
        <v>0</v>
      </c>
      <c r="CC209" s="118">
        <v>0</v>
      </c>
      <c r="CD209" s="118">
        <v>0</v>
      </c>
      <c r="CE209" s="118">
        <v>46.1965</v>
      </c>
      <c r="CF209" s="99" t="s">
        <v>65</v>
      </c>
      <c r="CG209" s="99" t="s">
        <v>66</v>
      </c>
      <c r="CH209" s="71" t="s">
        <v>170</v>
      </c>
      <c r="CI209" s="118">
        <v>0</v>
      </c>
      <c r="CJ209" s="118">
        <v>19.280660000000001</v>
      </c>
      <c r="CK209" s="118">
        <v>2.0387600000000003</v>
      </c>
      <c r="CL209" s="118">
        <v>0.30542999999999998</v>
      </c>
      <c r="CM209" s="118">
        <v>-4.6196700000000002</v>
      </c>
      <c r="CN209" s="121">
        <v>0</v>
      </c>
      <c r="CO209" s="71" t="s">
        <v>7071</v>
      </c>
      <c r="CP209" s="71" t="s">
        <v>7071</v>
      </c>
      <c r="CQ209" s="71" t="s">
        <v>6136</v>
      </c>
      <c r="CR209" s="121">
        <v>1</v>
      </c>
      <c r="CS209" s="121">
        <v>0</v>
      </c>
      <c r="CT209" s="102" t="s">
        <v>288</v>
      </c>
    </row>
    <row r="210" spans="2:98" x14ac:dyDescent="0.25">
      <c r="B210" s="109">
        <v>206</v>
      </c>
      <c r="C210" s="71" t="s">
        <v>820</v>
      </c>
      <c r="D210" s="124"/>
      <c r="E210" s="124"/>
      <c r="F210" s="71" t="s">
        <v>6136</v>
      </c>
      <c r="G210" s="71" t="s">
        <v>821</v>
      </c>
      <c r="H210" s="71" t="s">
        <v>125</v>
      </c>
      <c r="I210" s="71" t="s">
        <v>103</v>
      </c>
      <c r="J210" s="71" t="s">
        <v>6136</v>
      </c>
      <c r="K210" s="71" t="s">
        <v>6136</v>
      </c>
      <c r="L210" s="71" t="s">
        <v>293</v>
      </c>
      <c r="M210" s="71" t="s">
        <v>608</v>
      </c>
      <c r="N210" s="71" t="s">
        <v>6136</v>
      </c>
      <c r="O210" s="71" t="s">
        <v>6136</v>
      </c>
      <c r="P210" s="112" t="s">
        <v>6136</v>
      </c>
      <c r="Q210" s="114" t="s">
        <v>6136</v>
      </c>
      <c r="R210" s="71" t="s">
        <v>138</v>
      </c>
      <c r="S210" s="71" t="s">
        <v>58</v>
      </c>
      <c r="T210" s="71" t="s">
        <v>6136</v>
      </c>
      <c r="U210" s="71" t="s">
        <v>6136</v>
      </c>
      <c r="V210" s="71" t="s">
        <v>7186</v>
      </c>
      <c r="W210" s="71" t="b">
        <v>0</v>
      </c>
      <c r="X210" s="71" t="s">
        <v>6136</v>
      </c>
      <c r="Y210" s="124"/>
      <c r="Z210" s="71" t="s">
        <v>6136</v>
      </c>
      <c r="AA210" s="71" t="s">
        <v>6136</v>
      </c>
      <c r="AB210" s="71" t="s">
        <v>6136</v>
      </c>
      <c r="AC210" s="71" t="s">
        <v>6136</v>
      </c>
      <c r="AD210" s="71" t="s">
        <v>757</v>
      </c>
      <c r="AE210" s="71" t="s">
        <v>298</v>
      </c>
      <c r="AF210" s="71" t="s">
        <v>6136</v>
      </c>
      <c r="AG210" s="71" t="s">
        <v>6136</v>
      </c>
      <c r="AH210" s="71" t="s">
        <v>6136</v>
      </c>
      <c r="AI210" s="71">
        <v>5528933</v>
      </c>
      <c r="AJ210" s="71" t="s">
        <v>758</v>
      </c>
      <c r="AK210" s="71" t="s">
        <v>759</v>
      </c>
      <c r="AL210" s="71">
        <v>24</v>
      </c>
      <c r="AM210" s="71" t="s">
        <v>287</v>
      </c>
      <c r="AN210" s="71" t="s">
        <v>1835</v>
      </c>
      <c r="AO210" s="71" t="b">
        <v>1</v>
      </c>
      <c r="AP210" s="114" t="s">
        <v>6136</v>
      </c>
      <c r="AQ210" s="71" t="s">
        <v>6629</v>
      </c>
      <c r="AR210" s="71">
        <v>2018</v>
      </c>
      <c r="AS210" s="71" t="s">
        <v>6136</v>
      </c>
      <c r="AT210" s="71" t="b">
        <v>0</v>
      </c>
      <c r="AU210" s="71" t="s">
        <v>6136</v>
      </c>
      <c r="AV210" s="71" t="s">
        <v>6136</v>
      </c>
      <c r="AW210" s="71" t="s">
        <v>6136</v>
      </c>
      <c r="AX210" s="71" t="b">
        <v>0</v>
      </c>
      <c r="AY210" s="71" t="s">
        <v>6136</v>
      </c>
      <c r="AZ210" s="112" t="s">
        <v>6136</v>
      </c>
      <c r="BA210" s="71" t="s">
        <v>6136</v>
      </c>
      <c r="BB210" s="71" t="s">
        <v>6136</v>
      </c>
      <c r="BC210" s="71" t="s">
        <v>6136</v>
      </c>
      <c r="BD210" s="71" t="s">
        <v>6136</v>
      </c>
      <c r="BE210" s="71" t="s">
        <v>6136</v>
      </c>
      <c r="BF210" s="112" t="s">
        <v>6136</v>
      </c>
      <c r="BG210" s="71" t="s">
        <v>6159</v>
      </c>
      <c r="BH210" s="71" t="s">
        <v>6136</v>
      </c>
      <c r="BI210" s="71" t="s">
        <v>62</v>
      </c>
      <c r="BJ210" s="114" t="s">
        <v>6136</v>
      </c>
      <c r="BK210" s="112" t="s">
        <v>6136</v>
      </c>
      <c r="BL210" s="112" t="s">
        <v>6136</v>
      </c>
      <c r="BM210" s="112" t="s">
        <v>63</v>
      </c>
      <c r="BN210" s="71" t="s">
        <v>6136</v>
      </c>
      <c r="BO210" s="71" t="s">
        <v>6136</v>
      </c>
      <c r="BP210" s="71" t="b">
        <v>1</v>
      </c>
      <c r="BQ210" s="118" t="s">
        <v>6136</v>
      </c>
      <c r="BR210" s="71" t="s">
        <v>7071</v>
      </c>
      <c r="BS210" s="118">
        <v>14.673999999999999</v>
      </c>
      <c r="BT210" s="118">
        <v>14.673999999999999</v>
      </c>
      <c r="BU210" s="118">
        <v>307.40559999999999</v>
      </c>
      <c r="BV210" s="118">
        <v>-679.92579999999998</v>
      </c>
      <c r="BW210" s="118">
        <v>22.778700000000001</v>
      </c>
      <c r="BX210" s="118">
        <v>35.304900000000004</v>
      </c>
      <c r="BY210" s="118">
        <v>-85.377799999999993</v>
      </c>
      <c r="BZ210" s="118">
        <v>0</v>
      </c>
      <c r="CA210" s="118">
        <v>0</v>
      </c>
      <c r="CB210" s="118">
        <v>0</v>
      </c>
      <c r="CC210" s="118">
        <v>0</v>
      </c>
      <c r="CD210" s="118">
        <v>0</v>
      </c>
      <c r="CE210" s="118">
        <v>100.05179999999999</v>
      </c>
      <c r="CF210" s="99" t="s">
        <v>65</v>
      </c>
      <c r="CG210" s="99" t="s">
        <v>66</v>
      </c>
      <c r="CH210" s="71" t="s">
        <v>67</v>
      </c>
      <c r="CI210" s="118">
        <v>307.40555000000001</v>
      </c>
      <c r="CJ210" s="118">
        <v>-679.92575999999997</v>
      </c>
      <c r="CK210" s="118">
        <v>22.778709999999993</v>
      </c>
      <c r="CL210" s="118">
        <v>35.304949999999998</v>
      </c>
      <c r="CM210" s="118">
        <v>-85.37778999999999</v>
      </c>
      <c r="CN210" s="121">
        <v>0</v>
      </c>
      <c r="CO210" s="71" t="s">
        <v>7071</v>
      </c>
      <c r="CP210" s="71" t="s">
        <v>68</v>
      </c>
      <c r="CQ210" s="71" t="s">
        <v>6136</v>
      </c>
      <c r="CR210" s="121">
        <v>0</v>
      </c>
      <c r="CS210" s="121">
        <v>1</v>
      </c>
      <c r="CT210" s="102" t="s">
        <v>7429</v>
      </c>
    </row>
    <row r="211" spans="2:98" x14ac:dyDescent="0.25">
      <c r="B211" s="109">
        <v>207</v>
      </c>
      <c r="C211" s="71" t="s">
        <v>848</v>
      </c>
      <c r="D211" s="124"/>
      <c r="E211" s="124"/>
      <c r="F211" s="71" t="s">
        <v>336</v>
      </c>
      <c r="G211" s="71" t="s">
        <v>745</v>
      </c>
      <c r="H211" s="71" t="s">
        <v>125</v>
      </c>
      <c r="I211" s="71" t="s">
        <v>107</v>
      </c>
      <c r="J211" s="71" t="s">
        <v>6136</v>
      </c>
      <c r="K211" s="71" t="s">
        <v>6136</v>
      </c>
      <c r="L211" s="71" t="s">
        <v>282</v>
      </c>
      <c r="M211" s="71" t="s">
        <v>283</v>
      </c>
      <c r="N211" s="71" t="s">
        <v>6136</v>
      </c>
      <c r="O211" s="71" t="s">
        <v>6136</v>
      </c>
      <c r="P211" s="112">
        <v>45516</v>
      </c>
      <c r="Q211" s="71">
        <v>13</v>
      </c>
      <c r="R211" s="71" t="s">
        <v>6136</v>
      </c>
      <c r="S211" s="71" t="s">
        <v>58</v>
      </c>
      <c r="T211" s="71" t="s">
        <v>6136</v>
      </c>
      <c r="U211" s="71" t="s">
        <v>61</v>
      </c>
      <c r="V211" s="71" t="s">
        <v>7186</v>
      </c>
      <c r="W211" s="71" t="b">
        <v>0</v>
      </c>
      <c r="X211" s="71" t="s">
        <v>1263</v>
      </c>
      <c r="Y211" s="124"/>
      <c r="Z211" s="71" t="s">
        <v>6136</v>
      </c>
      <c r="AA211" s="71">
        <v>1.4193899999999999</v>
      </c>
      <c r="AB211" s="71" t="s">
        <v>6136</v>
      </c>
      <c r="AC211" s="71" t="s">
        <v>436</v>
      </c>
      <c r="AD211" s="71" t="s">
        <v>6136</v>
      </c>
      <c r="AE211" s="71" t="s">
        <v>6136</v>
      </c>
      <c r="AF211" s="71" t="s">
        <v>6136</v>
      </c>
      <c r="AG211" s="71" t="s">
        <v>6136</v>
      </c>
      <c r="AH211" s="71" t="s">
        <v>6136</v>
      </c>
      <c r="AI211" s="71">
        <v>5529844</v>
      </c>
      <c r="AJ211" s="71" t="s">
        <v>746</v>
      </c>
      <c r="AK211" s="71" t="s">
        <v>747</v>
      </c>
      <c r="AL211" s="71">
        <v>29</v>
      </c>
      <c r="AM211" s="71" t="s">
        <v>287</v>
      </c>
      <c r="AN211" s="71" t="s">
        <v>1835</v>
      </c>
      <c r="AO211" s="71" t="b">
        <v>1</v>
      </c>
      <c r="AP211" s="114" t="s">
        <v>88</v>
      </c>
      <c r="AQ211" s="71" t="s">
        <v>6629</v>
      </c>
      <c r="AR211" s="71">
        <v>2021</v>
      </c>
      <c r="AS211" s="71" t="s">
        <v>6136</v>
      </c>
      <c r="AT211" s="71" t="b">
        <v>0</v>
      </c>
      <c r="AU211" s="71" t="s">
        <v>6136</v>
      </c>
      <c r="AV211" s="71" t="s">
        <v>6136</v>
      </c>
      <c r="AW211" s="71" t="s">
        <v>6136</v>
      </c>
      <c r="AX211" s="71" t="b">
        <v>0</v>
      </c>
      <c r="AY211" s="71" t="s">
        <v>6136</v>
      </c>
      <c r="AZ211" s="112" t="s">
        <v>6136</v>
      </c>
      <c r="BA211" s="71" t="s">
        <v>6136</v>
      </c>
      <c r="BB211" s="71" t="s">
        <v>6136</v>
      </c>
      <c r="BC211" s="71" t="s">
        <v>6136</v>
      </c>
      <c r="BD211" s="71" t="s">
        <v>6136</v>
      </c>
      <c r="BE211" s="71" t="s">
        <v>6136</v>
      </c>
      <c r="BF211" s="112" t="s">
        <v>6136</v>
      </c>
      <c r="BG211" s="71" t="s">
        <v>6159</v>
      </c>
      <c r="BH211" s="71" t="s">
        <v>6136</v>
      </c>
      <c r="BI211" s="71" t="s">
        <v>64</v>
      </c>
      <c r="BJ211" s="114">
        <v>2</v>
      </c>
      <c r="BK211" s="112">
        <v>44532</v>
      </c>
      <c r="BL211" s="112" t="s">
        <v>6136</v>
      </c>
      <c r="BM211" s="112">
        <v>44539</v>
      </c>
      <c r="BN211" s="71" t="s">
        <v>6136</v>
      </c>
      <c r="BO211" s="71" t="s">
        <v>6136</v>
      </c>
      <c r="BP211" s="71" t="b">
        <v>1</v>
      </c>
      <c r="BQ211" s="118" t="s">
        <v>6136</v>
      </c>
      <c r="BR211" s="71" t="s">
        <v>7071</v>
      </c>
      <c r="BS211" s="118">
        <v>72.003900000000002</v>
      </c>
      <c r="BT211" s="118">
        <v>72.003900000000002</v>
      </c>
      <c r="BU211" s="118">
        <v>0</v>
      </c>
      <c r="BV211" s="118">
        <v>21.023800000000001</v>
      </c>
      <c r="BW211" s="118">
        <v>25.994700000000002</v>
      </c>
      <c r="BX211" s="118">
        <v>24.985399999999998</v>
      </c>
      <c r="BY211" s="118">
        <v>0</v>
      </c>
      <c r="BZ211" s="118">
        <v>0</v>
      </c>
      <c r="CA211" s="118">
        <v>0</v>
      </c>
      <c r="CB211" s="118">
        <v>0</v>
      </c>
      <c r="CC211" s="118">
        <v>0</v>
      </c>
      <c r="CD211" s="118">
        <v>0</v>
      </c>
      <c r="CE211" s="118">
        <v>72.003900000000002</v>
      </c>
      <c r="CF211" s="99" t="s">
        <v>65</v>
      </c>
      <c r="CG211" s="99" t="s">
        <v>66</v>
      </c>
      <c r="CH211" s="71" t="s">
        <v>170</v>
      </c>
      <c r="CI211" s="118">
        <v>0</v>
      </c>
      <c r="CJ211" s="118">
        <v>21.023779999999999</v>
      </c>
      <c r="CK211" s="118">
        <v>22.69979</v>
      </c>
      <c r="CL211" s="118">
        <v>23.234549999999999</v>
      </c>
      <c r="CM211" s="118">
        <v>0</v>
      </c>
      <c r="CN211" s="121">
        <v>0</v>
      </c>
      <c r="CO211" s="71" t="s">
        <v>7071</v>
      </c>
      <c r="CP211" s="71" t="s">
        <v>7071</v>
      </c>
      <c r="CQ211" s="71" t="s">
        <v>6136</v>
      </c>
      <c r="CR211" s="121">
        <v>0</v>
      </c>
      <c r="CS211" s="121">
        <v>1</v>
      </c>
      <c r="CT211" s="102" t="s">
        <v>288</v>
      </c>
    </row>
    <row r="212" spans="2:98" x14ac:dyDescent="0.25">
      <c r="B212" s="101">
        <v>208</v>
      </c>
      <c r="C212" s="71" t="s">
        <v>807</v>
      </c>
      <c r="D212" s="124"/>
      <c r="E212" s="124"/>
      <c r="F212" s="71" t="s">
        <v>290</v>
      </c>
      <c r="G212" s="71" t="s">
        <v>808</v>
      </c>
      <c r="H212" s="71" t="s">
        <v>281</v>
      </c>
      <c r="I212" s="71" t="s">
        <v>107</v>
      </c>
      <c r="J212" s="71" t="s">
        <v>6136</v>
      </c>
      <c r="K212" s="71" t="s">
        <v>6136</v>
      </c>
      <c r="L212" s="71" t="s">
        <v>282</v>
      </c>
      <c r="M212" s="71" t="s">
        <v>283</v>
      </c>
      <c r="N212" s="71" t="s">
        <v>6136</v>
      </c>
      <c r="O212" s="71" t="s">
        <v>6136</v>
      </c>
      <c r="P212" s="112">
        <v>45511</v>
      </c>
      <c r="Q212" s="71">
        <v>20</v>
      </c>
      <c r="R212" s="71" t="s">
        <v>6136</v>
      </c>
      <c r="S212" s="71" t="s">
        <v>58</v>
      </c>
      <c r="T212" s="71" t="s">
        <v>6136</v>
      </c>
      <c r="U212" s="71" t="s">
        <v>61</v>
      </c>
      <c r="V212" s="71" t="s">
        <v>7186</v>
      </c>
      <c r="W212" s="71" t="b">
        <v>0</v>
      </c>
      <c r="X212" s="71" t="s">
        <v>6136</v>
      </c>
      <c r="Y212" s="124"/>
      <c r="Z212" s="71" t="s">
        <v>6136</v>
      </c>
      <c r="AA212" s="71">
        <v>94.532421088920998</v>
      </c>
      <c r="AB212" s="71" t="s">
        <v>6136</v>
      </c>
      <c r="AC212" s="71" t="s">
        <v>388</v>
      </c>
      <c r="AD212" s="71" t="s">
        <v>465</v>
      </c>
      <c r="AE212" s="71" t="s">
        <v>298</v>
      </c>
      <c r="AF212" s="71" t="s">
        <v>6136</v>
      </c>
      <c r="AG212" s="71" t="s">
        <v>6136</v>
      </c>
      <c r="AH212" s="71" t="s">
        <v>6136</v>
      </c>
      <c r="AI212" s="71">
        <v>5530322</v>
      </c>
      <c r="AJ212" s="71" t="s">
        <v>725</v>
      </c>
      <c r="AK212" s="71" t="s">
        <v>726</v>
      </c>
      <c r="AL212" s="71">
        <v>40</v>
      </c>
      <c r="AM212" s="71" t="s">
        <v>287</v>
      </c>
      <c r="AN212" s="71" t="s">
        <v>1835</v>
      </c>
      <c r="AO212" s="71" t="b">
        <v>1</v>
      </c>
      <c r="AP212" s="114" t="s">
        <v>6136</v>
      </c>
      <c r="AQ212" s="71" t="s">
        <v>6629</v>
      </c>
      <c r="AR212" s="71">
        <v>2019</v>
      </c>
      <c r="AS212" s="71" t="s">
        <v>6136</v>
      </c>
      <c r="AT212" s="71" t="b">
        <v>0</v>
      </c>
      <c r="AU212" s="71" t="s">
        <v>6136</v>
      </c>
      <c r="AV212" s="71" t="s">
        <v>6136</v>
      </c>
      <c r="AW212" s="71" t="s">
        <v>6136</v>
      </c>
      <c r="AX212" s="71" t="b">
        <v>0</v>
      </c>
      <c r="AY212" s="71" t="s">
        <v>6136</v>
      </c>
      <c r="AZ212" s="112" t="s">
        <v>6136</v>
      </c>
      <c r="BA212" s="71" t="s">
        <v>6136</v>
      </c>
      <c r="BB212" s="71" t="s">
        <v>6136</v>
      </c>
      <c r="BC212" s="71" t="s">
        <v>6136</v>
      </c>
      <c r="BD212" s="71" t="s">
        <v>6136</v>
      </c>
      <c r="BE212" s="71" t="s">
        <v>6136</v>
      </c>
      <c r="BF212" s="112" t="s">
        <v>6136</v>
      </c>
      <c r="BG212" s="71" t="s">
        <v>6159</v>
      </c>
      <c r="BH212" s="71" t="s">
        <v>6136</v>
      </c>
      <c r="BI212" s="71" t="s">
        <v>64</v>
      </c>
      <c r="BJ212" s="114">
        <v>2</v>
      </c>
      <c r="BK212" s="112">
        <v>44166</v>
      </c>
      <c r="BL212" s="112" t="s">
        <v>6136</v>
      </c>
      <c r="BM212" s="112">
        <v>44172</v>
      </c>
      <c r="BN212" s="71" t="s">
        <v>6136</v>
      </c>
      <c r="BO212" s="71" t="s">
        <v>6136</v>
      </c>
      <c r="BP212" s="71" t="b">
        <v>0</v>
      </c>
      <c r="BQ212" s="118">
        <v>325</v>
      </c>
      <c r="BR212" s="71" t="s">
        <v>7071</v>
      </c>
      <c r="BS212" s="118">
        <v>129.04249999999999</v>
      </c>
      <c r="BT212" s="118">
        <v>129.04249999999999</v>
      </c>
      <c r="BU212" s="118">
        <v>101.8467</v>
      </c>
      <c r="BV212" s="118">
        <v>22.4024</v>
      </c>
      <c r="BW212" s="118">
        <v>1.2984</v>
      </c>
      <c r="BX212" s="118">
        <v>0</v>
      </c>
      <c r="BY212" s="118">
        <v>0</v>
      </c>
      <c r="BZ212" s="118">
        <v>0</v>
      </c>
      <c r="CA212" s="118">
        <v>0</v>
      </c>
      <c r="CB212" s="118">
        <v>0</v>
      </c>
      <c r="CC212" s="118">
        <v>0</v>
      </c>
      <c r="CD212" s="118">
        <v>0</v>
      </c>
      <c r="CE212" s="118">
        <v>129.04249999999999</v>
      </c>
      <c r="CF212" s="99" t="s">
        <v>65</v>
      </c>
      <c r="CG212" s="99" t="s">
        <v>66</v>
      </c>
      <c r="CH212" s="71" t="s">
        <v>596</v>
      </c>
      <c r="CI212" s="118">
        <v>101.8467</v>
      </c>
      <c r="CJ212" s="118">
        <v>19.288209999999999</v>
      </c>
      <c r="CK212" s="118">
        <v>1.2667299999999999</v>
      </c>
      <c r="CL212" s="118">
        <v>0</v>
      </c>
      <c r="CM212" s="118">
        <v>0</v>
      </c>
      <c r="CN212" s="121">
        <v>0</v>
      </c>
      <c r="CO212" s="71" t="s">
        <v>7071</v>
      </c>
      <c r="CP212" s="71" t="s">
        <v>7071</v>
      </c>
      <c r="CQ212" s="71" t="s">
        <v>6136</v>
      </c>
      <c r="CR212" s="121">
        <v>0</v>
      </c>
      <c r="CS212" s="121">
        <v>1</v>
      </c>
      <c r="CT212" s="102" t="s">
        <v>288</v>
      </c>
    </row>
    <row r="213" spans="2:98" x14ac:dyDescent="0.25">
      <c r="B213" s="101">
        <v>209</v>
      </c>
      <c r="C213" s="71" t="s">
        <v>766</v>
      </c>
      <c r="D213" s="124"/>
      <c r="E213" s="124"/>
      <c r="F213" s="71" t="s">
        <v>764</v>
      </c>
      <c r="G213" s="71" t="s">
        <v>765</v>
      </c>
      <c r="H213" s="71" t="s">
        <v>281</v>
      </c>
      <c r="I213" s="71" t="s">
        <v>107</v>
      </c>
      <c r="J213" s="71" t="s">
        <v>6136</v>
      </c>
      <c r="K213" s="71" t="s">
        <v>6136</v>
      </c>
      <c r="L213" s="71" t="s">
        <v>282</v>
      </c>
      <c r="M213" s="71" t="s">
        <v>283</v>
      </c>
      <c r="N213" s="71" t="s">
        <v>6136</v>
      </c>
      <c r="O213" s="71" t="s">
        <v>6136</v>
      </c>
      <c r="P213" s="112">
        <v>45520</v>
      </c>
      <c r="Q213" s="71">
        <v>20</v>
      </c>
      <c r="R213" s="71" t="s">
        <v>6136</v>
      </c>
      <c r="S213" s="71" t="s">
        <v>58</v>
      </c>
      <c r="T213" s="71" t="s">
        <v>6136</v>
      </c>
      <c r="U213" s="71" t="s">
        <v>61</v>
      </c>
      <c r="V213" s="71" t="s">
        <v>7186</v>
      </c>
      <c r="W213" s="71" t="b">
        <v>0</v>
      </c>
      <c r="X213" s="71" t="s">
        <v>6136</v>
      </c>
      <c r="Y213" s="124"/>
      <c r="Z213" s="71" t="s">
        <v>6136</v>
      </c>
      <c r="AA213" s="71">
        <v>3.8969461592035302</v>
      </c>
      <c r="AB213" s="71" t="s">
        <v>6136</v>
      </c>
      <c r="AC213" s="71" t="s">
        <v>388</v>
      </c>
      <c r="AD213" s="71" t="s">
        <v>465</v>
      </c>
      <c r="AE213" s="71" t="s">
        <v>6136</v>
      </c>
      <c r="AF213" s="71" t="s">
        <v>6136</v>
      </c>
      <c r="AG213" s="71" t="s">
        <v>6136</v>
      </c>
      <c r="AH213" s="71" t="s">
        <v>6136</v>
      </c>
      <c r="AI213" s="71">
        <v>5530323</v>
      </c>
      <c r="AJ213" s="71" t="s">
        <v>725</v>
      </c>
      <c r="AK213" s="71" t="s">
        <v>726</v>
      </c>
      <c r="AL213" s="71">
        <v>40</v>
      </c>
      <c r="AM213" s="71" t="s">
        <v>287</v>
      </c>
      <c r="AN213" s="71" t="s">
        <v>1835</v>
      </c>
      <c r="AO213" s="71" t="b">
        <v>1</v>
      </c>
      <c r="AP213" s="71">
        <v>2021</v>
      </c>
      <c r="AQ213" s="71" t="s">
        <v>6629</v>
      </c>
      <c r="AR213" s="71">
        <v>2019</v>
      </c>
      <c r="AS213" s="71" t="s">
        <v>6136</v>
      </c>
      <c r="AT213" s="71" t="b">
        <v>0</v>
      </c>
      <c r="AU213" s="71" t="s">
        <v>6136</v>
      </c>
      <c r="AV213" s="71" t="s">
        <v>6136</v>
      </c>
      <c r="AW213" s="71" t="s">
        <v>6136</v>
      </c>
      <c r="AX213" s="71" t="b">
        <v>0</v>
      </c>
      <c r="AY213" s="71" t="s">
        <v>6136</v>
      </c>
      <c r="AZ213" s="112" t="s">
        <v>6136</v>
      </c>
      <c r="BA213" s="71" t="s">
        <v>6136</v>
      </c>
      <c r="BB213" s="71" t="s">
        <v>6136</v>
      </c>
      <c r="BC213" s="71" t="s">
        <v>6136</v>
      </c>
      <c r="BD213" s="71" t="s">
        <v>6136</v>
      </c>
      <c r="BE213" s="71" t="s">
        <v>6136</v>
      </c>
      <c r="BF213" s="112" t="s">
        <v>6136</v>
      </c>
      <c r="BG213" s="71" t="s">
        <v>6159</v>
      </c>
      <c r="BH213" s="71" t="s">
        <v>6136</v>
      </c>
      <c r="BI213" s="71" t="s">
        <v>64</v>
      </c>
      <c r="BJ213" s="114">
        <v>2</v>
      </c>
      <c r="BK213" s="112">
        <v>44070</v>
      </c>
      <c r="BL213" s="112">
        <v>44092</v>
      </c>
      <c r="BM213" s="112">
        <v>44092</v>
      </c>
      <c r="BN213" s="71" t="s">
        <v>6136</v>
      </c>
      <c r="BO213" s="71" t="s">
        <v>6136</v>
      </c>
      <c r="BP213" s="71" t="b">
        <v>0</v>
      </c>
      <c r="BQ213" s="118">
        <v>169</v>
      </c>
      <c r="BR213" s="71" t="s">
        <v>7071</v>
      </c>
      <c r="BS213" s="118">
        <v>130.55869999999999</v>
      </c>
      <c r="BT213" s="118">
        <v>130.55869999999999</v>
      </c>
      <c r="BU213" s="118">
        <v>80.655100000000004</v>
      </c>
      <c r="BV213" s="118">
        <v>42.635100000000001</v>
      </c>
      <c r="BW213" s="118">
        <v>1.2502</v>
      </c>
      <c r="BX213" s="118">
        <v>0</v>
      </c>
      <c r="BY213" s="118">
        <v>0</v>
      </c>
      <c r="BZ213" s="118">
        <v>0</v>
      </c>
      <c r="CA213" s="118">
        <v>0</v>
      </c>
      <c r="CB213" s="118">
        <v>0</v>
      </c>
      <c r="CC213" s="118">
        <v>0</v>
      </c>
      <c r="CD213" s="118">
        <v>0</v>
      </c>
      <c r="CE213" s="118">
        <v>130.55869999999999</v>
      </c>
      <c r="CF213" s="99" t="s">
        <v>65</v>
      </c>
      <c r="CG213" s="99" t="s">
        <v>66</v>
      </c>
      <c r="CH213" s="71" t="s">
        <v>596</v>
      </c>
      <c r="CI213" s="118">
        <v>80.65513</v>
      </c>
      <c r="CJ213" s="118">
        <v>42.635090000000005</v>
      </c>
      <c r="CK213" s="118">
        <v>1.25024</v>
      </c>
      <c r="CL213" s="118">
        <v>0</v>
      </c>
      <c r="CM213" s="118">
        <v>0</v>
      </c>
      <c r="CN213" s="121">
        <v>0</v>
      </c>
      <c r="CO213" s="71" t="s">
        <v>7071</v>
      </c>
      <c r="CP213" s="71" t="s">
        <v>7071</v>
      </c>
      <c r="CQ213" s="71" t="s">
        <v>6136</v>
      </c>
      <c r="CR213" s="121">
        <v>0</v>
      </c>
      <c r="CS213" s="121">
        <v>1</v>
      </c>
      <c r="CT213" s="102" t="s">
        <v>288</v>
      </c>
    </row>
    <row r="214" spans="2:98" x14ac:dyDescent="0.25">
      <c r="B214" s="101">
        <v>210</v>
      </c>
      <c r="C214" s="71" t="s">
        <v>748</v>
      </c>
      <c r="D214" s="124"/>
      <c r="E214" s="124"/>
      <c r="F214" s="71" t="s">
        <v>737</v>
      </c>
      <c r="G214" s="71" t="s">
        <v>749</v>
      </c>
      <c r="H214" s="71" t="s">
        <v>281</v>
      </c>
      <c r="I214" s="71" t="s">
        <v>107</v>
      </c>
      <c r="J214" s="71" t="s">
        <v>6136</v>
      </c>
      <c r="K214" s="71" t="s">
        <v>6136</v>
      </c>
      <c r="L214" s="71" t="s">
        <v>282</v>
      </c>
      <c r="M214" s="71" t="s">
        <v>283</v>
      </c>
      <c r="N214" s="71" t="s">
        <v>6136</v>
      </c>
      <c r="O214" s="71" t="s">
        <v>6136</v>
      </c>
      <c r="P214" s="112">
        <v>45520</v>
      </c>
      <c r="Q214" s="71">
        <v>36</v>
      </c>
      <c r="R214" s="71" t="s">
        <v>6136</v>
      </c>
      <c r="S214" s="71" t="s">
        <v>58</v>
      </c>
      <c r="T214" s="71" t="s">
        <v>6136</v>
      </c>
      <c r="U214" s="71" t="s">
        <v>61</v>
      </c>
      <c r="V214" s="71" t="s">
        <v>7186</v>
      </c>
      <c r="W214" s="71" t="b">
        <v>0</v>
      </c>
      <c r="X214" s="71" t="s">
        <v>6136</v>
      </c>
      <c r="Y214" s="124"/>
      <c r="Z214" s="71" t="s">
        <v>6136</v>
      </c>
      <c r="AA214" s="71">
        <v>0.98563286650002802</v>
      </c>
      <c r="AB214" s="71" t="s">
        <v>6136</v>
      </c>
      <c r="AC214" s="71" t="s">
        <v>436</v>
      </c>
      <c r="AD214" s="71" t="s">
        <v>465</v>
      </c>
      <c r="AE214" s="71" t="s">
        <v>298</v>
      </c>
      <c r="AF214" s="71" t="s">
        <v>6136</v>
      </c>
      <c r="AG214" s="71" t="s">
        <v>6497</v>
      </c>
      <c r="AH214" s="71" t="s">
        <v>6182</v>
      </c>
      <c r="AI214" s="71">
        <v>5530324</v>
      </c>
      <c r="AJ214" s="71" t="s">
        <v>725</v>
      </c>
      <c r="AK214" s="71" t="s">
        <v>726</v>
      </c>
      <c r="AL214" s="71">
        <v>40</v>
      </c>
      <c r="AM214" s="71" t="s">
        <v>287</v>
      </c>
      <c r="AN214" s="71" t="s">
        <v>1835</v>
      </c>
      <c r="AO214" s="71" t="b">
        <v>1</v>
      </c>
      <c r="AP214" s="114" t="s">
        <v>88</v>
      </c>
      <c r="AQ214" s="71" t="s">
        <v>6629</v>
      </c>
      <c r="AR214" s="71">
        <v>2019</v>
      </c>
      <c r="AS214" s="71" t="s">
        <v>6136</v>
      </c>
      <c r="AT214" s="71" t="b">
        <v>0</v>
      </c>
      <c r="AU214" s="71" t="s">
        <v>6136</v>
      </c>
      <c r="AV214" s="71" t="s">
        <v>6136</v>
      </c>
      <c r="AW214" s="71" t="s">
        <v>6136</v>
      </c>
      <c r="AX214" s="71" t="b">
        <v>0</v>
      </c>
      <c r="AY214" s="71" t="s">
        <v>6136</v>
      </c>
      <c r="AZ214" s="112" t="s">
        <v>6136</v>
      </c>
      <c r="BA214" s="71" t="s">
        <v>6136</v>
      </c>
      <c r="BB214" s="71" t="s">
        <v>6136</v>
      </c>
      <c r="BC214" s="71" t="s">
        <v>6136</v>
      </c>
      <c r="BD214" s="71" t="s">
        <v>6136</v>
      </c>
      <c r="BE214" s="71" t="s">
        <v>6136</v>
      </c>
      <c r="BF214" s="112" t="s">
        <v>6136</v>
      </c>
      <c r="BG214" s="71" t="s">
        <v>6159</v>
      </c>
      <c r="BH214" s="71" t="s">
        <v>6136</v>
      </c>
      <c r="BI214" s="71" t="s">
        <v>328</v>
      </c>
      <c r="BJ214" s="114">
        <v>4</v>
      </c>
      <c r="BK214" s="112">
        <v>45854</v>
      </c>
      <c r="BL214" s="112" t="s">
        <v>6136</v>
      </c>
      <c r="BM214" s="112">
        <v>45861</v>
      </c>
      <c r="BN214" s="71" t="s">
        <v>6136</v>
      </c>
      <c r="BO214" s="71" t="s">
        <v>6136</v>
      </c>
      <c r="BP214" s="71" t="b">
        <v>1</v>
      </c>
      <c r="BQ214" s="118" t="s">
        <v>6136</v>
      </c>
      <c r="BR214" s="71" t="s">
        <v>7071</v>
      </c>
      <c r="BS214" s="118">
        <v>103.13849999999999</v>
      </c>
      <c r="BT214" s="118">
        <v>175.20840000000001</v>
      </c>
      <c r="BU214" s="118">
        <v>12.7845</v>
      </c>
      <c r="BV214" s="118">
        <v>52.329300000000003</v>
      </c>
      <c r="BW214" s="118">
        <v>26.0731</v>
      </c>
      <c r="BX214" s="118">
        <v>7.5968999999999998</v>
      </c>
      <c r="BY214" s="118">
        <v>0</v>
      </c>
      <c r="BZ214" s="118">
        <v>0</v>
      </c>
      <c r="CA214" s="118">
        <v>0</v>
      </c>
      <c r="CB214" s="118">
        <v>0</v>
      </c>
      <c r="CC214" s="118">
        <v>0</v>
      </c>
      <c r="CD214" s="118">
        <v>39.308</v>
      </c>
      <c r="CE214" s="118">
        <v>103.13849999999999</v>
      </c>
      <c r="CF214" s="99" t="s">
        <v>65</v>
      </c>
      <c r="CG214" s="99" t="s">
        <v>66</v>
      </c>
      <c r="CH214" s="71" t="s">
        <v>740</v>
      </c>
      <c r="CI214" s="118">
        <v>12.784480000000002</v>
      </c>
      <c r="CJ214" s="118">
        <v>52.32929</v>
      </c>
      <c r="CK214" s="118">
        <v>26.073100000000004</v>
      </c>
      <c r="CL214" s="118">
        <v>7.5969500000000005</v>
      </c>
      <c r="CM214" s="118">
        <v>0</v>
      </c>
      <c r="CN214" s="121">
        <v>0</v>
      </c>
      <c r="CO214" s="71" t="s">
        <v>7071</v>
      </c>
      <c r="CP214" s="71" t="s">
        <v>68</v>
      </c>
      <c r="CQ214" s="71" t="s">
        <v>6136</v>
      </c>
      <c r="CR214" s="121">
        <v>0</v>
      </c>
      <c r="CS214" s="121">
        <v>1</v>
      </c>
      <c r="CT214" s="102" t="s">
        <v>288</v>
      </c>
    </row>
    <row r="215" spans="2:98" x14ac:dyDescent="0.25">
      <c r="B215" s="101">
        <v>211</v>
      </c>
      <c r="C215" s="71" t="s">
        <v>767</v>
      </c>
      <c r="D215" s="124"/>
      <c r="E215" s="124"/>
      <c r="F215" s="71" t="s">
        <v>320</v>
      </c>
      <c r="G215" s="71" t="s">
        <v>749</v>
      </c>
      <c r="H215" s="71" t="s">
        <v>281</v>
      </c>
      <c r="I215" s="71" t="s">
        <v>107</v>
      </c>
      <c r="J215" s="71" t="s">
        <v>6136</v>
      </c>
      <c r="K215" s="71" t="s">
        <v>6136</v>
      </c>
      <c r="L215" s="71" t="s">
        <v>282</v>
      </c>
      <c r="M215" s="71" t="s">
        <v>283</v>
      </c>
      <c r="N215" s="71" t="s">
        <v>6136</v>
      </c>
      <c r="O215" s="71" t="s">
        <v>6136</v>
      </c>
      <c r="P215" s="112">
        <v>45506</v>
      </c>
      <c r="Q215" s="71">
        <v>36</v>
      </c>
      <c r="R215" s="71" t="s">
        <v>6136</v>
      </c>
      <c r="S215" s="71" t="s">
        <v>58</v>
      </c>
      <c r="T215" s="71" t="s">
        <v>6136</v>
      </c>
      <c r="U215" s="71" t="s">
        <v>61</v>
      </c>
      <c r="V215" s="71" t="s">
        <v>7186</v>
      </c>
      <c r="W215" s="71" t="b">
        <v>0</v>
      </c>
      <c r="X215" s="71" t="s">
        <v>6136</v>
      </c>
      <c r="Y215" s="124"/>
      <c r="Z215" s="71" t="s">
        <v>6136</v>
      </c>
      <c r="AA215" s="71">
        <v>1.59370769493446</v>
      </c>
      <c r="AB215" s="71" t="s">
        <v>6136</v>
      </c>
      <c r="AC215" s="71" t="s">
        <v>436</v>
      </c>
      <c r="AD215" s="71" t="s">
        <v>465</v>
      </c>
      <c r="AE215" s="71" t="s">
        <v>298</v>
      </c>
      <c r="AF215" s="71" t="s">
        <v>6136</v>
      </c>
      <c r="AG215" s="71" t="s">
        <v>6497</v>
      </c>
      <c r="AH215" s="71" t="s">
        <v>6182</v>
      </c>
      <c r="AI215" s="71">
        <v>5530325</v>
      </c>
      <c r="AJ215" s="71" t="s">
        <v>725</v>
      </c>
      <c r="AK215" s="71" t="s">
        <v>726</v>
      </c>
      <c r="AL215" s="71">
        <v>40</v>
      </c>
      <c r="AM215" s="71" t="s">
        <v>287</v>
      </c>
      <c r="AN215" s="71" t="s">
        <v>1835</v>
      </c>
      <c r="AO215" s="71" t="b">
        <v>1</v>
      </c>
      <c r="AP215" s="114" t="s">
        <v>88</v>
      </c>
      <c r="AQ215" s="71" t="s">
        <v>6629</v>
      </c>
      <c r="AR215" s="71">
        <v>2019</v>
      </c>
      <c r="AS215" s="71" t="s">
        <v>6136</v>
      </c>
      <c r="AT215" s="71" t="b">
        <v>0</v>
      </c>
      <c r="AU215" s="71" t="s">
        <v>6136</v>
      </c>
      <c r="AV215" s="71" t="s">
        <v>6136</v>
      </c>
      <c r="AW215" s="71" t="s">
        <v>6136</v>
      </c>
      <c r="AX215" s="71" t="b">
        <v>0</v>
      </c>
      <c r="AY215" s="71" t="s">
        <v>6136</v>
      </c>
      <c r="AZ215" s="112" t="s">
        <v>6136</v>
      </c>
      <c r="BA215" s="71" t="s">
        <v>6136</v>
      </c>
      <c r="BB215" s="71" t="s">
        <v>6136</v>
      </c>
      <c r="BC215" s="71" t="s">
        <v>6136</v>
      </c>
      <c r="BD215" s="71" t="s">
        <v>6136</v>
      </c>
      <c r="BE215" s="71" t="s">
        <v>6136</v>
      </c>
      <c r="BF215" s="112" t="s">
        <v>6136</v>
      </c>
      <c r="BG215" s="71" t="s">
        <v>6159</v>
      </c>
      <c r="BH215" s="71" t="s">
        <v>6136</v>
      </c>
      <c r="BI215" s="71" t="s">
        <v>328</v>
      </c>
      <c r="BJ215" s="114">
        <v>4</v>
      </c>
      <c r="BK215" s="112">
        <v>45854</v>
      </c>
      <c r="BL215" s="112" t="s">
        <v>6136</v>
      </c>
      <c r="BM215" s="112">
        <v>45861</v>
      </c>
      <c r="BN215" s="71" t="s">
        <v>6136</v>
      </c>
      <c r="BO215" s="71" t="s">
        <v>6136</v>
      </c>
      <c r="BP215" s="71" t="b">
        <v>1</v>
      </c>
      <c r="BQ215" s="118" t="s">
        <v>6136</v>
      </c>
      <c r="BR215" s="71" t="s">
        <v>7071</v>
      </c>
      <c r="BS215" s="118">
        <v>93.316299999999998</v>
      </c>
      <c r="BT215" s="118">
        <v>164.78399999999999</v>
      </c>
      <c r="BU215" s="118">
        <v>13.0657</v>
      </c>
      <c r="BV215" s="118">
        <v>43.183100000000003</v>
      </c>
      <c r="BW215" s="118">
        <v>22.041599999999999</v>
      </c>
      <c r="BX215" s="118">
        <v>7.5224000000000002</v>
      </c>
      <c r="BY215" s="118">
        <v>0</v>
      </c>
      <c r="BZ215" s="118">
        <v>0</v>
      </c>
      <c r="CA215" s="118">
        <v>0</v>
      </c>
      <c r="CB215" s="118">
        <v>0</v>
      </c>
      <c r="CC215" s="118">
        <v>0</v>
      </c>
      <c r="CD215" s="118">
        <v>39.308</v>
      </c>
      <c r="CE215" s="118">
        <v>93.316299999999998</v>
      </c>
      <c r="CF215" s="99" t="s">
        <v>65</v>
      </c>
      <c r="CG215" s="99" t="s">
        <v>66</v>
      </c>
      <c r="CH215" s="71" t="s">
        <v>740</v>
      </c>
      <c r="CI215" s="118">
        <v>13.065659999999999</v>
      </c>
      <c r="CJ215" s="118">
        <v>43.183079999999997</v>
      </c>
      <c r="CK215" s="118">
        <v>22.04157</v>
      </c>
      <c r="CL215" s="118">
        <v>7.5224200000000003</v>
      </c>
      <c r="CM215" s="118">
        <v>0</v>
      </c>
      <c r="CN215" s="121">
        <v>0</v>
      </c>
      <c r="CO215" s="71" t="s">
        <v>7071</v>
      </c>
      <c r="CP215" s="71" t="s">
        <v>68</v>
      </c>
      <c r="CQ215" s="71" t="s">
        <v>6136</v>
      </c>
      <c r="CR215" s="121">
        <v>0</v>
      </c>
      <c r="CS215" s="121">
        <v>1</v>
      </c>
      <c r="CT215" s="102" t="s">
        <v>288</v>
      </c>
    </row>
    <row r="216" spans="2:98" x14ac:dyDescent="0.25">
      <c r="B216" s="101">
        <v>212</v>
      </c>
      <c r="C216" s="71" t="s">
        <v>830</v>
      </c>
      <c r="D216" s="124"/>
      <c r="E216" s="124"/>
      <c r="F216" s="71" t="s">
        <v>525</v>
      </c>
      <c r="G216" s="71" t="s">
        <v>831</v>
      </c>
      <c r="H216" s="71" t="s">
        <v>281</v>
      </c>
      <c r="I216" s="71" t="s">
        <v>107</v>
      </c>
      <c r="J216" s="71" t="s">
        <v>6136</v>
      </c>
      <c r="K216" s="71" t="s">
        <v>6136</v>
      </c>
      <c r="L216" s="71" t="s">
        <v>282</v>
      </c>
      <c r="M216" s="71" t="s">
        <v>283</v>
      </c>
      <c r="N216" s="71" t="s">
        <v>6136</v>
      </c>
      <c r="O216" s="71" t="s">
        <v>6136</v>
      </c>
      <c r="P216" s="112">
        <v>45505</v>
      </c>
      <c r="Q216" s="71">
        <v>31</v>
      </c>
      <c r="R216" s="71" t="s">
        <v>6136</v>
      </c>
      <c r="S216" s="71" t="s">
        <v>58</v>
      </c>
      <c r="T216" s="71" t="s">
        <v>6136</v>
      </c>
      <c r="U216" s="71" t="s">
        <v>61</v>
      </c>
      <c r="V216" s="71" t="s">
        <v>7186</v>
      </c>
      <c r="W216" s="71" t="b">
        <v>0</v>
      </c>
      <c r="X216" s="71" t="s">
        <v>6136</v>
      </c>
      <c r="Y216" s="124"/>
      <c r="Z216" s="71" t="s">
        <v>6136</v>
      </c>
      <c r="AA216" s="71">
        <v>69.382013145942096</v>
      </c>
      <c r="AB216" s="71" t="s">
        <v>6136</v>
      </c>
      <c r="AC216" s="71" t="s">
        <v>419</v>
      </c>
      <c r="AD216" s="71" t="s">
        <v>564</v>
      </c>
      <c r="AE216" s="71" t="s">
        <v>6136</v>
      </c>
      <c r="AF216" s="71" t="s">
        <v>6136</v>
      </c>
      <c r="AG216" s="71" t="s">
        <v>6497</v>
      </c>
      <c r="AH216" s="71" t="s">
        <v>6182</v>
      </c>
      <c r="AI216" s="71">
        <v>5530326</v>
      </c>
      <c r="AJ216" s="71" t="s">
        <v>725</v>
      </c>
      <c r="AK216" s="71" t="s">
        <v>726</v>
      </c>
      <c r="AL216" s="71">
        <v>40</v>
      </c>
      <c r="AM216" s="71" t="s">
        <v>287</v>
      </c>
      <c r="AN216" s="71" t="s">
        <v>1835</v>
      </c>
      <c r="AO216" s="71" t="b">
        <v>1</v>
      </c>
      <c r="AP216" s="114" t="s">
        <v>88</v>
      </c>
      <c r="AQ216" s="71" t="s">
        <v>6629</v>
      </c>
      <c r="AR216" s="71">
        <v>2019</v>
      </c>
      <c r="AS216" s="71" t="s">
        <v>6136</v>
      </c>
      <c r="AT216" s="71" t="b">
        <v>0</v>
      </c>
      <c r="AU216" s="71" t="s">
        <v>6136</v>
      </c>
      <c r="AV216" s="71" t="s">
        <v>6136</v>
      </c>
      <c r="AW216" s="71" t="s">
        <v>6136</v>
      </c>
      <c r="AX216" s="71" t="b">
        <v>0</v>
      </c>
      <c r="AY216" s="71" t="s">
        <v>6136</v>
      </c>
      <c r="AZ216" s="112" t="s">
        <v>6136</v>
      </c>
      <c r="BA216" s="71" t="s">
        <v>6136</v>
      </c>
      <c r="BB216" s="71" t="s">
        <v>6136</v>
      </c>
      <c r="BC216" s="71" t="s">
        <v>6136</v>
      </c>
      <c r="BD216" s="71" t="s">
        <v>6136</v>
      </c>
      <c r="BE216" s="71" t="s">
        <v>6136</v>
      </c>
      <c r="BF216" s="112" t="s">
        <v>6136</v>
      </c>
      <c r="BG216" s="71" t="s">
        <v>6159</v>
      </c>
      <c r="BH216" s="71" t="s">
        <v>6136</v>
      </c>
      <c r="BI216" s="71" t="s">
        <v>328</v>
      </c>
      <c r="BJ216" s="114">
        <v>4</v>
      </c>
      <c r="BK216" s="112">
        <v>45926</v>
      </c>
      <c r="BL216" s="112" t="s">
        <v>6136</v>
      </c>
      <c r="BM216" s="112">
        <v>45961</v>
      </c>
      <c r="BN216" s="71" t="s">
        <v>6136</v>
      </c>
      <c r="BO216" s="71" t="s">
        <v>6136</v>
      </c>
      <c r="BP216" s="71" t="b">
        <v>1</v>
      </c>
      <c r="BQ216" s="118" t="s">
        <v>6136</v>
      </c>
      <c r="BR216" s="71" t="s">
        <v>7071</v>
      </c>
      <c r="BS216" s="118">
        <v>347.89420000000001</v>
      </c>
      <c r="BT216" s="118">
        <v>382.08409999999998</v>
      </c>
      <c r="BU216" s="118">
        <v>9.3408999999999995</v>
      </c>
      <c r="BV216" s="118">
        <v>157.5804</v>
      </c>
      <c r="BW216" s="118">
        <v>131.03120000000001</v>
      </c>
      <c r="BX216" s="118">
        <v>30.984100000000002</v>
      </c>
      <c r="BY216" s="118">
        <v>13.5608</v>
      </c>
      <c r="BZ216" s="118">
        <v>0</v>
      </c>
      <c r="CA216" s="118">
        <v>0</v>
      </c>
      <c r="CB216" s="118">
        <v>0</v>
      </c>
      <c r="CC216" s="118">
        <v>0</v>
      </c>
      <c r="CD216" s="118">
        <v>0</v>
      </c>
      <c r="CE216" s="118">
        <v>343.95750000000004</v>
      </c>
      <c r="CF216" s="99" t="s">
        <v>65</v>
      </c>
      <c r="CG216" s="99" t="s">
        <v>66</v>
      </c>
      <c r="CH216" s="71" t="s">
        <v>227</v>
      </c>
      <c r="CI216" s="118">
        <v>9.3409499999999994</v>
      </c>
      <c r="CJ216" s="118">
        <v>157.58041999999998</v>
      </c>
      <c r="CK216" s="118">
        <v>131.03116999999997</v>
      </c>
      <c r="CL216" s="118">
        <v>30.984099999999998</v>
      </c>
      <c r="CM216" s="118">
        <v>3.9366599999999998</v>
      </c>
      <c r="CN216" s="121">
        <v>0</v>
      </c>
      <c r="CO216" s="71" t="s">
        <v>7071</v>
      </c>
      <c r="CP216" s="71" t="s">
        <v>68</v>
      </c>
      <c r="CQ216" s="71" t="s">
        <v>6136</v>
      </c>
      <c r="CR216" s="121">
        <v>1</v>
      </c>
      <c r="CS216" s="121">
        <v>0</v>
      </c>
      <c r="CT216" s="102" t="s">
        <v>288</v>
      </c>
    </row>
    <row r="217" spans="2:98" x14ac:dyDescent="0.25">
      <c r="B217" s="101">
        <v>213</v>
      </c>
      <c r="C217" s="71" t="s">
        <v>750</v>
      </c>
      <c r="D217" s="124"/>
      <c r="E217" s="124"/>
      <c r="F217" s="71" t="s">
        <v>751</v>
      </c>
      <c r="G217" s="71" t="s">
        <v>752</v>
      </c>
      <c r="H217" s="71" t="s">
        <v>281</v>
      </c>
      <c r="I217" s="71" t="s">
        <v>107</v>
      </c>
      <c r="J217" s="71" t="s">
        <v>6136</v>
      </c>
      <c r="K217" s="71" t="s">
        <v>6136</v>
      </c>
      <c r="L217" s="71" t="s">
        <v>282</v>
      </c>
      <c r="M217" s="71" t="s">
        <v>283</v>
      </c>
      <c r="N217" s="71" t="s">
        <v>6136</v>
      </c>
      <c r="O217" s="71" t="s">
        <v>6136</v>
      </c>
      <c r="P217" s="112">
        <v>45509</v>
      </c>
      <c r="Q217" s="71">
        <v>31</v>
      </c>
      <c r="R217" s="71" t="s">
        <v>6136</v>
      </c>
      <c r="S217" s="71" t="s">
        <v>58</v>
      </c>
      <c r="T217" s="71" t="s">
        <v>6136</v>
      </c>
      <c r="U217" s="71" t="s">
        <v>61</v>
      </c>
      <c r="V217" s="71" t="s">
        <v>7186</v>
      </c>
      <c r="W217" s="71" t="b">
        <v>0</v>
      </c>
      <c r="X217" s="71" t="s">
        <v>6136</v>
      </c>
      <c r="Y217" s="124"/>
      <c r="Z217" s="71" t="s">
        <v>6136</v>
      </c>
      <c r="AA217" s="71">
        <v>0.47410545293669298</v>
      </c>
      <c r="AB217" s="71" t="s">
        <v>6136</v>
      </c>
      <c r="AC217" s="71" t="s">
        <v>284</v>
      </c>
      <c r="AD217" s="71" t="s">
        <v>465</v>
      </c>
      <c r="AE217" s="71" t="s">
        <v>298</v>
      </c>
      <c r="AF217" s="71" t="s">
        <v>6136</v>
      </c>
      <c r="AG217" s="71" t="s">
        <v>6497</v>
      </c>
      <c r="AH217" s="71" t="s">
        <v>6182</v>
      </c>
      <c r="AI217" s="71">
        <v>5530331</v>
      </c>
      <c r="AJ217" s="71" t="s">
        <v>725</v>
      </c>
      <c r="AK217" s="71" t="s">
        <v>726</v>
      </c>
      <c r="AL217" s="71">
        <v>40</v>
      </c>
      <c r="AM217" s="71" t="s">
        <v>287</v>
      </c>
      <c r="AN217" s="71" t="s">
        <v>1835</v>
      </c>
      <c r="AO217" s="71" t="b">
        <v>1</v>
      </c>
      <c r="AP217" s="114" t="s">
        <v>88</v>
      </c>
      <c r="AQ217" s="71" t="s">
        <v>6629</v>
      </c>
      <c r="AR217" s="71">
        <v>2019</v>
      </c>
      <c r="AS217" s="71" t="s">
        <v>6136</v>
      </c>
      <c r="AT217" s="71" t="b">
        <v>0</v>
      </c>
      <c r="AU217" s="71" t="s">
        <v>6136</v>
      </c>
      <c r="AV217" s="71" t="s">
        <v>6136</v>
      </c>
      <c r="AW217" s="71" t="s">
        <v>6136</v>
      </c>
      <c r="AX217" s="71" t="b">
        <v>0</v>
      </c>
      <c r="AY217" s="71" t="s">
        <v>6136</v>
      </c>
      <c r="AZ217" s="112" t="s">
        <v>6136</v>
      </c>
      <c r="BA217" s="71" t="s">
        <v>6136</v>
      </c>
      <c r="BB217" s="71" t="s">
        <v>6136</v>
      </c>
      <c r="BC217" s="71" t="s">
        <v>6136</v>
      </c>
      <c r="BD217" s="71" t="s">
        <v>6136</v>
      </c>
      <c r="BE217" s="71" t="s">
        <v>6136</v>
      </c>
      <c r="BF217" s="112" t="s">
        <v>6136</v>
      </c>
      <c r="BG217" s="71" t="s">
        <v>6159</v>
      </c>
      <c r="BH217" s="71" t="s">
        <v>6136</v>
      </c>
      <c r="BI217" s="71" t="s">
        <v>502</v>
      </c>
      <c r="BJ217" s="114">
        <v>5</v>
      </c>
      <c r="BK217" s="112">
        <v>45575</v>
      </c>
      <c r="BL217" s="112" t="s">
        <v>6136</v>
      </c>
      <c r="BM217" s="112">
        <v>45595</v>
      </c>
      <c r="BN217" s="71" t="s">
        <v>6136</v>
      </c>
      <c r="BO217" s="71" t="s">
        <v>6136</v>
      </c>
      <c r="BP217" s="71" t="b">
        <v>1</v>
      </c>
      <c r="BQ217" s="118" t="s">
        <v>6136</v>
      </c>
      <c r="BR217" s="71" t="s">
        <v>7071</v>
      </c>
      <c r="BS217" s="118">
        <v>134.7979</v>
      </c>
      <c r="BT217" s="118">
        <v>175.8295</v>
      </c>
      <c r="BU217" s="118">
        <v>38.084899999999998</v>
      </c>
      <c r="BV217" s="118">
        <v>14.6412</v>
      </c>
      <c r="BW217" s="118">
        <v>28.547799999999999</v>
      </c>
      <c r="BX217" s="118">
        <v>2.6594000000000002</v>
      </c>
      <c r="BY217" s="118">
        <v>67.811099999999996</v>
      </c>
      <c r="BZ217" s="118">
        <v>0</v>
      </c>
      <c r="CA217" s="118">
        <v>0</v>
      </c>
      <c r="CB217" s="118">
        <v>0</v>
      </c>
      <c r="CC217" s="118">
        <v>0</v>
      </c>
      <c r="CD217" s="118">
        <v>68.355800000000002</v>
      </c>
      <c r="CE217" s="118">
        <v>107.3468</v>
      </c>
      <c r="CF217" s="99" t="s">
        <v>65</v>
      </c>
      <c r="CG217" s="99" t="s">
        <v>66</v>
      </c>
      <c r="CH217" s="71" t="s">
        <v>227</v>
      </c>
      <c r="CI217" s="118">
        <v>38.084940000000003</v>
      </c>
      <c r="CJ217" s="118">
        <v>14.641210000000001</v>
      </c>
      <c r="CK217" s="118">
        <v>28.54777</v>
      </c>
      <c r="CL217" s="118">
        <v>2.6593800000000001</v>
      </c>
      <c r="CM217" s="118">
        <v>27.451129999999999</v>
      </c>
      <c r="CN217" s="121">
        <v>0</v>
      </c>
      <c r="CO217" s="71" t="s">
        <v>7071</v>
      </c>
      <c r="CP217" s="71" t="s">
        <v>68</v>
      </c>
      <c r="CQ217" s="71" t="s">
        <v>6136</v>
      </c>
      <c r="CR217" s="121">
        <v>0</v>
      </c>
      <c r="CS217" s="121">
        <v>1</v>
      </c>
      <c r="CT217" s="102" t="s">
        <v>288</v>
      </c>
    </row>
    <row r="218" spans="2:98" x14ac:dyDescent="0.25">
      <c r="B218" s="109">
        <v>214</v>
      </c>
      <c r="C218" s="71" t="s">
        <v>782</v>
      </c>
      <c r="D218" s="124"/>
      <c r="E218" s="124"/>
      <c r="F218" s="71" t="s">
        <v>279</v>
      </c>
      <c r="G218" s="71" t="s">
        <v>745</v>
      </c>
      <c r="H218" s="71" t="s">
        <v>125</v>
      </c>
      <c r="I218" s="71" t="s">
        <v>107</v>
      </c>
      <c r="J218" s="71" t="s">
        <v>6136</v>
      </c>
      <c r="K218" s="71" t="s">
        <v>6136</v>
      </c>
      <c r="L218" s="71" t="s">
        <v>282</v>
      </c>
      <c r="M218" s="71" t="s">
        <v>283</v>
      </c>
      <c r="N218" s="71" t="s">
        <v>6136</v>
      </c>
      <c r="O218" s="71" t="s">
        <v>6136</v>
      </c>
      <c r="P218" s="112">
        <v>45505</v>
      </c>
      <c r="Q218" s="71">
        <v>16</v>
      </c>
      <c r="R218" s="71" t="s">
        <v>6136</v>
      </c>
      <c r="S218" s="71" t="s">
        <v>58</v>
      </c>
      <c r="T218" s="71" t="s">
        <v>6136</v>
      </c>
      <c r="U218" s="71" t="s">
        <v>61</v>
      </c>
      <c r="V218" s="71" t="s">
        <v>7186</v>
      </c>
      <c r="W218" s="71" t="b">
        <v>0</v>
      </c>
      <c r="X218" s="71" t="s">
        <v>1263</v>
      </c>
      <c r="Y218" s="124"/>
      <c r="Z218" s="71" t="s">
        <v>6136</v>
      </c>
      <c r="AA218" s="71">
        <v>14.751300000000001</v>
      </c>
      <c r="AB218" s="71" t="s">
        <v>6136</v>
      </c>
      <c r="AC218" s="71" t="s">
        <v>419</v>
      </c>
      <c r="AD218" s="71" t="s">
        <v>6136</v>
      </c>
      <c r="AE218" s="71" t="s">
        <v>6136</v>
      </c>
      <c r="AF218" s="71" t="s">
        <v>6136</v>
      </c>
      <c r="AG218" s="71" t="s">
        <v>6136</v>
      </c>
      <c r="AH218" s="71" t="s">
        <v>6136</v>
      </c>
      <c r="AI218" s="71">
        <v>5531106</v>
      </c>
      <c r="AJ218" s="71" t="s">
        <v>746</v>
      </c>
      <c r="AK218" s="71" t="s">
        <v>747</v>
      </c>
      <c r="AL218" s="71">
        <v>29</v>
      </c>
      <c r="AM218" s="71" t="s">
        <v>287</v>
      </c>
      <c r="AN218" s="71" t="s">
        <v>1835</v>
      </c>
      <c r="AO218" s="71" t="b">
        <v>1</v>
      </c>
      <c r="AP218" s="71">
        <v>2023</v>
      </c>
      <c r="AQ218" s="71" t="s">
        <v>6629</v>
      </c>
      <c r="AR218" s="71">
        <v>2020</v>
      </c>
      <c r="AS218" s="71" t="s">
        <v>6136</v>
      </c>
      <c r="AT218" s="71" t="b">
        <v>0</v>
      </c>
      <c r="AU218" s="71" t="s">
        <v>6136</v>
      </c>
      <c r="AV218" s="71" t="s">
        <v>6136</v>
      </c>
      <c r="AW218" s="71" t="s">
        <v>6136</v>
      </c>
      <c r="AX218" s="71" t="b">
        <v>0</v>
      </c>
      <c r="AY218" s="71" t="s">
        <v>6136</v>
      </c>
      <c r="AZ218" s="112" t="s">
        <v>6136</v>
      </c>
      <c r="BA218" s="71" t="s">
        <v>6136</v>
      </c>
      <c r="BB218" s="71" t="s">
        <v>6136</v>
      </c>
      <c r="BC218" s="71" t="s">
        <v>6136</v>
      </c>
      <c r="BD218" s="71" t="s">
        <v>6136</v>
      </c>
      <c r="BE218" s="71" t="s">
        <v>6136</v>
      </c>
      <c r="BF218" s="112" t="s">
        <v>6136</v>
      </c>
      <c r="BG218" s="71" t="s">
        <v>6159</v>
      </c>
      <c r="BH218" s="71" t="s">
        <v>6136</v>
      </c>
      <c r="BI218" s="71" t="s">
        <v>64</v>
      </c>
      <c r="BJ218" s="114">
        <v>2</v>
      </c>
      <c r="BK218" s="112">
        <v>44505</v>
      </c>
      <c r="BL218" s="112">
        <v>44803</v>
      </c>
      <c r="BM218" s="112">
        <v>44510</v>
      </c>
      <c r="BN218" s="71" t="s">
        <v>6136</v>
      </c>
      <c r="BO218" s="71" t="s">
        <v>6136</v>
      </c>
      <c r="BP218" s="71" t="b">
        <v>1</v>
      </c>
      <c r="BQ218" s="118">
        <v>65.882900000000006</v>
      </c>
      <c r="BR218" s="71" t="s">
        <v>7071</v>
      </c>
      <c r="BS218" s="118">
        <v>65.882900000000006</v>
      </c>
      <c r="BT218" s="118">
        <v>65.882900000000006</v>
      </c>
      <c r="BU218" s="118">
        <v>2.2475999999999998</v>
      </c>
      <c r="BV218" s="118">
        <v>33.837699999999998</v>
      </c>
      <c r="BW218" s="118">
        <v>29.491900000000001</v>
      </c>
      <c r="BX218" s="118">
        <v>0.30559999999999998</v>
      </c>
      <c r="BY218" s="118">
        <v>0</v>
      </c>
      <c r="BZ218" s="118">
        <v>0</v>
      </c>
      <c r="CA218" s="118">
        <v>0</v>
      </c>
      <c r="CB218" s="118">
        <v>0</v>
      </c>
      <c r="CC218" s="118">
        <v>0</v>
      </c>
      <c r="CD218" s="118">
        <v>0</v>
      </c>
      <c r="CE218" s="118">
        <v>65.882900000000006</v>
      </c>
      <c r="CF218" s="99" t="s">
        <v>65</v>
      </c>
      <c r="CG218" s="99" t="s">
        <v>66</v>
      </c>
      <c r="CH218" s="71" t="s">
        <v>121</v>
      </c>
      <c r="CI218" s="118">
        <v>0</v>
      </c>
      <c r="CJ218" s="118">
        <v>0</v>
      </c>
      <c r="CK218" s="118">
        <v>65.57723</v>
      </c>
      <c r="CL218" s="118">
        <v>0.30563000000000007</v>
      </c>
      <c r="CM218" s="118">
        <v>-13.17656</v>
      </c>
      <c r="CN218" s="121">
        <v>0</v>
      </c>
      <c r="CO218" s="71" t="s">
        <v>7071</v>
      </c>
      <c r="CP218" s="71" t="s">
        <v>7071</v>
      </c>
      <c r="CQ218" s="71" t="s">
        <v>6136</v>
      </c>
      <c r="CR218" s="121">
        <v>1</v>
      </c>
      <c r="CS218" s="121">
        <v>0</v>
      </c>
      <c r="CT218" s="102" t="s">
        <v>288</v>
      </c>
    </row>
    <row r="219" spans="2:98" x14ac:dyDescent="0.25">
      <c r="B219" s="110">
        <v>215</v>
      </c>
      <c r="C219" s="71" t="s">
        <v>806</v>
      </c>
      <c r="D219" s="125"/>
      <c r="E219" s="125"/>
      <c r="F219" s="104" t="s">
        <v>279</v>
      </c>
      <c r="G219" s="104" t="s">
        <v>745</v>
      </c>
      <c r="H219" s="104" t="s">
        <v>125</v>
      </c>
      <c r="I219" s="104" t="s">
        <v>107</v>
      </c>
      <c r="J219" s="104" t="s">
        <v>6136</v>
      </c>
      <c r="K219" s="104" t="s">
        <v>6136</v>
      </c>
      <c r="L219" s="104" t="s">
        <v>282</v>
      </c>
      <c r="M219" s="104" t="s">
        <v>283</v>
      </c>
      <c r="N219" s="104" t="s">
        <v>6136</v>
      </c>
      <c r="O219" s="104" t="s">
        <v>6136</v>
      </c>
      <c r="P219" s="113">
        <v>45505</v>
      </c>
      <c r="Q219" s="104">
        <v>13</v>
      </c>
      <c r="R219" s="104" t="s">
        <v>6136</v>
      </c>
      <c r="S219" s="104" t="s">
        <v>58</v>
      </c>
      <c r="T219" s="104" t="s">
        <v>6136</v>
      </c>
      <c r="U219" s="104" t="s">
        <v>61</v>
      </c>
      <c r="V219" s="104" t="s">
        <v>7186</v>
      </c>
      <c r="W219" s="104" t="b">
        <v>0</v>
      </c>
      <c r="X219" s="104" t="s">
        <v>1263</v>
      </c>
      <c r="Y219" s="125"/>
      <c r="Z219" s="104" t="s">
        <v>6136</v>
      </c>
      <c r="AA219" s="104">
        <v>14.751300000000001</v>
      </c>
      <c r="AB219" s="104" t="s">
        <v>6136</v>
      </c>
      <c r="AC219" s="104" t="s">
        <v>419</v>
      </c>
      <c r="AD219" s="104" t="s">
        <v>6136</v>
      </c>
      <c r="AE219" s="104" t="s">
        <v>6136</v>
      </c>
      <c r="AF219" s="104" t="s">
        <v>6136</v>
      </c>
      <c r="AG219" s="104" t="s">
        <v>6136</v>
      </c>
      <c r="AH219" s="104" t="s">
        <v>6136</v>
      </c>
      <c r="AI219" s="104">
        <v>5531107</v>
      </c>
      <c r="AJ219" s="104" t="s">
        <v>746</v>
      </c>
      <c r="AK219" s="71" t="s">
        <v>747</v>
      </c>
      <c r="AL219" s="104">
        <v>29</v>
      </c>
      <c r="AM219" s="104" t="s">
        <v>287</v>
      </c>
      <c r="AN219" s="104" t="s">
        <v>1835</v>
      </c>
      <c r="AO219" s="104" t="b">
        <v>1</v>
      </c>
      <c r="AP219" s="104">
        <v>2023</v>
      </c>
      <c r="AQ219" s="104" t="s">
        <v>6629</v>
      </c>
      <c r="AR219" s="104">
        <v>2020</v>
      </c>
      <c r="AS219" s="104" t="s">
        <v>6136</v>
      </c>
      <c r="AT219" s="104" t="b">
        <v>0</v>
      </c>
      <c r="AU219" s="104" t="s">
        <v>6136</v>
      </c>
      <c r="AV219" s="104" t="s">
        <v>6136</v>
      </c>
      <c r="AW219" s="104" t="s">
        <v>6136</v>
      </c>
      <c r="AX219" s="104" t="b">
        <v>0</v>
      </c>
      <c r="AY219" s="104" t="s">
        <v>6136</v>
      </c>
      <c r="AZ219" s="113" t="s">
        <v>6136</v>
      </c>
      <c r="BA219" s="104" t="s">
        <v>6136</v>
      </c>
      <c r="BB219" s="104" t="s">
        <v>6136</v>
      </c>
      <c r="BC219" s="104" t="s">
        <v>6136</v>
      </c>
      <c r="BD219" s="104" t="s">
        <v>6136</v>
      </c>
      <c r="BE219" s="104" t="s">
        <v>6136</v>
      </c>
      <c r="BF219" s="113" t="s">
        <v>6136</v>
      </c>
      <c r="BG219" s="104" t="s">
        <v>6159</v>
      </c>
      <c r="BH219" s="104" t="s">
        <v>6136</v>
      </c>
      <c r="BI219" s="104" t="s">
        <v>64</v>
      </c>
      <c r="BJ219" s="115">
        <v>2</v>
      </c>
      <c r="BK219" s="113">
        <v>44505</v>
      </c>
      <c r="BL219" s="113">
        <v>44803</v>
      </c>
      <c r="BM219" s="113">
        <v>44510</v>
      </c>
      <c r="BN219" s="104" t="s">
        <v>6136</v>
      </c>
      <c r="BO219" s="104" t="s">
        <v>6136</v>
      </c>
      <c r="BP219" s="104" t="b">
        <v>1</v>
      </c>
      <c r="BQ219" s="119">
        <v>18.331499999999998</v>
      </c>
      <c r="BR219" s="104" t="s">
        <v>7071</v>
      </c>
      <c r="BS219" s="119">
        <v>18.331499999999998</v>
      </c>
      <c r="BT219" s="119">
        <v>18.331499999999998</v>
      </c>
      <c r="BU219" s="119">
        <v>3</v>
      </c>
      <c r="BV219" s="119">
        <v>5.7961</v>
      </c>
      <c r="BW219" s="119">
        <v>6.9756999999999998</v>
      </c>
      <c r="BX219" s="119">
        <v>2.5596000000000001</v>
      </c>
      <c r="BY219" s="119">
        <v>0</v>
      </c>
      <c r="BZ219" s="119">
        <v>0</v>
      </c>
      <c r="CA219" s="119">
        <v>0</v>
      </c>
      <c r="CB219" s="119">
        <v>0</v>
      </c>
      <c r="CC219" s="119">
        <v>0</v>
      </c>
      <c r="CD219" s="119">
        <v>0</v>
      </c>
      <c r="CE219" s="119">
        <v>18.331499999999998</v>
      </c>
      <c r="CF219" s="99" t="s">
        <v>65</v>
      </c>
      <c r="CG219" s="99" t="s">
        <v>66</v>
      </c>
      <c r="CH219" s="104" t="s">
        <v>112</v>
      </c>
      <c r="CI219" s="119">
        <v>3</v>
      </c>
      <c r="CJ219" s="119">
        <v>5.7960699999999994</v>
      </c>
      <c r="CK219" s="119">
        <v>6.9757499999999997</v>
      </c>
      <c r="CL219" s="119">
        <v>2.5596499999999995</v>
      </c>
      <c r="CM219" s="119">
        <v>-3.66629</v>
      </c>
      <c r="CN219" s="122">
        <v>0</v>
      </c>
      <c r="CO219" s="104" t="s">
        <v>7071</v>
      </c>
      <c r="CP219" s="104" t="s">
        <v>7071</v>
      </c>
      <c r="CQ219" s="104" t="s">
        <v>6136</v>
      </c>
      <c r="CR219" s="122">
        <v>1</v>
      </c>
      <c r="CS219" s="122">
        <v>0</v>
      </c>
      <c r="CT219" s="105" t="s">
        <v>288</v>
      </c>
    </row>
    <row r="220" spans="2:98" x14ac:dyDescent="0.25">
      <c r="B220" s="108">
        <v>216</v>
      </c>
      <c r="C220" s="71" t="s">
        <v>832</v>
      </c>
      <c r="D220" s="123"/>
      <c r="E220" s="123"/>
      <c r="F220" s="99" t="s">
        <v>279</v>
      </c>
      <c r="G220" s="99" t="s">
        <v>745</v>
      </c>
      <c r="H220" s="99" t="s">
        <v>125</v>
      </c>
      <c r="I220" s="99" t="s">
        <v>107</v>
      </c>
      <c r="J220" s="99" t="s">
        <v>6136</v>
      </c>
      <c r="K220" s="99" t="s">
        <v>6136</v>
      </c>
      <c r="L220" s="99" t="s">
        <v>282</v>
      </c>
      <c r="M220" s="99" t="s">
        <v>283</v>
      </c>
      <c r="N220" s="99" t="s">
        <v>6136</v>
      </c>
      <c r="O220" s="99" t="s">
        <v>6136</v>
      </c>
      <c r="P220" s="111">
        <v>45505</v>
      </c>
      <c r="Q220" s="99">
        <v>16</v>
      </c>
      <c r="R220" s="99" t="s">
        <v>6136</v>
      </c>
      <c r="S220" s="99" t="s">
        <v>58</v>
      </c>
      <c r="T220" s="99" t="s">
        <v>6136</v>
      </c>
      <c r="U220" s="99" t="s">
        <v>61</v>
      </c>
      <c r="V220" s="99" t="s">
        <v>7186</v>
      </c>
      <c r="W220" s="99" t="b">
        <v>0</v>
      </c>
      <c r="X220" s="99" t="s">
        <v>1263</v>
      </c>
      <c r="Y220" s="123"/>
      <c r="Z220" s="99" t="s">
        <v>6136</v>
      </c>
      <c r="AA220" s="99">
        <v>14.751300000000001</v>
      </c>
      <c r="AB220" s="99" t="s">
        <v>6136</v>
      </c>
      <c r="AC220" s="99" t="s">
        <v>419</v>
      </c>
      <c r="AD220" s="99" t="s">
        <v>6136</v>
      </c>
      <c r="AE220" s="99" t="s">
        <v>6136</v>
      </c>
      <c r="AF220" s="99" t="s">
        <v>6136</v>
      </c>
      <c r="AG220" s="99" t="s">
        <v>6136</v>
      </c>
      <c r="AH220" s="99" t="s">
        <v>6136</v>
      </c>
      <c r="AI220" s="99">
        <v>5531108</v>
      </c>
      <c r="AJ220" s="99" t="s">
        <v>746</v>
      </c>
      <c r="AK220" s="71" t="s">
        <v>747</v>
      </c>
      <c r="AL220" s="99">
        <v>29</v>
      </c>
      <c r="AM220" s="99" t="s">
        <v>287</v>
      </c>
      <c r="AN220" s="99" t="s">
        <v>1835</v>
      </c>
      <c r="AO220" s="99" t="b">
        <v>1</v>
      </c>
      <c r="AP220" s="99">
        <v>2023</v>
      </c>
      <c r="AQ220" s="99" t="s">
        <v>6629</v>
      </c>
      <c r="AR220" s="99">
        <v>2020</v>
      </c>
      <c r="AS220" s="99" t="s">
        <v>6136</v>
      </c>
      <c r="AT220" s="99" t="b">
        <v>0</v>
      </c>
      <c r="AU220" s="99" t="s">
        <v>6136</v>
      </c>
      <c r="AV220" s="99" t="s">
        <v>6136</v>
      </c>
      <c r="AW220" s="99" t="s">
        <v>6136</v>
      </c>
      <c r="AX220" s="99" t="b">
        <v>0</v>
      </c>
      <c r="AY220" s="99" t="s">
        <v>6136</v>
      </c>
      <c r="AZ220" s="111" t="s">
        <v>6136</v>
      </c>
      <c r="BA220" s="99" t="s">
        <v>6136</v>
      </c>
      <c r="BB220" s="99" t="s">
        <v>6136</v>
      </c>
      <c r="BC220" s="99" t="s">
        <v>6136</v>
      </c>
      <c r="BD220" s="99" t="s">
        <v>6136</v>
      </c>
      <c r="BE220" s="99" t="s">
        <v>6136</v>
      </c>
      <c r="BF220" s="111" t="s">
        <v>6136</v>
      </c>
      <c r="BG220" s="99" t="s">
        <v>6159</v>
      </c>
      <c r="BH220" s="99" t="s">
        <v>6136</v>
      </c>
      <c r="BI220" s="99" t="s">
        <v>64</v>
      </c>
      <c r="BJ220" s="116">
        <v>2</v>
      </c>
      <c r="BK220" s="111">
        <v>44620</v>
      </c>
      <c r="BL220" s="111">
        <v>44635</v>
      </c>
      <c r="BM220" s="111">
        <v>44628</v>
      </c>
      <c r="BN220" s="99" t="s">
        <v>6136</v>
      </c>
      <c r="BO220" s="99" t="s">
        <v>6136</v>
      </c>
      <c r="BP220" s="99" t="b">
        <v>1</v>
      </c>
      <c r="BQ220" s="117">
        <v>99.512299999999996</v>
      </c>
      <c r="BR220" s="99" t="s">
        <v>7071</v>
      </c>
      <c r="BS220" s="117">
        <v>99.512299999999996</v>
      </c>
      <c r="BT220" s="117">
        <v>99.512299999999996</v>
      </c>
      <c r="BU220" s="117">
        <v>2.2852999999999999</v>
      </c>
      <c r="BV220" s="117">
        <v>10.8881</v>
      </c>
      <c r="BW220" s="117">
        <v>85.867000000000004</v>
      </c>
      <c r="BX220" s="117">
        <v>0.4718</v>
      </c>
      <c r="BY220" s="117">
        <v>0</v>
      </c>
      <c r="BZ220" s="117">
        <v>0</v>
      </c>
      <c r="CA220" s="117">
        <v>0</v>
      </c>
      <c r="CB220" s="117">
        <v>0</v>
      </c>
      <c r="CC220" s="117">
        <v>0</v>
      </c>
      <c r="CD220" s="117">
        <v>0</v>
      </c>
      <c r="CE220" s="117">
        <v>99.512299999999996</v>
      </c>
      <c r="CF220" s="99" t="s">
        <v>65</v>
      </c>
      <c r="CG220" s="99" t="s">
        <v>66</v>
      </c>
      <c r="CH220" s="99" t="s">
        <v>121</v>
      </c>
      <c r="CI220" s="117">
        <v>0</v>
      </c>
      <c r="CJ220" s="117">
        <v>0</v>
      </c>
      <c r="CK220" s="117">
        <v>99.040460000000024</v>
      </c>
      <c r="CL220" s="117">
        <v>0.47181999999999996</v>
      </c>
      <c r="CM220" s="117">
        <v>-19.902480000000001</v>
      </c>
      <c r="CN220" s="120">
        <v>0</v>
      </c>
      <c r="CO220" s="99" t="s">
        <v>7071</v>
      </c>
      <c r="CP220" s="99" t="s">
        <v>7071</v>
      </c>
      <c r="CQ220" s="99" t="s">
        <v>6136</v>
      </c>
      <c r="CR220" s="120">
        <v>1</v>
      </c>
      <c r="CS220" s="120">
        <v>0</v>
      </c>
      <c r="CT220" s="100" t="s">
        <v>288</v>
      </c>
    </row>
    <row r="221" spans="2:98" x14ac:dyDescent="0.25">
      <c r="B221" s="109">
        <v>217</v>
      </c>
      <c r="C221" s="71" t="s">
        <v>803</v>
      </c>
      <c r="D221" s="124"/>
      <c r="E221" s="124"/>
      <c r="F221" s="71" t="s">
        <v>279</v>
      </c>
      <c r="G221" s="71" t="s">
        <v>745</v>
      </c>
      <c r="H221" s="71" t="s">
        <v>125</v>
      </c>
      <c r="I221" s="71" t="s">
        <v>107</v>
      </c>
      <c r="J221" s="71" t="s">
        <v>6136</v>
      </c>
      <c r="K221" s="71" t="s">
        <v>6136</v>
      </c>
      <c r="L221" s="71" t="s">
        <v>282</v>
      </c>
      <c r="M221" s="71" t="s">
        <v>283</v>
      </c>
      <c r="N221" s="71" t="s">
        <v>6136</v>
      </c>
      <c r="O221" s="71" t="s">
        <v>6136</v>
      </c>
      <c r="P221" s="112">
        <v>45505</v>
      </c>
      <c r="Q221" s="71">
        <v>13</v>
      </c>
      <c r="R221" s="71" t="s">
        <v>6136</v>
      </c>
      <c r="S221" s="71" t="s">
        <v>58</v>
      </c>
      <c r="T221" s="71" t="s">
        <v>6136</v>
      </c>
      <c r="U221" s="71" t="s">
        <v>61</v>
      </c>
      <c r="V221" s="71" t="s">
        <v>7186</v>
      </c>
      <c r="W221" s="71" t="b">
        <v>0</v>
      </c>
      <c r="X221" s="71" t="s">
        <v>1263</v>
      </c>
      <c r="Y221" s="124"/>
      <c r="Z221" s="71" t="s">
        <v>6136</v>
      </c>
      <c r="AA221" s="71">
        <v>14.751300000000001</v>
      </c>
      <c r="AB221" s="71" t="s">
        <v>6136</v>
      </c>
      <c r="AC221" s="71" t="s">
        <v>419</v>
      </c>
      <c r="AD221" s="71" t="s">
        <v>6136</v>
      </c>
      <c r="AE221" s="71" t="s">
        <v>6136</v>
      </c>
      <c r="AF221" s="71" t="s">
        <v>6136</v>
      </c>
      <c r="AG221" s="71" t="s">
        <v>6136</v>
      </c>
      <c r="AH221" s="71" t="s">
        <v>6136</v>
      </c>
      <c r="AI221" s="71">
        <v>5531109</v>
      </c>
      <c r="AJ221" s="71" t="s">
        <v>746</v>
      </c>
      <c r="AK221" s="71" t="s">
        <v>747</v>
      </c>
      <c r="AL221" s="71">
        <v>29</v>
      </c>
      <c r="AM221" s="71" t="s">
        <v>287</v>
      </c>
      <c r="AN221" s="71" t="s">
        <v>1835</v>
      </c>
      <c r="AO221" s="71" t="b">
        <v>1</v>
      </c>
      <c r="AP221" s="71">
        <v>2023</v>
      </c>
      <c r="AQ221" s="71" t="s">
        <v>6629</v>
      </c>
      <c r="AR221" s="71">
        <v>2020</v>
      </c>
      <c r="AS221" s="71" t="s">
        <v>6136</v>
      </c>
      <c r="AT221" s="71" t="b">
        <v>0</v>
      </c>
      <c r="AU221" s="71" t="s">
        <v>6136</v>
      </c>
      <c r="AV221" s="71" t="s">
        <v>6136</v>
      </c>
      <c r="AW221" s="71" t="s">
        <v>6136</v>
      </c>
      <c r="AX221" s="71" t="b">
        <v>0</v>
      </c>
      <c r="AY221" s="71" t="s">
        <v>6136</v>
      </c>
      <c r="AZ221" s="112" t="s">
        <v>6136</v>
      </c>
      <c r="BA221" s="71" t="s">
        <v>6136</v>
      </c>
      <c r="BB221" s="71" t="s">
        <v>6136</v>
      </c>
      <c r="BC221" s="71" t="s">
        <v>6136</v>
      </c>
      <c r="BD221" s="71" t="s">
        <v>6136</v>
      </c>
      <c r="BE221" s="71" t="s">
        <v>6136</v>
      </c>
      <c r="BF221" s="112" t="s">
        <v>6136</v>
      </c>
      <c r="BG221" s="71" t="s">
        <v>6159</v>
      </c>
      <c r="BH221" s="71" t="s">
        <v>6136</v>
      </c>
      <c r="BI221" s="71" t="s">
        <v>64</v>
      </c>
      <c r="BJ221" s="114">
        <v>2</v>
      </c>
      <c r="BK221" s="112">
        <v>44620</v>
      </c>
      <c r="BL221" s="112">
        <v>44635</v>
      </c>
      <c r="BM221" s="112">
        <v>44628</v>
      </c>
      <c r="BN221" s="71" t="s">
        <v>6136</v>
      </c>
      <c r="BO221" s="71" t="s">
        <v>6136</v>
      </c>
      <c r="BP221" s="71" t="b">
        <v>1</v>
      </c>
      <c r="BQ221" s="118">
        <v>15.089</v>
      </c>
      <c r="BR221" s="71" t="s">
        <v>7071</v>
      </c>
      <c r="BS221" s="118">
        <v>15.089</v>
      </c>
      <c r="BT221" s="118">
        <v>15.089</v>
      </c>
      <c r="BU221" s="118">
        <v>2.5</v>
      </c>
      <c r="BV221" s="118">
        <v>3.4045999999999998</v>
      </c>
      <c r="BW221" s="118">
        <v>6.6247999999999996</v>
      </c>
      <c r="BX221" s="118">
        <v>2.5596000000000001</v>
      </c>
      <c r="BY221" s="118">
        <v>0</v>
      </c>
      <c r="BZ221" s="118">
        <v>0</v>
      </c>
      <c r="CA221" s="118">
        <v>0</v>
      </c>
      <c r="CB221" s="118">
        <v>0</v>
      </c>
      <c r="CC221" s="118">
        <v>0</v>
      </c>
      <c r="CD221" s="118">
        <v>0</v>
      </c>
      <c r="CE221" s="118">
        <v>15.089</v>
      </c>
      <c r="CF221" s="99" t="s">
        <v>65</v>
      </c>
      <c r="CG221" s="99" t="s">
        <v>66</v>
      </c>
      <c r="CH221" s="71" t="s">
        <v>121</v>
      </c>
      <c r="CI221" s="118">
        <v>0</v>
      </c>
      <c r="CJ221" s="118">
        <v>0</v>
      </c>
      <c r="CK221" s="118">
        <v>12.529339999999999</v>
      </c>
      <c r="CL221" s="118">
        <v>2.5596499999999995</v>
      </c>
      <c r="CM221" s="118">
        <v>-3.0177899999999998</v>
      </c>
      <c r="CN221" s="121">
        <v>0</v>
      </c>
      <c r="CO221" s="71" t="s">
        <v>7071</v>
      </c>
      <c r="CP221" s="71" t="s">
        <v>7071</v>
      </c>
      <c r="CQ221" s="71" t="s">
        <v>6136</v>
      </c>
      <c r="CR221" s="121">
        <v>1</v>
      </c>
      <c r="CS221" s="121">
        <v>0</v>
      </c>
      <c r="CT221" s="102" t="s">
        <v>288</v>
      </c>
    </row>
    <row r="222" spans="2:98" x14ac:dyDescent="0.25">
      <c r="B222" s="109">
        <v>218</v>
      </c>
      <c r="C222" s="71" t="s">
        <v>753</v>
      </c>
      <c r="D222" s="124"/>
      <c r="E222" s="124"/>
      <c r="F222" s="71" t="s">
        <v>279</v>
      </c>
      <c r="G222" s="71" t="s">
        <v>745</v>
      </c>
      <c r="H222" s="71" t="s">
        <v>125</v>
      </c>
      <c r="I222" s="71" t="s">
        <v>107</v>
      </c>
      <c r="J222" s="71" t="s">
        <v>6136</v>
      </c>
      <c r="K222" s="71" t="s">
        <v>6136</v>
      </c>
      <c r="L222" s="71" t="s">
        <v>282</v>
      </c>
      <c r="M222" s="71" t="s">
        <v>283</v>
      </c>
      <c r="N222" s="71" t="s">
        <v>6136</v>
      </c>
      <c r="O222" s="71" t="s">
        <v>6136</v>
      </c>
      <c r="P222" s="112">
        <v>45505</v>
      </c>
      <c r="Q222" s="71">
        <v>16</v>
      </c>
      <c r="R222" s="71" t="s">
        <v>6136</v>
      </c>
      <c r="S222" s="71" t="s">
        <v>58</v>
      </c>
      <c r="T222" s="71" t="s">
        <v>6136</v>
      </c>
      <c r="U222" s="71" t="s">
        <v>61</v>
      </c>
      <c r="V222" s="71" t="s">
        <v>7186</v>
      </c>
      <c r="W222" s="71" t="b">
        <v>0</v>
      </c>
      <c r="X222" s="71" t="s">
        <v>1263</v>
      </c>
      <c r="Y222" s="124"/>
      <c r="Z222" s="71" t="s">
        <v>6136</v>
      </c>
      <c r="AA222" s="71">
        <v>14.751300000000001</v>
      </c>
      <c r="AB222" s="71" t="s">
        <v>6136</v>
      </c>
      <c r="AC222" s="71" t="s">
        <v>419</v>
      </c>
      <c r="AD222" s="71" t="s">
        <v>6136</v>
      </c>
      <c r="AE222" s="71" t="s">
        <v>6136</v>
      </c>
      <c r="AF222" s="71" t="s">
        <v>6136</v>
      </c>
      <c r="AG222" s="71" t="s">
        <v>6136</v>
      </c>
      <c r="AH222" s="71" t="s">
        <v>6136</v>
      </c>
      <c r="AI222" s="71">
        <v>5531110</v>
      </c>
      <c r="AJ222" s="71" t="s">
        <v>746</v>
      </c>
      <c r="AK222" s="71" t="s">
        <v>747</v>
      </c>
      <c r="AL222" s="71">
        <v>29</v>
      </c>
      <c r="AM222" s="71" t="s">
        <v>287</v>
      </c>
      <c r="AN222" s="71" t="s">
        <v>1835</v>
      </c>
      <c r="AO222" s="71" t="b">
        <v>1</v>
      </c>
      <c r="AP222" s="71">
        <v>2023</v>
      </c>
      <c r="AQ222" s="71" t="s">
        <v>6629</v>
      </c>
      <c r="AR222" s="71">
        <v>2021</v>
      </c>
      <c r="AS222" s="71" t="s">
        <v>6136</v>
      </c>
      <c r="AT222" s="71" t="b">
        <v>0</v>
      </c>
      <c r="AU222" s="71" t="s">
        <v>6136</v>
      </c>
      <c r="AV222" s="71" t="s">
        <v>6136</v>
      </c>
      <c r="AW222" s="71" t="s">
        <v>6136</v>
      </c>
      <c r="AX222" s="71" t="b">
        <v>0</v>
      </c>
      <c r="AY222" s="71" t="s">
        <v>6136</v>
      </c>
      <c r="AZ222" s="112" t="s">
        <v>6136</v>
      </c>
      <c r="BA222" s="71" t="s">
        <v>6136</v>
      </c>
      <c r="BB222" s="71" t="s">
        <v>6136</v>
      </c>
      <c r="BC222" s="71" t="s">
        <v>6136</v>
      </c>
      <c r="BD222" s="71" t="s">
        <v>6136</v>
      </c>
      <c r="BE222" s="71" t="s">
        <v>6136</v>
      </c>
      <c r="BF222" s="112" t="s">
        <v>6136</v>
      </c>
      <c r="BG222" s="71" t="s">
        <v>6159</v>
      </c>
      <c r="BH222" s="71" t="s">
        <v>6136</v>
      </c>
      <c r="BI222" s="71" t="s">
        <v>64</v>
      </c>
      <c r="BJ222" s="114">
        <v>2</v>
      </c>
      <c r="BK222" s="112">
        <v>44620</v>
      </c>
      <c r="BL222" s="112">
        <v>44635</v>
      </c>
      <c r="BM222" s="112">
        <v>44628</v>
      </c>
      <c r="BN222" s="71" t="s">
        <v>6136</v>
      </c>
      <c r="BO222" s="71" t="s">
        <v>6136</v>
      </c>
      <c r="BP222" s="71" t="b">
        <v>1</v>
      </c>
      <c r="BQ222" s="118">
        <v>41.215400000000002</v>
      </c>
      <c r="BR222" s="71" t="s">
        <v>7071</v>
      </c>
      <c r="BS222" s="118">
        <v>41.215400000000002</v>
      </c>
      <c r="BT222" s="118">
        <v>41.215400000000002</v>
      </c>
      <c r="BU222" s="118">
        <v>0</v>
      </c>
      <c r="BV222" s="118">
        <v>5.9046000000000003</v>
      </c>
      <c r="BW222" s="118">
        <v>28.831099999999999</v>
      </c>
      <c r="BX222" s="118">
        <v>6.4797000000000002</v>
      </c>
      <c r="BY222" s="118">
        <v>0</v>
      </c>
      <c r="BZ222" s="118">
        <v>0</v>
      </c>
      <c r="CA222" s="118">
        <v>0</v>
      </c>
      <c r="CB222" s="118">
        <v>0</v>
      </c>
      <c r="CC222" s="118">
        <v>0</v>
      </c>
      <c r="CD222" s="118">
        <v>0</v>
      </c>
      <c r="CE222" s="118">
        <v>41.215400000000002</v>
      </c>
      <c r="CF222" s="99" t="s">
        <v>65</v>
      </c>
      <c r="CG222" s="99" t="s">
        <v>66</v>
      </c>
      <c r="CH222" s="71" t="s">
        <v>121</v>
      </c>
      <c r="CI222" s="118">
        <v>0</v>
      </c>
      <c r="CJ222" s="118">
        <v>0</v>
      </c>
      <c r="CK222" s="118">
        <v>34.73565</v>
      </c>
      <c r="CL222" s="118">
        <v>6.4797399999999996</v>
      </c>
      <c r="CM222" s="118">
        <v>-8.2430699999999995</v>
      </c>
      <c r="CN222" s="121">
        <v>0</v>
      </c>
      <c r="CO222" s="71" t="s">
        <v>7071</v>
      </c>
      <c r="CP222" s="71" t="s">
        <v>7071</v>
      </c>
      <c r="CQ222" s="71" t="s">
        <v>6136</v>
      </c>
      <c r="CR222" s="121">
        <v>1</v>
      </c>
      <c r="CS222" s="121">
        <v>0</v>
      </c>
      <c r="CT222" s="102" t="s">
        <v>288</v>
      </c>
    </row>
    <row r="223" spans="2:98" x14ac:dyDescent="0.25">
      <c r="B223" s="109">
        <v>219</v>
      </c>
      <c r="C223" s="71" t="s">
        <v>805</v>
      </c>
      <c r="D223" s="124"/>
      <c r="E223" s="124"/>
      <c r="F223" s="71" t="s">
        <v>279</v>
      </c>
      <c r="G223" s="71" t="s">
        <v>745</v>
      </c>
      <c r="H223" s="71" t="s">
        <v>125</v>
      </c>
      <c r="I223" s="71" t="s">
        <v>107</v>
      </c>
      <c r="J223" s="71" t="s">
        <v>6136</v>
      </c>
      <c r="K223" s="71" t="s">
        <v>6136</v>
      </c>
      <c r="L223" s="71" t="s">
        <v>282</v>
      </c>
      <c r="M223" s="71" t="s">
        <v>283</v>
      </c>
      <c r="N223" s="71" t="s">
        <v>6136</v>
      </c>
      <c r="O223" s="71" t="s">
        <v>6136</v>
      </c>
      <c r="P223" s="112">
        <v>45505</v>
      </c>
      <c r="Q223" s="71">
        <v>13</v>
      </c>
      <c r="R223" s="71" t="s">
        <v>6136</v>
      </c>
      <c r="S223" s="71" t="s">
        <v>58</v>
      </c>
      <c r="T223" s="71" t="s">
        <v>6136</v>
      </c>
      <c r="U223" s="71" t="s">
        <v>61</v>
      </c>
      <c r="V223" s="71" t="s">
        <v>7186</v>
      </c>
      <c r="W223" s="71" t="b">
        <v>0</v>
      </c>
      <c r="X223" s="71" t="s">
        <v>1263</v>
      </c>
      <c r="Y223" s="124"/>
      <c r="Z223" s="71" t="s">
        <v>6136</v>
      </c>
      <c r="AA223" s="71">
        <v>14.751300000000001</v>
      </c>
      <c r="AB223" s="71" t="s">
        <v>6136</v>
      </c>
      <c r="AC223" s="71" t="s">
        <v>419</v>
      </c>
      <c r="AD223" s="71" t="s">
        <v>6136</v>
      </c>
      <c r="AE223" s="71" t="s">
        <v>6136</v>
      </c>
      <c r="AF223" s="71" t="s">
        <v>6136</v>
      </c>
      <c r="AG223" s="71" t="s">
        <v>6136</v>
      </c>
      <c r="AH223" s="71" t="s">
        <v>6136</v>
      </c>
      <c r="AI223" s="71">
        <v>5531111</v>
      </c>
      <c r="AJ223" s="71" t="s">
        <v>746</v>
      </c>
      <c r="AK223" s="71" t="s">
        <v>747</v>
      </c>
      <c r="AL223" s="71">
        <v>29</v>
      </c>
      <c r="AM223" s="71" t="s">
        <v>287</v>
      </c>
      <c r="AN223" s="71" t="s">
        <v>1835</v>
      </c>
      <c r="AO223" s="71" t="b">
        <v>1</v>
      </c>
      <c r="AP223" s="71">
        <v>2023</v>
      </c>
      <c r="AQ223" s="71" t="s">
        <v>6629</v>
      </c>
      <c r="AR223" s="71">
        <v>2021</v>
      </c>
      <c r="AS223" s="71" t="s">
        <v>6136</v>
      </c>
      <c r="AT223" s="71" t="b">
        <v>0</v>
      </c>
      <c r="AU223" s="71" t="s">
        <v>6136</v>
      </c>
      <c r="AV223" s="71" t="s">
        <v>6136</v>
      </c>
      <c r="AW223" s="71" t="s">
        <v>6136</v>
      </c>
      <c r="AX223" s="71" t="b">
        <v>0</v>
      </c>
      <c r="AY223" s="71" t="s">
        <v>6136</v>
      </c>
      <c r="AZ223" s="112" t="s">
        <v>6136</v>
      </c>
      <c r="BA223" s="71" t="s">
        <v>6136</v>
      </c>
      <c r="BB223" s="71" t="s">
        <v>6136</v>
      </c>
      <c r="BC223" s="71" t="s">
        <v>6136</v>
      </c>
      <c r="BD223" s="71" t="s">
        <v>6136</v>
      </c>
      <c r="BE223" s="71" t="s">
        <v>6136</v>
      </c>
      <c r="BF223" s="112" t="s">
        <v>6136</v>
      </c>
      <c r="BG223" s="71" t="s">
        <v>6159</v>
      </c>
      <c r="BH223" s="71" t="s">
        <v>6136</v>
      </c>
      <c r="BI223" s="71" t="s">
        <v>64</v>
      </c>
      <c r="BJ223" s="114">
        <v>2</v>
      </c>
      <c r="BK223" s="112">
        <v>44620</v>
      </c>
      <c r="BL223" s="112">
        <v>44635</v>
      </c>
      <c r="BM223" s="112">
        <v>44628</v>
      </c>
      <c r="BN223" s="71" t="s">
        <v>6136</v>
      </c>
      <c r="BO223" s="71" t="s">
        <v>6136</v>
      </c>
      <c r="BP223" s="71" t="b">
        <v>1</v>
      </c>
      <c r="BQ223" s="118">
        <v>14.2895</v>
      </c>
      <c r="BR223" s="71" t="s">
        <v>7071</v>
      </c>
      <c r="BS223" s="118">
        <v>14.2895</v>
      </c>
      <c r="BT223" s="118">
        <v>14.2895</v>
      </c>
      <c r="BU223" s="118">
        <v>0</v>
      </c>
      <c r="BV223" s="118">
        <v>5.9046000000000003</v>
      </c>
      <c r="BW223" s="118">
        <v>5.8251999999999997</v>
      </c>
      <c r="BX223" s="118">
        <v>2.5596000000000001</v>
      </c>
      <c r="BY223" s="118">
        <v>0</v>
      </c>
      <c r="BZ223" s="118">
        <v>0</v>
      </c>
      <c r="CA223" s="118">
        <v>0</v>
      </c>
      <c r="CB223" s="118">
        <v>0</v>
      </c>
      <c r="CC223" s="118">
        <v>0</v>
      </c>
      <c r="CD223" s="118">
        <v>0</v>
      </c>
      <c r="CE223" s="118">
        <v>14.2895</v>
      </c>
      <c r="CF223" s="99" t="s">
        <v>65</v>
      </c>
      <c r="CG223" s="99" t="s">
        <v>66</v>
      </c>
      <c r="CH223" s="71" t="s">
        <v>121</v>
      </c>
      <c r="CI223" s="118">
        <v>0</v>
      </c>
      <c r="CJ223" s="118">
        <v>0</v>
      </c>
      <c r="CK223" s="118">
        <v>11.729799999999999</v>
      </c>
      <c r="CL223" s="118">
        <v>2.5596499999999995</v>
      </c>
      <c r="CM223" s="118">
        <v>-1.4289499999999999</v>
      </c>
      <c r="CN223" s="121">
        <v>0</v>
      </c>
      <c r="CO223" s="71" t="s">
        <v>7071</v>
      </c>
      <c r="CP223" s="71" t="s">
        <v>7071</v>
      </c>
      <c r="CQ223" s="71" t="s">
        <v>6136</v>
      </c>
      <c r="CR223" s="121">
        <v>1</v>
      </c>
      <c r="CS223" s="121">
        <v>0</v>
      </c>
      <c r="CT223" s="102" t="s">
        <v>288</v>
      </c>
    </row>
    <row r="224" spans="2:98" x14ac:dyDescent="0.25">
      <c r="B224" s="109">
        <v>220</v>
      </c>
      <c r="C224" s="71" t="s">
        <v>833</v>
      </c>
      <c r="D224" s="124"/>
      <c r="E224" s="124"/>
      <c r="F224" s="71" t="s">
        <v>834</v>
      </c>
      <c r="G224" s="71" t="s">
        <v>835</v>
      </c>
      <c r="H224" s="71" t="s">
        <v>281</v>
      </c>
      <c r="I224" s="71" t="s">
        <v>107</v>
      </c>
      <c r="J224" s="71" t="s">
        <v>6136</v>
      </c>
      <c r="K224" s="71" t="s">
        <v>6136</v>
      </c>
      <c r="L224" s="71" t="s">
        <v>293</v>
      </c>
      <c r="M224" s="71" t="s">
        <v>608</v>
      </c>
      <c r="N224" s="71" t="s">
        <v>6136</v>
      </c>
      <c r="O224" s="71" t="s">
        <v>6136</v>
      </c>
      <c r="P224" s="112">
        <v>45509</v>
      </c>
      <c r="Q224" s="71">
        <v>30</v>
      </c>
      <c r="R224" s="71" t="s">
        <v>138</v>
      </c>
      <c r="S224" s="71" t="s">
        <v>58</v>
      </c>
      <c r="T224" s="71" t="s">
        <v>533</v>
      </c>
      <c r="U224" s="71" t="s">
        <v>326</v>
      </c>
      <c r="V224" s="71" t="s">
        <v>7186</v>
      </c>
      <c r="W224" s="71" t="b">
        <v>0</v>
      </c>
      <c r="X224" s="71" t="s">
        <v>1263</v>
      </c>
      <c r="Y224" s="124"/>
      <c r="Z224" s="71" t="s">
        <v>6136</v>
      </c>
      <c r="AA224" s="71">
        <v>0.77025699999999997</v>
      </c>
      <c r="AB224" s="71" t="s">
        <v>6136</v>
      </c>
      <c r="AC224" s="71" t="s">
        <v>388</v>
      </c>
      <c r="AD224" s="71" t="s">
        <v>465</v>
      </c>
      <c r="AE224" s="71" t="s">
        <v>6136</v>
      </c>
      <c r="AF224" s="71" t="s">
        <v>6136</v>
      </c>
      <c r="AG224" s="71" t="s">
        <v>6136</v>
      </c>
      <c r="AH224" s="71" t="s">
        <v>6136</v>
      </c>
      <c r="AI224" s="71">
        <v>5531112</v>
      </c>
      <c r="AJ224" s="71" t="s">
        <v>746</v>
      </c>
      <c r="AK224" s="71" t="s">
        <v>747</v>
      </c>
      <c r="AL224" s="71">
        <v>29</v>
      </c>
      <c r="AM224" s="71" t="s">
        <v>287</v>
      </c>
      <c r="AN224" s="71" t="s">
        <v>1835</v>
      </c>
      <c r="AO224" s="71" t="b">
        <v>1</v>
      </c>
      <c r="AP224" s="71">
        <v>2020</v>
      </c>
      <c r="AQ224" s="71" t="s">
        <v>6629</v>
      </c>
      <c r="AR224" s="71">
        <v>2020</v>
      </c>
      <c r="AS224" s="71" t="s">
        <v>6136</v>
      </c>
      <c r="AT224" s="71" t="b">
        <v>0</v>
      </c>
      <c r="AU224" s="71" t="s">
        <v>6136</v>
      </c>
      <c r="AV224" s="71" t="s">
        <v>6136</v>
      </c>
      <c r="AW224" s="71" t="s">
        <v>6136</v>
      </c>
      <c r="AX224" s="71" t="b">
        <v>0</v>
      </c>
      <c r="AY224" s="71" t="s">
        <v>6136</v>
      </c>
      <c r="AZ224" s="112" t="s">
        <v>6136</v>
      </c>
      <c r="BA224" s="71" t="s">
        <v>6136</v>
      </c>
      <c r="BB224" s="71" t="s">
        <v>6136</v>
      </c>
      <c r="BC224" s="71" t="s">
        <v>6136</v>
      </c>
      <c r="BD224" s="71" t="s">
        <v>6136</v>
      </c>
      <c r="BE224" s="71" t="s">
        <v>6136</v>
      </c>
      <c r="BF224" s="112" t="s">
        <v>6136</v>
      </c>
      <c r="BG224" s="71" t="s">
        <v>6159</v>
      </c>
      <c r="BH224" s="71" t="s">
        <v>6136</v>
      </c>
      <c r="BI224" s="71" t="s">
        <v>64</v>
      </c>
      <c r="BJ224" s="114">
        <v>2</v>
      </c>
      <c r="BK224" s="112">
        <v>44044</v>
      </c>
      <c r="BL224" s="112">
        <v>44074</v>
      </c>
      <c r="BM224" s="112">
        <v>44074</v>
      </c>
      <c r="BN224" s="71" t="s">
        <v>6136</v>
      </c>
      <c r="BO224" s="71" t="s">
        <v>6136</v>
      </c>
      <c r="BP224" s="71" t="b">
        <v>0</v>
      </c>
      <c r="BQ224" s="118">
        <v>26</v>
      </c>
      <c r="BR224" s="71" t="s">
        <v>7071</v>
      </c>
      <c r="BS224" s="118">
        <v>26.463899999999999</v>
      </c>
      <c r="BT224" s="118">
        <v>26.463899999999999</v>
      </c>
      <c r="BU224" s="118">
        <v>24.349900000000002</v>
      </c>
      <c r="BV224" s="118">
        <v>0</v>
      </c>
      <c r="BW224" s="118">
        <v>0</v>
      </c>
      <c r="BX224" s="118">
        <v>0</v>
      </c>
      <c r="BY224" s="118">
        <v>0</v>
      </c>
      <c r="BZ224" s="118">
        <v>0</v>
      </c>
      <c r="CA224" s="118">
        <v>0</v>
      </c>
      <c r="CB224" s="118">
        <v>0</v>
      </c>
      <c r="CC224" s="118">
        <v>0</v>
      </c>
      <c r="CD224" s="118">
        <v>0</v>
      </c>
      <c r="CE224" s="118">
        <v>26.463899999999999</v>
      </c>
      <c r="CF224" s="99" t="s">
        <v>65</v>
      </c>
      <c r="CG224" s="99" t="s">
        <v>66</v>
      </c>
      <c r="CH224" s="71" t="s">
        <v>145</v>
      </c>
      <c r="CI224" s="118">
        <v>26.463900000000002</v>
      </c>
      <c r="CJ224" s="118">
        <v>0</v>
      </c>
      <c r="CK224" s="118">
        <v>0</v>
      </c>
      <c r="CL224" s="118">
        <v>0</v>
      </c>
      <c r="CM224" s="118">
        <v>0</v>
      </c>
      <c r="CN224" s="121">
        <v>0</v>
      </c>
      <c r="CO224" s="71" t="s">
        <v>7071</v>
      </c>
      <c r="CP224" s="71" t="s">
        <v>7071</v>
      </c>
      <c r="CQ224" s="71" t="s">
        <v>6136</v>
      </c>
      <c r="CR224" s="121">
        <v>0</v>
      </c>
      <c r="CS224" s="121">
        <v>1</v>
      </c>
      <c r="CT224" s="102" t="s">
        <v>7429</v>
      </c>
    </row>
    <row r="225" spans="2:98" x14ac:dyDescent="0.25">
      <c r="B225" s="109">
        <v>221</v>
      </c>
      <c r="C225" s="71" t="s">
        <v>822</v>
      </c>
      <c r="D225" s="124"/>
      <c r="E225" s="124"/>
      <c r="F225" s="71" t="s">
        <v>399</v>
      </c>
      <c r="G225" s="71" t="s">
        <v>823</v>
      </c>
      <c r="H225" s="71" t="s">
        <v>125</v>
      </c>
      <c r="I225" s="71" t="s">
        <v>107</v>
      </c>
      <c r="J225" s="71" t="s">
        <v>6136</v>
      </c>
      <c r="K225" s="71" t="s">
        <v>6136</v>
      </c>
      <c r="L225" s="71" t="s">
        <v>282</v>
      </c>
      <c r="M225" s="71" t="s">
        <v>283</v>
      </c>
      <c r="N225" s="71" t="s">
        <v>6136</v>
      </c>
      <c r="O225" s="71" t="s">
        <v>6136</v>
      </c>
      <c r="P225" s="112">
        <v>45512</v>
      </c>
      <c r="Q225" s="71">
        <v>21</v>
      </c>
      <c r="R225" s="71" t="s">
        <v>6136</v>
      </c>
      <c r="S225" s="71" t="s">
        <v>58</v>
      </c>
      <c r="T225" s="71" t="s">
        <v>533</v>
      </c>
      <c r="U225" s="71" t="s">
        <v>61</v>
      </c>
      <c r="V225" s="71" t="s">
        <v>7186</v>
      </c>
      <c r="W225" s="71" t="b">
        <v>0</v>
      </c>
      <c r="X225" s="71" t="s">
        <v>1263</v>
      </c>
      <c r="Y225" s="124"/>
      <c r="Z225" s="71" t="s">
        <v>6136</v>
      </c>
      <c r="AA225" s="71">
        <v>13.170299999999999</v>
      </c>
      <c r="AB225" s="71" t="s">
        <v>6136</v>
      </c>
      <c r="AC225" s="71" t="s">
        <v>388</v>
      </c>
      <c r="AD225" s="71" t="s">
        <v>757</v>
      </c>
      <c r="AE225" s="71" t="s">
        <v>298</v>
      </c>
      <c r="AF225" s="71" t="s">
        <v>6136</v>
      </c>
      <c r="AG225" s="71" t="s">
        <v>6136</v>
      </c>
      <c r="AH225" s="71" t="s">
        <v>6136</v>
      </c>
      <c r="AI225" s="71">
        <v>5532728</v>
      </c>
      <c r="AJ225" s="71" t="s">
        <v>758</v>
      </c>
      <c r="AK225" s="71" t="s">
        <v>759</v>
      </c>
      <c r="AL225" s="71">
        <v>24</v>
      </c>
      <c r="AM225" s="71" t="s">
        <v>287</v>
      </c>
      <c r="AN225" s="71" t="s">
        <v>1835</v>
      </c>
      <c r="AO225" s="71" t="b">
        <v>1</v>
      </c>
      <c r="AP225" s="71">
        <v>2023</v>
      </c>
      <c r="AQ225" s="71" t="s">
        <v>6629</v>
      </c>
      <c r="AR225" s="71">
        <v>2020</v>
      </c>
      <c r="AS225" s="71" t="s">
        <v>6136</v>
      </c>
      <c r="AT225" s="71" t="b">
        <v>0</v>
      </c>
      <c r="AU225" s="71" t="s">
        <v>6136</v>
      </c>
      <c r="AV225" s="71" t="s">
        <v>6136</v>
      </c>
      <c r="AW225" s="71" t="s">
        <v>6136</v>
      </c>
      <c r="AX225" s="71" t="b">
        <v>0</v>
      </c>
      <c r="AY225" s="71" t="s">
        <v>6136</v>
      </c>
      <c r="AZ225" s="112" t="s">
        <v>6136</v>
      </c>
      <c r="BA225" s="71" t="s">
        <v>6136</v>
      </c>
      <c r="BB225" s="71" t="s">
        <v>6136</v>
      </c>
      <c r="BC225" s="71" t="s">
        <v>6136</v>
      </c>
      <c r="BD225" s="71" t="s">
        <v>6136</v>
      </c>
      <c r="BE225" s="71" t="s">
        <v>6136</v>
      </c>
      <c r="BF225" s="112" t="s">
        <v>6136</v>
      </c>
      <c r="BG225" s="71" t="s">
        <v>6159</v>
      </c>
      <c r="BH225" s="71" t="s">
        <v>6136</v>
      </c>
      <c r="BI225" s="71" t="s">
        <v>64</v>
      </c>
      <c r="BJ225" s="114">
        <v>2</v>
      </c>
      <c r="BK225" s="112">
        <v>44533</v>
      </c>
      <c r="BL225" s="112">
        <v>44547</v>
      </c>
      <c r="BM225" s="112">
        <v>44547</v>
      </c>
      <c r="BN225" s="71" t="s">
        <v>6136</v>
      </c>
      <c r="BO225" s="71" t="s">
        <v>6136</v>
      </c>
      <c r="BP225" s="71" t="b">
        <v>1</v>
      </c>
      <c r="BQ225" s="118">
        <v>278</v>
      </c>
      <c r="BR225" s="71" t="s">
        <v>7071</v>
      </c>
      <c r="BS225" s="118">
        <v>258.0009</v>
      </c>
      <c r="BT225" s="118">
        <v>258.0009</v>
      </c>
      <c r="BU225" s="118">
        <v>15.5709</v>
      </c>
      <c r="BV225" s="118">
        <v>137.12379999999999</v>
      </c>
      <c r="BW225" s="118">
        <v>85.215999999999994</v>
      </c>
      <c r="BX225" s="118">
        <v>3.9801000000000002</v>
      </c>
      <c r="BY225" s="118">
        <v>0</v>
      </c>
      <c r="BZ225" s="118">
        <v>0</v>
      </c>
      <c r="CA225" s="118">
        <v>0</v>
      </c>
      <c r="CB225" s="118">
        <v>0</v>
      </c>
      <c r="CC225" s="118">
        <v>0</v>
      </c>
      <c r="CD225" s="118">
        <v>0</v>
      </c>
      <c r="CE225" s="118">
        <v>258.0009</v>
      </c>
      <c r="CF225" s="99" t="s">
        <v>65</v>
      </c>
      <c r="CG225" s="99" t="s">
        <v>66</v>
      </c>
      <c r="CH225" s="71" t="s">
        <v>67</v>
      </c>
      <c r="CI225" s="118">
        <v>15.570889999999999</v>
      </c>
      <c r="CJ225" s="118">
        <v>137.12383000000003</v>
      </c>
      <c r="CK225" s="118">
        <v>85.216030000000003</v>
      </c>
      <c r="CL225" s="118">
        <v>-47.620100000000008</v>
      </c>
      <c r="CM225" s="118">
        <v>0</v>
      </c>
      <c r="CN225" s="121">
        <v>0</v>
      </c>
      <c r="CO225" s="71" t="s">
        <v>7071</v>
      </c>
      <c r="CP225" s="71" t="s">
        <v>7071</v>
      </c>
      <c r="CQ225" s="71" t="s">
        <v>6136</v>
      </c>
      <c r="CR225" s="121">
        <v>0</v>
      </c>
      <c r="CS225" s="121">
        <v>1</v>
      </c>
      <c r="CT225" s="102" t="s">
        <v>288</v>
      </c>
    </row>
    <row r="226" spans="2:98" x14ac:dyDescent="0.25">
      <c r="B226" s="109">
        <v>222</v>
      </c>
      <c r="C226" s="71" t="s">
        <v>783</v>
      </c>
      <c r="D226" s="124"/>
      <c r="E226" s="124"/>
      <c r="F226" s="71" t="s">
        <v>784</v>
      </c>
      <c r="G226" s="71" t="s">
        <v>728</v>
      </c>
      <c r="H226" s="71" t="s">
        <v>125</v>
      </c>
      <c r="I226" s="71" t="s">
        <v>107</v>
      </c>
      <c r="J226" s="71" t="s">
        <v>6136</v>
      </c>
      <c r="K226" s="71" t="s">
        <v>6136</v>
      </c>
      <c r="L226" s="71" t="s">
        <v>282</v>
      </c>
      <c r="M226" s="71" t="s">
        <v>283</v>
      </c>
      <c r="N226" s="71" t="s">
        <v>6136</v>
      </c>
      <c r="O226" s="71" t="s">
        <v>6136</v>
      </c>
      <c r="P226" s="112">
        <v>45506</v>
      </c>
      <c r="Q226" s="71">
        <v>34</v>
      </c>
      <c r="R226" s="71" t="s">
        <v>6136</v>
      </c>
      <c r="S226" s="71" t="s">
        <v>58</v>
      </c>
      <c r="T226" s="71" t="s">
        <v>6136</v>
      </c>
      <c r="U226" s="71" t="s">
        <v>61</v>
      </c>
      <c r="V226" s="71" t="s">
        <v>7186</v>
      </c>
      <c r="W226" s="71" t="b">
        <v>0</v>
      </c>
      <c r="X226" s="71" t="s">
        <v>1263</v>
      </c>
      <c r="Y226" s="124"/>
      <c r="Z226" s="71" t="s">
        <v>6136</v>
      </c>
      <c r="AA226" s="71">
        <v>1.72302</v>
      </c>
      <c r="AB226" s="71" t="s">
        <v>6136</v>
      </c>
      <c r="AC226" s="71" t="s">
        <v>388</v>
      </c>
      <c r="AD226" s="71" t="s">
        <v>757</v>
      </c>
      <c r="AE226" s="71" t="s">
        <v>298</v>
      </c>
      <c r="AF226" s="71" t="s">
        <v>6136</v>
      </c>
      <c r="AG226" s="71" t="s">
        <v>6497</v>
      </c>
      <c r="AH226" s="71" t="s">
        <v>6182</v>
      </c>
      <c r="AI226" s="71">
        <v>5532729</v>
      </c>
      <c r="AJ226" s="71" t="s">
        <v>758</v>
      </c>
      <c r="AK226" s="71" t="s">
        <v>759</v>
      </c>
      <c r="AL226" s="71">
        <v>24</v>
      </c>
      <c r="AM226" s="71" t="s">
        <v>287</v>
      </c>
      <c r="AN226" s="71" t="s">
        <v>1835</v>
      </c>
      <c r="AO226" s="71" t="b">
        <v>1</v>
      </c>
      <c r="AP226" s="114" t="s">
        <v>88</v>
      </c>
      <c r="AQ226" s="71" t="s">
        <v>6629</v>
      </c>
      <c r="AR226" s="71">
        <v>2024</v>
      </c>
      <c r="AS226" s="71" t="s">
        <v>6136</v>
      </c>
      <c r="AT226" s="71" t="b">
        <v>0</v>
      </c>
      <c r="AU226" s="71" t="s">
        <v>6136</v>
      </c>
      <c r="AV226" s="71" t="s">
        <v>6136</v>
      </c>
      <c r="AW226" s="71" t="s">
        <v>6136</v>
      </c>
      <c r="AX226" s="71" t="b">
        <v>0</v>
      </c>
      <c r="AY226" s="71" t="s">
        <v>6136</v>
      </c>
      <c r="AZ226" s="112" t="s">
        <v>6136</v>
      </c>
      <c r="BA226" s="71" t="s">
        <v>6136</v>
      </c>
      <c r="BB226" s="71" t="s">
        <v>6136</v>
      </c>
      <c r="BC226" s="71" t="s">
        <v>6136</v>
      </c>
      <c r="BD226" s="71" t="s">
        <v>6136</v>
      </c>
      <c r="BE226" s="71" t="s">
        <v>6136</v>
      </c>
      <c r="BF226" s="112" t="s">
        <v>6136</v>
      </c>
      <c r="BG226" s="71" t="s">
        <v>6159</v>
      </c>
      <c r="BH226" s="71" t="s">
        <v>6136</v>
      </c>
      <c r="BI226" s="71" t="s">
        <v>328</v>
      </c>
      <c r="BJ226" s="114">
        <v>4</v>
      </c>
      <c r="BK226" s="112">
        <v>45664</v>
      </c>
      <c r="BL226" s="112" t="s">
        <v>6136</v>
      </c>
      <c r="BM226" s="112">
        <v>45678</v>
      </c>
      <c r="BN226" s="71" t="s">
        <v>6136</v>
      </c>
      <c r="BO226" s="71" t="s">
        <v>6136</v>
      </c>
      <c r="BP226" s="71" t="b">
        <v>1</v>
      </c>
      <c r="BQ226" s="118" t="s">
        <v>6136</v>
      </c>
      <c r="BR226" s="71" t="s">
        <v>7071</v>
      </c>
      <c r="BS226" s="118">
        <v>72.665999999999997</v>
      </c>
      <c r="BT226" s="118">
        <v>140.26660000000001</v>
      </c>
      <c r="BU226" s="118">
        <v>5.5860000000000003</v>
      </c>
      <c r="BV226" s="118">
        <v>8.4301999999999992</v>
      </c>
      <c r="BW226" s="118">
        <v>22.904199999999999</v>
      </c>
      <c r="BX226" s="118">
        <v>9.6950000000000003</v>
      </c>
      <c r="BY226" s="118">
        <v>15.3186</v>
      </c>
      <c r="BZ226" s="118">
        <v>0</v>
      </c>
      <c r="CA226" s="118">
        <v>0</v>
      </c>
      <c r="CB226" s="118">
        <v>0</v>
      </c>
      <c r="CC226" s="118">
        <v>0</v>
      </c>
      <c r="CD226" s="118">
        <v>41.8992</v>
      </c>
      <c r="CE226" s="118">
        <v>62.458699999999993</v>
      </c>
      <c r="CF226" s="99" t="s">
        <v>65</v>
      </c>
      <c r="CG226" s="99" t="s">
        <v>66</v>
      </c>
      <c r="CH226" s="71" t="s">
        <v>227</v>
      </c>
      <c r="CI226" s="118">
        <v>5.5859899999999998</v>
      </c>
      <c r="CJ226" s="118">
        <v>8.4301699999999986</v>
      </c>
      <c r="CK226" s="118">
        <v>22.904150000000001</v>
      </c>
      <c r="CL226" s="118">
        <v>9.6949700000000014</v>
      </c>
      <c r="CM226" s="118">
        <v>10.20731</v>
      </c>
      <c r="CN226" s="121">
        <v>0</v>
      </c>
      <c r="CO226" s="71" t="s">
        <v>7071</v>
      </c>
      <c r="CP226" s="71" t="s">
        <v>68</v>
      </c>
      <c r="CQ226" s="71" t="s">
        <v>6136</v>
      </c>
      <c r="CR226" s="121">
        <v>0</v>
      </c>
      <c r="CS226" s="121">
        <v>1</v>
      </c>
      <c r="CT226" s="102" t="s">
        <v>288</v>
      </c>
    </row>
    <row r="227" spans="2:98" x14ac:dyDescent="0.25">
      <c r="B227" s="109">
        <v>223</v>
      </c>
      <c r="C227" s="71" t="s">
        <v>836</v>
      </c>
      <c r="D227" s="124"/>
      <c r="E227" s="124"/>
      <c r="F227" s="71" t="s">
        <v>784</v>
      </c>
      <c r="G227" s="71" t="s">
        <v>728</v>
      </c>
      <c r="H227" s="71" t="s">
        <v>125</v>
      </c>
      <c r="I227" s="71" t="s">
        <v>107</v>
      </c>
      <c r="J227" s="71" t="s">
        <v>6136</v>
      </c>
      <c r="K227" s="71" t="s">
        <v>6136</v>
      </c>
      <c r="L227" s="71" t="s">
        <v>282</v>
      </c>
      <c r="M227" s="71" t="s">
        <v>283</v>
      </c>
      <c r="N227" s="71" t="s">
        <v>6136</v>
      </c>
      <c r="O227" s="71" t="s">
        <v>6136</v>
      </c>
      <c r="P227" s="112">
        <v>45506</v>
      </c>
      <c r="Q227" s="71">
        <v>34</v>
      </c>
      <c r="R227" s="71" t="s">
        <v>6136</v>
      </c>
      <c r="S227" s="71" t="s">
        <v>58</v>
      </c>
      <c r="T227" s="71" t="s">
        <v>6136</v>
      </c>
      <c r="U227" s="71" t="s">
        <v>61</v>
      </c>
      <c r="V227" s="71" t="s">
        <v>7186</v>
      </c>
      <c r="W227" s="71" t="b">
        <v>0</v>
      </c>
      <c r="X227" s="71" t="s">
        <v>1263</v>
      </c>
      <c r="Y227" s="124"/>
      <c r="Z227" s="71" t="s">
        <v>6136</v>
      </c>
      <c r="AA227" s="71">
        <v>1.72302</v>
      </c>
      <c r="AB227" s="71" t="s">
        <v>6136</v>
      </c>
      <c r="AC227" s="71" t="s">
        <v>388</v>
      </c>
      <c r="AD227" s="71" t="s">
        <v>757</v>
      </c>
      <c r="AE227" s="71" t="s">
        <v>298</v>
      </c>
      <c r="AF227" s="71" t="s">
        <v>6136</v>
      </c>
      <c r="AG227" s="71" t="s">
        <v>6497</v>
      </c>
      <c r="AH227" s="71" t="s">
        <v>6182</v>
      </c>
      <c r="AI227" s="71">
        <v>5532730</v>
      </c>
      <c r="AJ227" s="71" t="s">
        <v>758</v>
      </c>
      <c r="AK227" s="71" t="s">
        <v>759</v>
      </c>
      <c r="AL227" s="71">
        <v>24</v>
      </c>
      <c r="AM227" s="71" t="s">
        <v>287</v>
      </c>
      <c r="AN227" s="71" t="s">
        <v>1835</v>
      </c>
      <c r="AO227" s="71" t="b">
        <v>1</v>
      </c>
      <c r="AP227" s="114" t="s">
        <v>88</v>
      </c>
      <c r="AQ227" s="71" t="s">
        <v>6629</v>
      </c>
      <c r="AR227" s="71">
        <v>2024</v>
      </c>
      <c r="AS227" s="71" t="s">
        <v>6136</v>
      </c>
      <c r="AT227" s="71" t="b">
        <v>0</v>
      </c>
      <c r="AU227" s="71" t="s">
        <v>6136</v>
      </c>
      <c r="AV227" s="71" t="s">
        <v>6136</v>
      </c>
      <c r="AW227" s="71" t="s">
        <v>6136</v>
      </c>
      <c r="AX227" s="71" t="b">
        <v>0</v>
      </c>
      <c r="AY227" s="71" t="s">
        <v>6136</v>
      </c>
      <c r="AZ227" s="112" t="s">
        <v>6136</v>
      </c>
      <c r="BA227" s="71" t="s">
        <v>6136</v>
      </c>
      <c r="BB227" s="71" t="s">
        <v>6136</v>
      </c>
      <c r="BC227" s="71" t="s">
        <v>6136</v>
      </c>
      <c r="BD227" s="71" t="s">
        <v>6136</v>
      </c>
      <c r="BE227" s="71" t="s">
        <v>6136</v>
      </c>
      <c r="BF227" s="112" t="s">
        <v>6136</v>
      </c>
      <c r="BG227" s="71" t="s">
        <v>6159</v>
      </c>
      <c r="BH227" s="71" t="s">
        <v>6136</v>
      </c>
      <c r="BI227" s="71" t="s">
        <v>328</v>
      </c>
      <c r="BJ227" s="114">
        <v>4</v>
      </c>
      <c r="BK227" s="112">
        <v>45670</v>
      </c>
      <c r="BL227" s="112" t="s">
        <v>6136</v>
      </c>
      <c r="BM227" s="112">
        <v>45684</v>
      </c>
      <c r="BN227" s="71" t="s">
        <v>6136</v>
      </c>
      <c r="BO227" s="71" t="s">
        <v>6136</v>
      </c>
      <c r="BP227" s="71" t="b">
        <v>1</v>
      </c>
      <c r="BQ227" s="118" t="s">
        <v>6136</v>
      </c>
      <c r="BR227" s="71" t="s">
        <v>7071</v>
      </c>
      <c r="BS227" s="118">
        <v>89.430800000000005</v>
      </c>
      <c r="BT227" s="118">
        <v>148.84059999999999</v>
      </c>
      <c r="BU227" s="118">
        <v>1.4851000000000001</v>
      </c>
      <c r="BV227" s="118">
        <v>26.7683</v>
      </c>
      <c r="BW227" s="118">
        <v>22.990400000000001</v>
      </c>
      <c r="BX227" s="118">
        <v>9.4398999999999997</v>
      </c>
      <c r="BY227" s="118">
        <v>20.118600000000001</v>
      </c>
      <c r="BZ227" s="118">
        <v>47.537599999999998</v>
      </c>
      <c r="CA227" s="118">
        <v>0</v>
      </c>
      <c r="CB227" s="118">
        <v>0</v>
      </c>
      <c r="CC227" s="118">
        <v>0</v>
      </c>
      <c r="CD227" s="118">
        <v>0</v>
      </c>
      <c r="CE227" s="118">
        <v>81.184300000000007</v>
      </c>
      <c r="CF227" s="99" t="s">
        <v>65</v>
      </c>
      <c r="CG227" s="99" t="s">
        <v>66</v>
      </c>
      <c r="CH227" s="71" t="s">
        <v>227</v>
      </c>
      <c r="CI227" s="118">
        <v>1.4851400000000001</v>
      </c>
      <c r="CJ227" s="118">
        <v>26.768319999999999</v>
      </c>
      <c r="CK227" s="118">
        <v>22.99042</v>
      </c>
      <c r="CL227" s="118">
        <v>9.4398600000000012</v>
      </c>
      <c r="CM227" s="118">
        <v>8.2465299999999999</v>
      </c>
      <c r="CN227" s="121">
        <v>0</v>
      </c>
      <c r="CO227" s="71" t="s">
        <v>7071</v>
      </c>
      <c r="CP227" s="71" t="s">
        <v>68</v>
      </c>
      <c r="CQ227" s="71" t="s">
        <v>6136</v>
      </c>
      <c r="CR227" s="121">
        <v>0</v>
      </c>
      <c r="CS227" s="121">
        <v>1</v>
      </c>
      <c r="CT227" s="102" t="s">
        <v>288</v>
      </c>
    </row>
    <row r="228" spans="2:98" x14ac:dyDescent="0.25">
      <c r="B228" s="109">
        <v>224</v>
      </c>
      <c r="C228" s="71" t="s">
        <v>768</v>
      </c>
      <c r="D228" s="124"/>
      <c r="E228" s="124"/>
      <c r="F228" s="71" t="s">
        <v>755</v>
      </c>
      <c r="G228" s="71" t="s">
        <v>728</v>
      </c>
      <c r="H228" s="71" t="s">
        <v>125</v>
      </c>
      <c r="I228" s="71" t="s">
        <v>107</v>
      </c>
      <c r="J228" s="71" t="s">
        <v>6136</v>
      </c>
      <c r="K228" s="71" t="s">
        <v>6136</v>
      </c>
      <c r="L228" s="71" t="s">
        <v>282</v>
      </c>
      <c r="M228" s="71" t="s">
        <v>283</v>
      </c>
      <c r="N228" s="71" t="s">
        <v>6136</v>
      </c>
      <c r="O228" s="71" t="s">
        <v>6136</v>
      </c>
      <c r="P228" s="112">
        <v>45505</v>
      </c>
      <c r="Q228" s="71">
        <v>35</v>
      </c>
      <c r="R228" s="71" t="s">
        <v>6136</v>
      </c>
      <c r="S228" s="71" t="s">
        <v>58</v>
      </c>
      <c r="T228" s="71" t="s">
        <v>6136</v>
      </c>
      <c r="U228" s="71" t="s">
        <v>61</v>
      </c>
      <c r="V228" s="71" t="s">
        <v>7186</v>
      </c>
      <c r="W228" s="71" t="b">
        <v>0</v>
      </c>
      <c r="X228" s="71" t="s">
        <v>1263</v>
      </c>
      <c r="Y228" s="124"/>
      <c r="Z228" s="71" t="s">
        <v>6136</v>
      </c>
      <c r="AA228" s="71">
        <v>13.4076</v>
      </c>
      <c r="AB228" s="71" t="s">
        <v>6136</v>
      </c>
      <c r="AC228" s="71" t="s">
        <v>284</v>
      </c>
      <c r="AD228" s="71" t="s">
        <v>757</v>
      </c>
      <c r="AE228" s="71" t="s">
        <v>354</v>
      </c>
      <c r="AF228" s="71" t="s">
        <v>6136</v>
      </c>
      <c r="AG228" s="71" t="s">
        <v>6497</v>
      </c>
      <c r="AH228" s="71" t="s">
        <v>6182</v>
      </c>
      <c r="AI228" s="71">
        <v>5532738</v>
      </c>
      <c r="AJ228" s="71" t="s">
        <v>758</v>
      </c>
      <c r="AK228" s="71" t="s">
        <v>759</v>
      </c>
      <c r="AL228" s="71">
        <v>24</v>
      </c>
      <c r="AM228" s="71" t="s">
        <v>287</v>
      </c>
      <c r="AN228" s="71" t="s">
        <v>1835</v>
      </c>
      <c r="AO228" s="71" t="b">
        <v>1</v>
      </c>
      <c r="AP228" s="114" t="s">
        <v>88</v>
      </c>
      <c r="AQ228" s="71" t="s">
        <v>6629</v>
      </c>
      <c r="AR228" s="71">
        <v>2020</v>
      </c>
      <c r="AS228" s="71" t="s">
        <v>6136</v>
      </c>
      <c r="AT228" s="71" t="b">
        <v>0</v>
      </c>
      <c r="AU228" s="71" t="s">
        <v>6136</v>
      </c>
      <c r="AV228" s="71" t="s">
        <v>6136</v>
      </c>
      <c r="AW228" s="71" t="s">
        <v>6136</v>
      </c>
      <c r="AX228" s="71" t="b">
        <v>0</v>
      </c>
      <c r="AY228" s="71" t="s">
        <v>6136</v>
      </c>
      <c r="AZ228" s="112" t="s">
        <v>6136</v>
      </c>
      <c r="BA228" s="71" t="s">
        <v>6136</v>
      </c>
      <c r="BB228" s="71" t="s">
        <v>6136</v>
      </c>
      <c r="BC228" s="71" t="s">
        <v>6136</v>
      </c>
      <c r="BD228" s="71" t="s">
        <v>6136</v>
      </c>
      <c r="BE228" s="71" t="s">
        <v>6136</v>
      </c>
      <c r="BF228" s="112" t="s">
        <v>6136</v>
      </c>
      <c r="BG228" s="71" t="s">
        <v>6159</v>
      </c>
      <c r="BH228" s="71" t="s">
        <v>6136</v>
      </c>
      <c r="BI228" s="71" t="s">
        <v>328</v>
      </c>
      <c r="BJ228" s="114">
        <v>4</v>
      </c>
      <c r="BK228" s="112">
        <v>45734</v>
      </c>
      <c r="BL228" s="112" t="s">
        <v>6136</v>
      </c>
      <c r="BM228" s="112">
        <v>45750</v>
      </c>
      <c r="BN228" s="71" t="s">
        <v>6136</v>
      </c>
      <c r="BO228" s="71" t="s">
        <v>6136</v>
      </c>
      <c r="BP228" s="71" t="b">
        <v>1</v>
      </c>
      <c r="BQ228" s="118" t="s">
        <v>6136</v>
      </c>
      <c r="BR228" s="71" t="s">
        <v>7071</v>
      </c>
      <c r="BS228" s="118">
        <v>132.3511</v>
      </c>
      <c r="BT228" s="118">
        <v>241.83279999999999</v>
      </c>
      <c r="BU228" s="118">
        <v>4.4215999999999998</v>
      </c>
      <c r="BV228" s="118">
        <v>38.117899999999999</v>
      </c>
      <c r="BW228" s="118">
        <v>16.749700000000001</v>
      </c>
      <c r="BX228" s="118">
        <v>22.6126</v>
      </c>
      <c r="BY228" s="118">
        <v>22.3858</v>
      </c>
      <c r="BZ228" s="118">
        <v>0</v>
      </c>
      <c r="CA228" s="118">
        <v>0</v>
      </c>
      <c r="CB228" s="118">
        <v>0</v>
      </c>
      <c r="CC228" s="118">
        <v>0</v>
      </c>
      <c r="CD228" s="118">
        <v>0</v>
      </c>
      <c r="CE228" s="118">
        <v>109.9653</v>
      </c>
      <c r="CF228" s="99" t="s">
        <v>65</v>
      </c>
      <c r="CG228" s="99" t="s">
        <v>66</v>
      </c>
      <c r="CH228" s="71" t="s">
        <v>227</v>
      </c>
      <c r="CI228" s="118">
        <v>4.4216499999999996</v>
      </c>
      <c r="CJ228" s="118">
        <v>38.11786</v>
      </c>
      <c r="CK228" s="118">
        <v>16.749739999999999</v>
      </c>
      <c r="CL228" s="118">
        <v>22.612569999999998</v>
      </c>
      <c r="CM228" s="118">
        <v>22.385830000000002</v>
      </c>
      <c r="CN228" s="121">
        <v>0</v>
      </c>
      <c r="CO228" s="71" t="s">
        <v>7071</v>
      </c>
      <c r="CP228" s="71" t="s">
        <v>68</v>
      </c>
      <c r="CQ228" s="71" t="s">
        <v>6136</v>
      </c>
      <c r="CR228" s="121">
        <v>0</v>
      </c>
      <c r="CS228" s="121">
        <v>1</v>
      </c>
      <c r="CT228" s="102" t="s">
        <v>288</v>
      </c>
    </row>
    <row r="229" spans="2:98" x14ac:dyDescent="0.25">
      <c r="B229" s="108">
        <v>225</v>
      </c>
      <c r="C229" s="71" t="s">
        <v>754</v>
      </c>
      <c r="D229" s="123"/>
      <c r="E229" s="123"/>
      <c r="F229" s="99" t="s">
        <v>755</v>
      </c>
      <c r="G229" s="99" t="s">
        <v>728</v>
      </c>
      <c r="H229" s="99" t="s">
        <v>125</v>
      </c>
      <c r="I229" s="99" t="s">
        <v>107</v>
      </c>
      <c r="J229" s="99" t="s">
        <v>6136</v>
      </c>
      <c r="K229" s="99" t="s">
        <v>6136</v>
      </c>
      <c r="L229" s="99" t="s">
        <v>282</v>
      </c>
      <c r="M229" s="99" t="s">
        <v>283</v>
      </c>
      <c r="N229" s="99" t="s">
        <v>6136</v>
      </c>
      <c r="O229" s="99" t="s">
        <v>6136</v>
      </c>
      <c r="P229" s="111">
        <v>45505</v>
      </c>
      <c r="Q229" s="99">
        <v>35</v>
      </c>
      <c r="R229" s="99" t="s">
        <v>6136</v>
      </c>
      <c r="S229" s="99" t="s">
        <v>58</v>
      </c>
      <c r="T229" s="99" t="s">
        <v>6136</v>
      </c>
      <c r="U229" s="99" t="s">
        <v>61</v>
      </c>
      <c r="V229" s="99" t="s">
        <v>7186</v>
      </c>
      <c r="W229" s="99" t="b">
        <v>0</v>
      </c>
      <c r="X229" s="99" t="s">
        <v>1263</v>
      </c>
      <c r="Y229" s="123"/>
      <c r="Z229" s="99" t="s">
        <v>6136</v>
      </c>
      <c r="AA229" s="99">
        <v>13.4076</v>
      </c>
      <c r="AB229" s="99" t="s">
        <v>6136</v>
      </c>
      <c r="AC229" s="99" t="s">
        <v>284</v>
      </c>
      <c r="AD229" s="99" t="s">
        <v>757</v>
      </c>
      <c r="AE229" s="99" t="s">
        <v>298</v>
      </c>
      <c r="AF229" s="99" t="s">
        <v>6136</v>
      </c>
      <c r="AG229" s="99" t="s">
        <v>6497</v>
      </c>
      <c r="AH229" s="99" t="s">
        <v>6182</v>
      </c>
      <c r="AI229" s="99">
        <v>5532782</v>
      </c>
      <c r="AJ229" s="99" t="s">
        <v>758</v>
      </c>
      <c r="AK229" s="71" t="s">
        <v>759</v>
      </c>
      <c r="AL229" s="99">
        <v>24</v>
      </c>
      <c r="AM229" s="99" t="s">
        <v>287</v>
      </c>
      <c r="AN229" s="99" t="s">
        <v>1835</v>
      </c>
      <c r="AO229" s="99" t="b">
        <v>1</v>
      </c>
      <c r="AP229" s="116" t="s">
        <v>88</v>
      </c>
      <c r="AQ229" s="99" t="s">
        <v>6629</v>
      </c>
      <c r="AR229" s="99">
        <v>2024</v>
      </c>
      <c r="AS229" s="99" t="s">
        <v>6136</v>
      </c>
      <c r="AT229" s="99" t="b">
        <v>0</v>
      </c>
      <c r="AU229" s="99" t="s">
        <v>6136</v>
      </c>
      <c r="AV229" s="99" t="s">
        <v>6136</v>
      </c>
      <c r="AW229" s="99" t="s">
        <v>6136</v>
      </c>
      <c r="AX229" s="99" t="b">
        <v>0</v>
      </c>
      <c r="AY229" s="99" t="s">
        <v>6136</v>
      </c>
      <c r="AZ229" s="111" t="s">
        <v>6136</v>
      </c>
      <c r="BA229" s="99" t="s">
        <v>6136</v>
      </c>
      <c r="BB229" s="99" t="s">
        <v>6136</v>
      </c>
      <c r="BC229" s="99" t="s">
        <v>6136</v>
      </c>
      <c r="BD229" s="99" t="s">
        <v>6136</v>
      </c>
      <c r="BE229" s="99" t="s">
        <v>6136</v>
      </c>
      <c r="BF229" s="111" t="s">
        <v>6136</v>
      </c>
      <c r="BG229" s="99" t="s">
        <v>6159</v>
      </c>
      <c r="BH229" s="99" t="s">
        <v>6136</v>
      </c>
      <c r="BI229" s="99" t="s">
        <v>328</v>
      </c>
      <c r="BJ229" s="116">
        <v>4</v>
      </c>
      <c r="BK229" s="111">
        <v>45719</v>
      </c>
      <c r="BL229" s="111" t="s">
        <v>6136</v>
      </c>
      <c r="BM229" s="111">
        <v>45733</v>
      </c>
      <c r="BN229" s="99" t="s">
        <v>6136</v>
      </c>
      <c r="BO229" s="99" t="s">
        <v>6136</v>
      </c>
      <c r="BP229" s="99" t="b">
        <v>1</v>
      </c>
      <c r="BQ229" s="117" t="s">
        <v>6136</v>
      </c>
      <c r="BR229" s="99" t="s">
        <v>7071</v>
      </c>
      <c r="BS229" s="117">
        <v>336.19240000000002</v>
      </c>
      <c r="BT229" s="117">
        <v>454.15379999999999</v>
      </c>
      <c r="BU229" s="117">
        <v>72.360200000000006</v>
      </c>
      <c r="BV229" s="117">
        <v>9.0382999999999996</v>
      </c>
      <c r="BW229" s="117">
        <v>30.373999999999999</v>
      </c>
      <c r="BX229" s="117">
        <v>167.7586</v>
      </c>
      <c r="BY229" s="117">
        <v>33.1</v>
      </c>
      <c r="BZ229" s="117">
        <v>4</v>
      </c>
      <c r="CA229" s="117">
        <v>0</v>
      </c>
      <c r="CB229" s="117">
        <v>0</v>
      </c>
      <c r="CC229" s="117">
        <v>0</v>
      </c>
      <c r="CD229" s="117">
        <v>0</v>
      </c>
      <c r="CE229" s="117">
        <v>306.96260000000001</v>
      </c>
      <c r="CF229" s="99" t="s">
        <v>65</v>
      </c>
      <c r="CG229" s="99" t="s">
        <v>66</v>
      </c>
      <c r="CH229" s="99" t="s">
        <v>227</v>
      </c>
      <c r="CI229" s="117">
        <v>72.360169999999997</v>
      </c>
      <c r="CJ229" s="117">
        <v>9.0382700000000007</v>
      </c>
      <c r="CK229" s="117">
        <v>30.373950000000004</v>
      </c>
      <c r="CL229" s="117">
        <v>167.75862000000001</v>
      </c>
      <c r="CM229" s="117">
        <v>29.229779999999998</v>
      </c>
      <c r="CN229" s="120">
        <v>0</v>
      </c>
      <c r="CO229" s="99" t="s">
        <v>7071</v>
      </c>
      <c r="CP229" s="99" t="s">
        <v>68</v>
      </c>
      <c r="CQ229" s="99" t="s">
        <v>6136</v>
      </c>
      <c r="CR229" s="120">
        <v>0</v>
      </c>
      <c r="CS229" s="120">
        <v>1</v>
      </c>
      <c r="CT229" s="100" t="s">
        <v>288</v>
      </c>
    </row>
    <row r="230" spans="2:98" x14ac:dyDescent="0.25">
      <c r="B230" s="109">
        <v>226</v>
      </c>
      <c r="C230" s="71" t="s">
        <v>849</v>
      </c>
      <c r="D230" s="124"/>
      <c r="E230" s="124"/>
      <c r="F230" s="71" t="s">
        <v>336</v>
      </c>
      <c r="G230" s="71" t="s">
        <v>728</v>
      </c>
      <c r="H230" s="71" t="s">
        <v>125</v>
      </c>
      <c r="I230" s="71" t="s">
        <v>107</v>
      </c>
      <c r="J230" s="71" t="s">
        <v>6136</v>
      </c>
      <c r="K230" s="71" t="s">
        <v>6136</v>
      </c>
      <c r="L230" s="71" t="s">
        <v>282</v>
      </c>
      <c r="M230" s="71" t="s">
        <v>283</v>
      </c>
      <c r="N230" s="71" t="s">
        <v>6136</v>
      </c>
      <c r="O230" s="71" t="s">
        <v>6136</v>
      </c>
      <c r="P230" s="112">
        <v>45505</v>
      </c>
      <c r="Q230" s="71">
        <v>34</v>
      </c>
      <c r="R230" s="71" t="s">
        <v>6136</v>
      </c>
      <c r="S230" s="71" t="s">
        <v>58</v>
      </c>
      <c r="T230" s="71" t="s">
        <v>6136</v>
      </c>
      <c r="U230" s="71" t="s">
        <v>61</v>
      </c>
      <c r="V230" s="71" t="s">
        <v>7186</v>
      </c>
      <c r="W230" s="71" t="b">
        <v>0</v>
      </c>
      <c r="X230" s="71" t="s">
        <v>1263</v>
      </c>
      <c r="Y230" s="124"/>
      <c r="Z230" s="71" t="s">
        <v>6136</v>
      </c>
      <c r="AA230" s="71">
        <v>1.8754200000000001</v>
      </c>
      <c r="AB230" s="71" t="s">
        <v>6136</v>
      </c>
      <c r="AC230" s="71" t="s">
        <v>388</v>
      </c>
      <c r="AD230" s="71" t="s">
        <v>757</v>
      </c>
      <c r="AE230" s="71" t="s">
        <v>298</v>
      </c>
      <c r="AF230" s="71" t="s">
        <v>6136</v>
      </c>
      <c r="AG230" s="71" t="s">
        <v>6497</v>
      </c>
      <c r="AH230" s="71" t="s">
        <v>6182</v>
      </c>
      <c r="AI230" s="71">
        <v>5532784</v>
      </c>
      <c r="AJ230" s="71" t="s">
        <v>758</v>
      </c>
      <c r="AK230" s="71" t="s">
        <v>759</v>
      </c>
      <c r="AL230" s="71">
        <v>24</v>
      </c>
      <c r="AM230" s="71" t="s">
        <v>287</v>
      </c>
      <c r="AN230" s="71" t="s">
        <v>1835</v>
      </c>
      <c r="AO230" s="71" t="b">
        <v>1</v>
      </c>
      <c r="AP230" s="114" t="s">
        <v>88</v>
      </c>
      <c r="AQ230" s="71" t="s">
        <v>6629</v>
      </c>
      <c r="AR230" s="71">
        <v>2024</v>
      </c>
      <c r="AS230" s="71" t="s">
        <v>6136</v>
      </c>
      <c r="AT230" s="71" t="b">
        <v>0</v>
      </c>
      <c r="AU230" s="71" t="s">
        <v>6136</v>
      </c>
      <c r="AV230" s="71" t="s">
        <v>6136</v>
      </c>
      <c r="AW230" s="71" t="s">
        <v>6136</v>
      </c>
      <c r="AX230" s="71" t="b">
        <v>0</v>
      </c>
      <c r="AY230" s="71" t="s">
        <v>6136</v>
      </c>
      <c r="AZ230" s="112" t="s">
        <v>6136</v>
      </c>
      <c r="BA230" s="71" t="s">
        <v>6136</v>
      </c>
      <c r="BB230" s="71" t="s">
        <v>6136</v>
      </c>
      <c r="BC230" s="71" t="s">
        <v>6136</v>
      </c>
      <c r="BD230" s="71" t="s">
        <v>6136</v>
      </c>
      <c r="BE230" s="71" t="s">
        <v>6136</v>
      </c>
      <c r="BF230" s="112" t="s">
        <v>6136</v>
      </c>
      <c r="BG230" s="71" t="s">
        <v>6159</v>
      </c>
      <c r="BH230" s="71" t="s">
        <v>6136</v>
      </c>
      <c r="BI230" s="71" t="s">
        <v>328</v>
      </c>
      <c r="BJ230" s="114">
        <v>4</v>
      </c>
      <c r="BK230" s="112">
        <v>45660</v>
      </c>
      <c r="BL230" s="112" t="s">
        <v>6136</v>
      </c>
      <c r="BM230" s="112">
        <v>45673</v>
      </c>
      <c r="BN230" s="71" t="s">
        <v>6136</v>
      </c>
      <c r="BO230" s="71" t="s">
        <v>6136</v>
      </c>
      <c r="BP230" s="71" t="b">
        <v>1</v>
      </c>
      <c r="BQ230" s="118" t="s">
        <v>6136</v>
      </c>
      <c r="BR230" s="71" t="s">
        <v>7071</v>
      </c>
      <c r="BS230" s="118">
        <v>87.775599999999997</v>
      </c>
      <c r="BT230" s="118">
        <v>119.6431</v>
      </c>
      <c r="BU230" s="118">
        <v>0.5988</v>
      </c>
      <c r="BV230" s="118">
        <v>29.8095</v>
      </c>
      <c r="BW230" s="118">
        <v>24.9238</v>
      </c>
      <c r="BX230" s="118">
        <v>10.1561</v>
      </c>
      <c r="BY230" s="118">
        <v>3.1373000000000002</v>
      </c>
      <c r="BZ230" s="118">
        <v>3</v>
      </c>
      <c r="CA230" s="118">
        <v>0</v>
      </c>
      <c r="CB230" s="118">
        <v>0</v>
      </c>
      <c r="CC230" s="118">
        <v>0</v>
      </c>
      <c r="CD230" s="118">
        <v>0</v>
      </c>
      <c r="CE230" s="118">
        <v>84.825800000000001</v>
      </c>
      <c r="CF230" s="99" t="s">
        <v>65</v>
      </c>
      <c r="CG230" s="99" t="s">
        <v>66</v>
      </c>
      <c r="CH230" s="71" t="s">
        <v>227</v>
      </c>
      <c r="CI230" s="118">
        <v>0.59875999999999996</v>
      </c>
      <c r="CJ230" s="118">
        <v>29.809540000000002</v>
      </c>
      <c r="CK230" s="118">
        <v>24.923770000000001</v>
      </c>
      <c r="CL230" s="118">
        <v>10.15611</v>
      </c>
      <c r="CM230" s="118">
        <v>2.94983</v>
      </c>
      <c r="CN230" s="121">
        <v>0</v>
      </c>
      <c r="CO230" s="71" t="s">
        <v>7071</v>
      </c>
      <c r="CP230" s="71" t="s">
        <v>68</v>
      </c>
      <c r="CQ230" s="71" t="s">
        <v>6136</v>
      </c>
      <c r="CR230" s="121">
        <v>0</v>
      </c>
      <c r="CS230" s="121">
        <v>1</v>
      </c>
      <c r="CT230" s="102" t="s">
        <v>288</v>
      </c>
    </row>
    <row r="231" spans="2:98" x14ac:dyDescent="0.25">
      <c r="B231" s="109">
        <v>227</v>
      </c>
      <c r="C231" s="71" t="s">
        <v>850</v>
      </c>
      <c r="D231" s="124"/>
      <c r="E231" s="124"/>
      <c r="F231" s="71" t="s">
        <v>399</v>
      </c>
      <c r="G231" s="71" t="s">
        <v>728</v>
      </c>
      <c r="H231" s="71" t="s">
        <v>125</v>
      </c>
      <c r="I231" s="71" t="s">
        <v>107</v>
      </c>
      <c r="J231" s="71" t="s">
        <v>6136</v>
      </c>
      <c r="K231" s="71" t="s">
        <v>6136</v>
      </c>
      <c r="L231" s="71" t="s">
        <v>282</v>
      </c>
      <c r="M231" s="71" t="s">
        <v>283</v>
      </c>
      <c r="N231" s="71" t="s">
        <v>6136</v>
      </c>
      <c r="O231" s="71" t="s">
        <v>6136</v>
      </c>
      <c r="P231" s="112">
        <v>45512</v>
      </c>
      <c r="Q231" s="71">
        <v>21</v>
      </c>
      <c r="R231" s="71" t="s">
        <v>6136</v>
      </c>
      <c r="S231" s="71" t="s">
        <v>58</v>
      </c>
      <c r="T231" s="71" t="s">
        <v>6136</v>
      </c>
      <c r="U231" s="71" t="s">
        <v>61</v>
      </c>
      <c r="V231" s="71" t="s">
        <v>7186</v>
      </c>
      <c r="W231" s="71" t="b">
        <v>0</v>
      </c>
      <c r="X231" s="71" t="s">
        <v>1263</v>
      </c>
      <c r="Y231" s="124"/>
      <c r="Z231" s="71" t="s">
        <v>6136</v>
      </c>
      <c r="AA231" s="71">
        <v>13.170299999999999</v>
      </c>
      <c r="AB231" s="71" t="s">
        <v>6136</v>
      </c>
      <c r="AC231" s="71" t="s">
        <v>419</v>
      </c>
      <c r="AD231" s="71" t="s">
        <v>757</v>
      </c>
      <c r="AE231" s="71" t="s">
        <v>298</v>
      </c>
      <c r="AF231" s="71" t="s">
        <v>6136</v>
      </c>
      <c r="AG231" s="71" t="s">
        <v>6136</v>
      </c>
      <c r="AH231" s="71" t="s">
        <v>6136</v>
      </c>
      <c r="AI231" s="71">
        <v>5532787</v>
      </c>
      <c r="AJ231" s="71" t="s">
        <v>758</v>
      </c>
      <c r="AK231" s="71" t="s">
        <v>759</v>
      </c>
      <c r="AL231" s="71">
        <v>24</v>
      </c>
      <c r="AM231" s="71" t="s">
        <v>287</v>
      </c>
      <c r="AN231" s="71" t="s">
        <v>1835</v>
      </c>
      <c r="AO231" s="71" t="b">
        <v>1</v>
      </c>
      <c r="AP231" s="71">
        <v>2023</v>
      </c>
      <c r="AQ231" s="71" t="s">
        <v>6629</v>
      </c>
      <c r="AR231" s="71">
        <v>2020</v>
      </c>
      <c r="AS231" s="71" t="s">
        <v>6136</v>
      </c>
      <c r="AT231" s="71" t="b">
        <v>0</v>
      </c>
      <c r="AU231" s="71" t="s">
        <v>6136</v>
      </c>
      <c r="AV231" s="71" t="s">
        <v>6136</v>
      </c>
      <c r="AW231" s="71" t="s">
        <v>6136</v>
      </c>
      <c r="AX231" s="71" t="b">
        <v>0</v>
      </c>
      <c r="AY231" s="71" t="s">
        <v>6136</v>
      </c>
      <c r="AZ231" s="112" t="s">
        <v>6136</v>
      </c>
      <c r="BA231" s="71" t="s">
        <v>6136</v>
      </c>
      <c r="BB231" s="71" t="s">
        <v>6136</v>
      </c>
      <c r="BC231" s="71" t="s">
        <v>6136</v>
      </c>
      <c r="BD231" s="71" t="s">
        <v>6136</v>
      </c>
      <c r="BE231" s="71" t="s">
        <v>6136</v>
      </c>
      <c r="BF231" s="112" t="s">
        <v>6136</v>
      </c>
      <c r="BG231" s="71" t="s">
        <v>6159</v>
      </c>
      <c r="BH231" s="71" t="s">
        <v>6136</v>
      </c>
      <c r="BI231" s="71" t="s">
        <v>64</v>
      </c>
      <c r="BJ231" s="114">
        <v>2</v>
      </c>
      <c r="BK231" s="112">
        <v>44533</v>
      </c>
      <c r="BL231" s="112">
        <v>44575</v>
      </c>
      <c r="BM231" s="112">
        <v>44547</v>
      </c>
      <c r="BN231" s="71" t="s">
        <v>6136</v>
      </c>
      <c r="BO231" s="71" t="s">
        <v>6136</v>
      </c>
      <c r="BP231" s="71" t="b">
        <v>1</v>
      </c>
      <c r="BQ231" s="118">
        <v>154.00489999999999</v>
      </c>
      <c r="BR231" s="71" t="s">
        <v>7071</v>
      </c>
      <c r="BS231" s="118">
        <v>154.00489999999999</v>
      </c>
      <c r="BT231" s="118">
        <v>154.00489999999999</v>
      </c>
      <c r="BU231" s="118">
        <v>1.0397000000000001</v>
      </c>
      <c r="BV231" s="118">
        <v>74.282799999999995</v>
      </c>
      <c r="BW231" s="118">
        <v>48.279800000000002</v>
      </c>
      <c r="BX231" s="118">
        <v>0.84709999999999996</v>
      </c>
      <c r="BY231" s="118">
        <v>0</v>
      </c>
      <c r="BZ231" s="118">
        <v>0</v>
      </c>
      <c r="CA231" s="118">
        <v>0</v>
      </c>
      <c r="CB231" s="118">
        <v>0</v>
      </c>
      <c r="CC231" s="118">
        <v>0</v>
      </c>
      <c r="CD231" s="118">
        <v>0</v>
      </c>
      <c r="CE231" s="118">
        <v>154.00489999999999</v>
      </c>
      <c r="CF231" s="99" t="s">
        <v>65</v>
      </c>
      <c r="CG231" s="99" t="s">
        <v>66</v>
      </c>
      <c r="CH231" s="71" t="s">
        <v>67</v>
      </c>
      <c r="CI231" s="118">
        <v>1.03969</v>
      </c>
      <c r="CJ231" s="118">
        <v>74.282820000000001</v>
      </c>
      <c r="CK231" s="118">
        <v>48.279780000000002</v>
      </c>
      <c r="CL231" s="118">
        <v>-29.95384</v>
      </c>
      <c r="CM231" s="118">
        <v>0</v>
      </c>
      <c r="CN231" s="121">
        <v>0</v>
      </c>
      <c r="CO231" s="71" t="s">
        <v>7071</v>
      </c>
      <c r="CP231" s="71" t="s">
        <v>7071</v>
      </c>
      <c r="CQ231" s="71" t="s">
        <v>6136</v>
      </c>
      <c r="CR231" s="121">
        <v>0</v>
      </c>
      <c r="CS231" s="121">
        <v>1</v>
      </c>
      <c r="CT231" s="102" t="s">
        <v>288</v>
      </c>
    </row>
    <row r="232" spans="2:98" x14ac:dyDescent="0.25">
      <c r="B232" s="101">
        <v>228</v>
      </c>
      <c r="C232" s="71" t="s">
        <v>837</v>
      </c>
      <c r="D232" s="124"/>
      <c r="E232" s="124"/>
      <c r="F232" s="71" t="s">
        <v>838</v>
      </c>
      <c r="G232" s="71" t="s">
        <v>839</v>
      </c>
      <c r="H232" s="71" t="s">
        <v>281</v>
      </c>
      <c r="I232" s="71" t="s">
        <v>107</v>
      </c>
      <c r="J232" s="71" t="s">
        <v>6136</v>
      </c>
      <c r="K232" s="71" t="s">
        <v>6136</v>
      </c>
      <c r="L232" s="71" t="s">
        <v>282</v>
      </c>
      <c r="M232" s="71" t="s">
        <v>283</v>
      </c>
      <c r="N232" s="71" t="s">
        <v>6136</v>
      </c>
      <c r="O232" s="71" t="s">
        <v>6136</v>
      </c>
      <c r="P232" s="112">
        <v>45509</v>
      </c>
      <c r="Q232" s="71">
        <v>20</v>
      </c>
      <c r="R232" s="71" t="s">
        <v>6136</v>
      </c>
      <c r="S232" s="71" t="s">
        <v>58</v>
      </c>
      <c r="T232" s="71" t="s">
        <v>6136</v>
      </c>
      <c r="U232" s="71" t="s">
        <v>61</v>
      </c>
      <c r="V232" s="71" t="s">
        <v>7186</v>
      </c>
      <c r="W232" s="71" t="b">
        <v>0</v>
      </c>
      <c r="X232" s="71" t="s">
        <v>6136</v>
      </c>
      <c r="Y232" s="124"/>
      <c r="Z232" s="71" t="s">
        <v>6136</v>
      </c>
      <c r="AA232" s="71">
        <v>0.80646138245568399</v>
      </c>
      <c r="AB232" s="71" t="s">
        <v>6136</v>
      </c>
      <c r="AC232" s="71" t="s">
        <v>436</v>
      </c>
      <c r="AD232" s="71" t="s">
        <v>465</v>
      </c>
      <c r="AE232" s="71" t="s">
        <v>298</v>
      </c>
      <c r="AF232" s="71" t="s">
        <v>6136</v>
      </c>
      <c r="AG232" s="71" t="s">
        <v>6136</v>
      </c>
      <c r="AH232" s="71" t="s">
        <v>6136</v>
      </c>
      <c r="AI232" s="71">
        <v>5534306</v>
      </c>
      <c r="AJ232" s="71" t="s">
        <v>725</v>
      </c>
      <c r="AK232" s="71" t="s">
        <v>726</v>
      </c>
      <c r="AL232" s="71">
        <v>40</v>
      </c>
      <c r="AM232" s="71" t="s">
        <v>287</v>
      </c>
      <c r="AN232" s="71" t="s">
        <v>1835</v>
      </c>
      <c r="AO232" s="71" t="b">
        <v>1</v>
      </c>
      <c r="AP232" s="114" t="s">
        <v>6136</v>
      </c>
      <c r="AQ232" s="71" t="s">
        <v>6629</v>
      </c>
      <c r="AR232" s="71">
        <v>2019</v>
      </c>
      <c r="AS232" s="71" t="s">
        <v>6136</v>
      </c>
      <c r="AT232" s="71" t="b">
        <v>0</v>
      </c>
      <c r="AU232" s="71" t="s">
        <v>6136</v>
      </c>
      <c r="AV232" s="71" t="s">
        <v>6136</v>
      </c>
      <c r="AW232" s="71" t="s">
        <v>6136</v>
      </c>
      <c r="AX232" s="71" t="b">
        <v>0</v>
      </c>
      <c r="AY232" s="71" t="s">
        <v>6136</v>
      </c>
      <c r="AZ232" s="112" t="s">
        <v>6136</v>
      </c>
      <c r="BA232" s="71" t="s">
        <v>6136</v>
      </c>
      <c r="BB232" s="71" t="s">
        <v>6136</v>
      </c>
      <c r="BC232" s="71" t="s">
        <v>6136</v>
      </c>
      <c r="BD232" s="71" t="s">
        <v>6136</v>
      </c>
      <c r="BE232" s="71" t="s">
        <v>6136</v>
      </c>
      <c r="BF232" s="112" t="s">
        <v>6136</v>
      </c>
      <c r="BG232" s="71" t="s">
        <v>6159</v>
      </c>
      <c r="BH232" s="71" t="s">
        <v>6136</v>
      </c>
      <c r="BI232" s="71" t="s">
        <v>64</v>
      </c>
      <c r="BJ232" s="114">
        <v>2</v>
      </c>
      <c r="BK232" s="112">
        <v>44228</v>
      </c>
      <c r="BL232" s="112" t="s">
        <v>6136</v>
      </c>
      <c r="BM232" s="112">
        <v>44249</v>
      </c>
      <c r="BN232" s="71" t="s">
        <v>6136</v>
      </c>
      <c r="BO232" s="71" t="s">
        <v>6136</v>
      </c>
      <c r="BP232" s="71" t="b">
        <v>1</v>
      </c>
      <c r="BQ232" s="118" t="s">
        <v>6136</v>
      </c>
      <c r="BR232" s="71" t="s">
        <v>7071</v>
      </c>
      <c r="BS232" s="118">
        <v>163.7141</v>
      </c>
      <c r="BT232" s="118">
        <v>163.7141</v>
      </c>
      <c r="BU232" s="118">
        <v>62.204099999999997</v>
      </c>
      <c r="BV232" s="118">
        <v>20.8416</v>
      </c>
      <c r="BW232" s="118">
        <v>2.6798999999999999</v>
      </c>
      <c r="BX232" s="118">
        <v>69.402699999999996</v>
      </c>
      <c r="BY232" s="118">
        <v>0</v>
      </c>
      <c r="BZ232" s="118">
        <v>0</v>
      </c>
      <c r="CA232" s="118">
        <v>0</v>
      </c>
      <c r="CB232" s="118">
        <v>0</v>
      </c>
      <c r="CC232" s="118">
        <v>0</v>
      </c>
      <c r="CD232" s="118">
        <v>0</v>
      </c>
      <c r="CE232" s="118">
        <v>163.7141</v>
      </c>
      <c r="CF232" s="99" t="s">
        <v>65</v>
      </c>
      <c r="CG232" s="99" t="s">
        <v>66</v>
      </c>
      <c r="CH232" s="71" t="s">
        <v>67</v>
      </c>
      <c r="CI232" s="118">
        <v>62.204140000000002</v>
      </c>
      <c r="CJ232" s="118">
        <v>20.841579999999997</v>
      </c>
      <c r="CK232" s="118">
        <v>2.6798500000000005</v>
      </c>
      <c r="CL232" s="118">
        <v>53.031300000000009</v>
      </c>
      <c r="CM232" s="118">
        <v>0</v>
      </c>
      <c r="CN232" s="121">
        <v>0</v>
      </c>
      <c r="CO232" s="71" t="s">
        <v>7071</v>
      </c>
      <c r="CP232" s="71" t="s">
        <v>7071</v>
      </c>
      <c r="CQ232" s="71" t="s">
        <v>6136</v>
      </c>
      <c r="CR232" s="121">
        <v>0</v>
      </c>
      <c r="CS232" s="121">
        <v>1</v>
      </c>
      <c r="CT232" s="102" t="s">
        <v>288</v>
      </c>
    </row>
    <row r="233" spans="2:98" x14ac:dyDescent="0.25">
      <c r="B233" s="109">
        <v>229</v>
      </c>
      <c r="C233" s="71" t="s">
        <v>769</v>
      </c>
      <c r="D233" s="124"/>
      <c r="E233" s="124"/>
      <c r="F233" s="71" t="s">
        <v>770</v>
      </c>
      <c r="G233" s="71" t="s">
        <v>728</v>
      </c>
      <c r="H233" s="71" t="s">
        <v>125</v>
      </c>
      <c r="I233" s="71" t="s">
        <v>107</v>
      </c>
      <c r="J233" s="71" t="s">
        <v>6136</v>
      </c>
      <c r="K233" s="71" t="s">
        <v>6136</v>
      </c>
      <c r="L233" s="71" t="s">
        <v>282</v>
      </c>
      <c r="M233" s="71" t="s">
        <v>283</v>
      </c>
      <c r="N233" s="71" t="s">
        <v>6136</v>
      </c>
      <c r="O233" s="71" t="s">
        <v>6136</v>
      </c>
      <c r="P233" s="112">
        <v>45517</v>
      </c>
      <c r="Q233" s="71">
        <v>34</v>
      </c>
      <c r="R233" s="71" t="s">
        <v>6136</v>
      </c>
      <c r="S233" s="71" t="s">
        <v>58</v>
      </c>
      <c r="T233" s="71" t="s">
        <v>6136</v>
      </c>
      <c r="U233" s="71" t="s">
        <v>61</v>
      </c>
      <c r="V233" s="71" t="s">
        <v>7186</v>
      </c>
      <c r="W233" s="71" t="b">
        <v>0</v>
      </c>
      <c r="X233" s="71" t="s">
        <v>1263</v>
      </c>
      <c r="Y233" s="124"/>
      <c r="Z233" s="71" t="s">
        <v>6136</v>
      </c>
      <c r="AA233" s="71">
        <v>0.39793099999999998</v>
      </c>
      <c r="AB233" s="71" t="s">
        <v>6136</v>
      </c>
      <c r="AC233" s="71" t="s">
        <v>284</v>
      </c>
      <c r="AD233" s="71" t="s">
        <v>465</v>
      </c>
      <c r="AE233" s="71" t="s">
        <v>298</v>
      </c>
      <c r="AF233" s="71" t="s">
        <v>6136</v>
      </c>
      <c r="AG233" s="71" t="s">
        <v>6497</v>
      </c>
      <c r="AH233" s="71" t="s">
        <v>6182</v>
      </c>
      <c r="AI233" s="71">
        <v>5534703</v>
      </c>
      <c r="AJ233" s="71" t="s">
        <v>729</v>
      </c>
      <c r="AK233" s="71" t="s">
        <v>730</v>
      </c>
      <c r="AL233" s="71">
        <v>10</v>
      </c>
      <c r="AM233" s="71" t="s">
        <v>287</v>
      </c>
      <c r="AN233" s="71" t="s">
        <v>1835</v>
      </c>
      <c r="AO233" s="71" t="b">
        <v>1</v>
      </c>
      <c r="AP233" s="71">
        <v>2024</v>
      </c>
      <c r="AQ233" s="71" t="s">
        <v>6629</v>
      </c>
      <c r="AR233" s="71">
        <v>2020</v>
      </c>
      <c r="AS233" s="71" t="s">
        <v>6136</v>
      </c>
      <c r="AT233" s="71" t="b">
        <v>0</v>
      </c>
      <c r="AU233" s="71" t="s">
        <v>6136</v>
      </c>
      <c r="AV233" s="71" t="s">
        <v>6136</v>
      </c>
      <c r="AW233" s="71" t="s">
        <v>6136</v>
      </c>
      <c r="AX233" s="71" t="b">
        <v>0</v>
      </c>
      <c r="AY233" s="71" t="s">
        <v>6136</v>
      </c>
      <c r="AZ233" s="112" t="s">
        <v>6136</v>
      </c>
      <c r="BA233" s="71" t="s">
        <v>6136</v>
      </c>
      <c r="BB233" s="71" t="s">
        <v>6136</v>
      </c>
      <c r="BC233" s="71" t="s">
        <v>6136</v>
      </c>
      <c r="BD233" s="71" t="s">
        <v>6136</v>
      </c>
      <c r="BE233" s="71" t="s">
        <v>6136</v>
      </c>
      <c r="BF233" s="112" t="s">
        <v>6136</v>
      </c>
      <c r="BG233" s="71" t="s">
        <v>6159</v>
      </c>
      <c r="BH233" s="71" t="s">
        <v>6136</v>
      </c>
      <c r="BI233" s="71" t="s">
        <v>64</v>
      </c>
      <c r="BJ233" s="114">
        <v>2</v>
      </c>
      <c r="BK233" s="112">
        <v>44488</v>
      </c>
      <c r="BL233" s="112">
        <v>45321</v>
      </c>
      <c r="BM233" s="112">
        <v>45310</v>
      </c>
      <c r="BN233" s="71" t="s">
        <v>6136</v>
      </c>
      <c r="BO233" s="71" t="s">
        <v>6136</v>
      </c>
      <c r="BP233" s="71" t="b">
        <v>1</v>
      </c>
      <c r="BQ233" s="118">
        <v>114.4449</v>
      </c>
      <c r="BR233" s="71" t="s">
        <v>7071</v>
      </c>
      <c r="BS233" s="118">
        <v>114.4449</v>
      </c>
      <c r="BT233" s="118">
        <v>114.4449</v>
      </c>
      <c r="BU233" s="118">
        <v>86.804400000000001</v>
      </c>
      <c r="BV233" s="118">
        <v>9.6119000000000003</v>
      </c>
      <c r="BW233" s="118">
        <v>2.0388000000000002</v>
      </c>
      <c r="BX233" s="118">
        <v>8.3361999999999998</v>
      </c>
      <c r="BY233" s="118">
        <v>1.9089</v>
      </c>
      <c r="BZ233" s="118">
        <v>0</v>
      </c>
      <c r="CA233" s="118">
        <v>0</v>
      </c>
      <c r="CB233" s="118">
        <v>0</v>
      </c>
      <c r="CC233" s="118">
        <v>0</v>
      </c>
      <c r="CD233" s="118">
        <v>0</v>
      </c>
      <c r="CE233" s="118">
        <v>112.536</v>
      </c>
      <c r="CF233" s="99" t="s">
        <v>65</v>
      </c>
      <c r="CG233" s="99" t="s">
        <v>66</v>
      </c>
      <c r="CH233" s="71" t="s">
        <v>67</v>
      </c>
      <c r="CI233" s="118">
        <v>86.804419999999993</v>
      </c>
      <c r="CJ233" s="118">
        <v>9.6118800000000011</v>
      </c>
      <c r="CK233" s="118">
        <v>2.03877</v>
      </c>
      <c r="CL233" s="118">
        <v>8.3362199999999991</v>
      </c>
      <c r="CM233" s="118">
        <v>-9.5356200000000015</v>
      </c>
      <c r="CN233" s="121">
        <v>0</v>
      </c>
      <c r="CO233" s="71" t="s">
        <v>7071</v>
      </c>
      <c r="CP233" s="71" t="s">
        <v>7071</v>
      </c>
      <c r="CQ233" s="71" t="s">
        <v>6136</v>
      </c>
      <c r="CR233" s="121">
        <v>0</v>
      </c>
      <c r="CS233" s="121">
        <v>1</v>
      </c>
      <c r="CT233" s="102" t="s">
        <v>288</v>
      </c>
    </row>
    <row r="234" spans="2:98" x14ac:dyDescent="0.25">
      <c r="B234" s="109">
        <v>230</v>
      </c>
      <c r="C234" s="71" t="s">
        <v>760</v>
      </c>
      <c r="D234" s="124"/>
      <c r="E234" s="124"/>
      <c r="F234" s="71" t="s">
        <v>320</v>
      </c>
      <c r="G234" s="71" t="s">
        <v>728</v>
      </c>
      <c r="H234" s="71" t="s">
        <v>125</v>
      </c>
      <c r="I234" s="71" t="s">
        <v>107</v>
      </c>
      <c r="J234" s="71" t="s">
        <v>6136</v>
      </c>
      <c r="K234" s="71" t="s">
        <v>6136</v>
      </c>
      <c r="L234" s="71" t="s">
        <v>282</v>
      </c>
      <c r="M234" s="71" t="s">
        <v>283</v>
      </c>
      <c r="N234" s="71" t="s">
        <v>6136</v>
      </c>
      <c r="O234" s="71" t="s">
        <v>6136</v>
      </c>
      <c r="P234" s="112">
        <v>45512</v>
      </c>
      <c r="Q234" s="71">
        <v>34</v>
      </c>
      <c r="R234" s="71" t="s">
        <v>6136</v>
      </c>
      <c r="S234" s="71" t="s">
        <v>58</v>
      </c>
      <c r="T234" s="71" t="s">
        <v>6136</v>
      </c>
      <c r="U234" s="71" t="s">
        <v>61</v>
      </c>
      <c r="V234" s="71" t="s">
        <v>7186</v>
      </c>
      <c r="W234" s="71" t="b">
        <v>0</v>
      </c>
      <c r="X234" s="71" t="s">
        <v>1263</v>
      </c>
      <c r="Y234" s="124"/>
      <c r="Z234" s="71" t="s">
        <v>6136</v>
      </c>
      <c r="AA234" s="71">
        <v>10.0936</v>
      </c>
      <c r="AB234" s="71" t="s">
        <v>6136</v>
      </c>
      <c r="AC234" s="71" t="s">
        <v>436</v>
      </c>
      <c r="AD234" s="71" t="s">
        <v>398</v>
      </c>
      <c r="AE234" s="71" t="s">
        <v>298</v>
      </c>
      <c r="AF234" s="71" t="s">
        <v>6136</v>
      </c>
      <c r="AG234" s="71" t="s">
        <v>6497</v>
      </c>
      <c r="AH234" s="71" t="s">
        <v>6182</v>
      </c>
      <c r="AI234" s="71">
        <v>5534704</v>
      </c>
      <c r="AJ234" s="71" t="s">
        <v>729</v>
      </c>
      <c r="AK234" s="71" t="s">
        <v>730</v>
      </c>
      <c r="AL234" s="71">
        <v>10</v>
      </c>
      <c r="AM234" s="71" t="s">
        <v>287</v>
      </c>
      <c r="AN234" s="71" t="s">
        <v>1835</v>
      </c>
      <c r="AO234" s="71" t="b">
        <v>1</v>
      </c>
      <c r="AP234" s="114" t="s">
        <v>88</v>
      </c>
      <c r="AQ234" s="71" t="s">
        <v>6629</v>
      </c>
      <c r="AR234" s="71">
        <v>2024</v>
      </c>
      <c r="AS234" s="71" t="s">
        <v>6136</v>
      </c>
      <c r="AT234" s="71" t="b">
        <v>0</v>
      </c>
      <c r="AU234" s="71" t="s">
        <v>6136</v>
      </c>
      <c r="AV234" s="71" t="s">
        <v>6136</v>
      </c>
      <c r="AW234" s="71" t="s">
        <v>6136</v>
      </c>
      <c r="AX234" s="71" t="b">
        <v>0</v>
      </c>
      <c r="AY234" s="71" t="s">
        <v>6136</v>
      </c>
      <c r="AZ234" s="112" t="s">
        <v>6136</v>
      </c>
      <c r="BA234" s="71" t="s">
        <v>6136</v>
      </c>
      <c r="BB234" s="71" t="s">
        <v>6136</v>
      </c>
      <c r="BC234" s="71" t="s">
        <v>6136</v>
      </c>
      <c r="BD234" s="71" t="s">
        <v>6136</v>
      </c>
      <c r="BE234" s="71" t="s">
        <v>6136</v>
      </c>
      <c r="BF234" s="112" t="s">
        <v>6136</v>
      </c>
      <c r="BG234" s="71" t="s">
        <v>6159</v>
      </c>
      <c r="BH234" s="71" t="s">
        <v>6136</v>
      </c>
      <c r="BI234" s="71" t="s">
        <v>328</v>
      </c>
      <c r="BJ234" s="114">
        <v>4</v>
      </c>
      <c r="BK234" s="112">
        <v>45709</v>
      </c>
      <c r="BL234" s="112" t="s">
        <v>6136</v>
      </c>
      <c r="BM234" s="112">
        <v>45715</v>
      </c>
      <c r="BN234" s="71" t="s">
        <v>6136</v>
      </c>
      <c r="BO234" s="71" t="s">
        <v>6136</v>
      </c>
      <c r="BP234" s="71" t="b">
        <v>1</v>
      </c>
      <c r="BQ234" s="118" t="s">
        <v>6136</v>
      </c>
      <c r="BR234" s="71" t="s">
        <v>7071</v>
      </c>
      <c r="BS234" s="118">
        <v>115.91119999999999</v>
      </c>
      <c r="BT234" s="118">
        <v>221.80009999999999</v>
      </c>
      <c r="BU234" s="118">
        <v>10.5777</v>
      </c>
      <c r="BV234" s="118">
        <v>31.6752</v>
      </c>
      <c r="BW234" s="118">
        <v>34.673099999999998</v>
      </c>
      <c r="BX234" s="118">
        <v>12.1957</v>
      </c>
      <c r="BY234" s="118">
        <v>16.261600000000001</v>
      </c>
      <c r="BZ234" s="118">
        <v>0</v>
      </c>
      <c r="CA234" s="118">
        <v>0</v>
      </c>
      <c r="CB234" s="118">
        <v>0</v>
      </c>
      <c r="CC234" s="118">
        <v>0</v>
      </c>
      <c r="CD234" s="118">
        <v>76.412199999999999</v>
      </c>
      <c r="CE234" s="118">
        <v>102.3305</v>
      </c>
      <c r="CF234" s="99" t="s">
        <v>65</v>
      </c>
      <c r="CG234" s="99" t="s">
        <v>66</v>
      </c>
      <c r="CH234" s="71" t="s">
        <v>227</v>
      </c>
      <c r="CI234" s="118">
        <v>10.577680000000001</v>
      </c>
      <c r="CJ234" s="118">
        <v>31.675159999999998</v>
      </c>
      <c r="CK234" s="118">
        <v>34.673100000000005</v>
      </c>
      <c r="CL234" s="118">
        <v>12.19567</v>
      </c>
      <c r="CM234" s="118">
        <v>13.580689999999999</v>
      </c>
      <c r="CN234" s="121">
        <v>0</v>
      </c>
      <c r="CO234" s="71" t="s">
        <v>7071</v>
      </c>
      <c r="CP234" s="71" t="s">
        <v>68</v>
      </c>
      <c r="CQ234" s="71" t="s">
        <v>6136</v>
      </c>
      <c r="CR234" s="121">
        <v>0</v>
      </c>
      <c r="CS234" s="121">
        <v>1</v>
      </c>
      <c r="CT234" s="102" t="s">
        <v>288</v>
      </c>
    </row>
    <row r="235" spans="2:98" x14ac:dyDescent="0.25">
      <c r="B235" s="109">
        <v>231</v>
      </c>
      <c r="C235" s="71" t="s">
        <v>771</v>
      </c>
      <c r="D235" s="124"/>
      <c r="E235" s="124"/>
      <c r="F235" s="71" t="s">
        <v>320</v>
      </c>
      <c r="G235" s="71" t="s">
        <v>728</v>
      </c>
      <c r="H235" s="71" t="s">
        <v>125</v>
      </c>
      <c r="I235" s="71" t="s">
        <v>107</v>
      </c>
      <c r="J235" s="71" t="s">
        <v>6136</v>
      </c>
      <c r="K235" s="71" t="s">
        <v>6136</v>
      </c>
      <c r="L235" s="71" t="s">
        <v>282</v>
      </c>
      <c r="M235" s="71" t="s">
        <v>283</v>
      </c>
      <c r="N235" s="71" t="s">
        <v>6136</v>
      </c>
      <c r="O235" s="71" t="s">
        <v>6136</v>
      </c>
      <c r="P235" s="112">
        <v>45512</v>
      </c>
      <c r="Q235" s="71">
        <v>34</v>
      </c>
      <c r="R235" s="71" t="s">
        <v>6136</v>
      </c>
      <c r="S235" s="71" t="s">
        <v>58</v>
      </c>
      <c r="T235" s="71" t="s">
        <v>6136</v>
      </c>
      <c r="U235" s="71" t="s">
        <v>61</v>
      </c>
      <c r="V235" s="71" t="s">
        <v>7186</v>
      </c>
      <c r="W235" s="71" t="b">
        <v>0</v>
      </c>
      <c r="X235" s="71" t="s">
        <v>1263</v>
      </c>
      <c r="Y235" s="124"/>
      <c r="Z235" s="71" t="s">
        <v>6136</v>
      </c>
      <c r="AA235" s="71">
        <v>10.0936</v>
      </c>
      <c r="AB235" s="71" t="s">
        <v>6136</v>
      </c>
      <c r="AC235" s="71" t="s">
        <v>436</v>
      </c>
      <c r="AD235" s="71" t="s">
        <v>398</v>
      </c>
      <c r="AE235" s="71" t="s">
        <v>298</v>
      </c>
      <c r="AF235" s="71" t="s">
        <v>6136</v>
      </c>
      <c r="AG235" s="71" t="s">
        <v>6497</v>
      </c>
      <c r="AH235" s="71" t="s">
        <v>6182</v>
      </c>
      <c r="AI235" s="71">
        <v>5534705</v>
      </c>
      <c r="AJ235" s="71" t="s">
        <v>729</v>
      </c>
      <c r="AK235" s="71" t="s">
        <v>730</v>
      </c>
      <c r="AL235" s="71">
        <v>10</v>
      </c>
      <c r="AM235" s="71" t="s">
        <v>287</v>
      </c>
      <c r="AN235" s="71" t="s">
        <v>1835</v>
      </c>
      <c r="AO235" s="71" t="b">
        <v>1</v>
      </c>
      <c r="AP235" s="114" t="s">
        <v>88</v>
      </c>
      <c r="AQ235" s="71" t="s">
        <v>6629</v>
      </c>
      <c r="AR235" s="71">
        <v>2024</v>
      </c>
      <c r="AS235" s="71" t="s">
        <v>6136</v>
      </c>
      <c r="AT235" s="71" t="b">
        <v>0</v>
      </c>
      <c r="AU235" s="71" t="s">
        <v>6136</v>
      </c>
      <c r="AV235" s="71" t="s">
        <v>6136</v>
      </c>
      <c r="AW235" s="71" t="s">
        <v>6136</v>
      </c>
      <c r="AX235" s="71" t="b">
        <v>0</v>
      </c>
      <c r="AY235" s="71" t="s">
        <v>6136</v>
      </c>
      <c r="AZ235" s="112" t="s">
        <v>6136</v>
      </c>
      <c r="BA235" s="71" t="s">
        <v>6136</v>
      </c>
      <c r="BB235" s="71" t="s">
        <v>6136</v>
      </c>
      <c r="BC235" s="71" t="s">
        <v>6136</v>
      </c>
      <c r="BD235" s="71" t="s">
        <v>6136</v>
      </c>
      <c r="BE235" s="71" t="s">
        <v>6136</v>
      </c>
      <c r="BF235" s="112" t="s">
        <v>6136</v>
      </c>
      <c r="BG235" s="71" t="s">
        <v>6159</v>
      </c>
      <c r="BH235" s="71" t="s">
        <v>6136</v>
      </c>
      <c r="BI235" s="71" t="s">
        <v>328</v>
      </c>
      <c r="BJ235" s="114">
        <v>4</v>
      </c>
      <c r="BK235" s="112">
        <v>45709</v>
      </c>
      <c r="BL235" s="112" t="s">
        <v>6136</v>
      </c>
      <c r="BM235" s="112">
        <v>45715</v>
      </c>
      <c r="BN235" s="71" t="s">
        <v>6136</v>
      </c>
      <c r="BO235" s="71" t="s">
        <v>6136</v>
      </c>
      <c r="BP235" s="71" t="b">
        <v>1</v>
      </c>
      <c r="BQ235" s="118" t="s">
        <v>6136</v>
      </c>
      <c r="BR235" s="71" t="s">
        <v>7071</v>
      </c>
      <c r="BS235" s="118">
        <v>93.975999999999999</v>
      </c>
      <c r="BT235" s="118">
        <v>166.42150000000001</v>
      </c>
      <c r="BU235" s="118">
        <v>2.1585999999999999</v>
      </c>
      <c r="BV235" s="118">
        <v>1.8608</v>
      </c>
      <c r="BW235" s="118">
        <v>54.275500000000001</v>
      </c>
      <c r="BX235" s="118">
        <v>16.888300000000001</v>
      </c>
      <c r="BY235" s="118">
        <v>13.3492</v>
      </c>
      <c r="BZ235" s="118">
        <v>0</v>
      </c>
      <c r="CA235" s="118">
        <v>0</v>
      </c>
      <c r="CB235" s="118">
        <v>0</v>
      </c>
      <c r="CC235" s="118">
        <v>0</v>
      </c>
      <c r="CD235" s="118">
        <v>109.34639999999999</v>
      </c>
      <c r="CE235" s="118">
        <v>82.308300000000003</v>
      </c>
      <c r="CF235" s="99" t="s">
        <v>65</v>
      </c>
      <c r="CG235" s="99" t="s">
        <v>66</v>
      </c>
      <c r="CH235" s="71" t="s">
        <v>227</v>
      </c>
      <c r="CI235" s="118">
        <v>2.15862</v>
      </c>
      <c r="CJ235" s="118">
        <v>1.8608499999999999</v>
      </c>
      <c r="CK235" s="118">
        <v>54.27546000000001</v>
      </c>
      <c r="CL235" s="118">
        <v>16.888339999999996</v>
      </c>
      <c r="CM235" s="118">
        <v>11.66769</v>
      </c>
      <c r="CN235" s="121">
        <v>0</v>
      </c>
      <c r="CO235" s="71" t="s">
        <v>7071</v>
      </c>
      <c r="CP235" s="71" t="s">
        <v>68</v>
      </c>
      <c r="CQ235" s="71" t="s">
        <v>6136</v>
      </c>
      <c r="CR235" s="121">
        <v>0</v>
      </c>
      <c r="CS235" s="121">
        <v>1</v>
      </c>
      <c r="CT235" s="102" t="s">
        <v>288</v>
      </c>
    </row>
    <row r="236" spans="2:98" x14ac:dyDescent="0.25">
      <c r="B236" s="109">
        <v>232</v>
      </c>
      <c r="C236" s="71" t="s">
        <v>840</v>
      </c>
      <c r="D236" s="124"/>
      <c r="E236" s="124"/>
      <c r="F236" s="71" t="s">
        <v>320</v>
      </c>
      <c r="G236" s="71" t="s">
        <v>728</v>
      </c>
      <c r="H236" s="71" t="s">
        <v>125</v>
      </c>
      <c r="I236" s="71" t="s">
        <v>107</v>
      </c>
      <c r="J236" s="71" t="s">
        <v>6136</v>
      </c>
      <c r="K236" s="71" t="s">
        <v>6136</v>
      </c>
      <c r="L236" s="71" t="s">
        <v>282</v>
      </c>
      <c r="M236" s="71" t="s">
        <v>283</v>
      </c>
      <c r="N236" s="71" t="s">
        <v>6136</v>
      </c>
      <c r="O236" s="71" t="s">
        <v>6136</v>
      </c>
      <c r="P236" s="112">
        <v>45505</v>
      </c>
      <c r="Q236" s="71">
        <v>33</v>
      </c>
      <c r="R236" s="71" t="s">
        <v>6136</v>
      </c>
      <c r="S236" s="71" t="s">
        <v>58</v>
      </c>
      <c r="T236" s="71" t="s">
        <v>6136</v>
      </c>
      <c r="U236" s="71" t="s">
        <v>61</v>
      </c>
      <c r="V236" s="71" t="s">
        <v>7186</v>
      </c>
      <c r="W236" s="71" t="b">
        <v>0</v>
      </c>
      <c r="X236" s="71" t="s">
        <v>1263</v>
      </c>
      <c r="Y236" s="124"/>
      <c r="Z236" s="71" t="s">
        <v>6136</v>
      </c>
      <c r="AA236" s="71">
        <v>2.3704000000000001</v>
      </c>
      <c r="AB236" s="71" t="s">
        <v>6136</v>
      </c>
      <c r="AC236" s="71" t="s">
        <v>388</v>
      </c>
      <c r="AD236" s="71" t="s">
        <v>398</v>
      </c>
      <c r="AE236" s="71" t="s">
        <v>298</v>
      </c>
      <c r="AF236" s="71" t="s">
        <v>6136</v>
      </c>
      <c r="AG236" s="71" t="s">
        <v>6497</v>
      </c>
      <c r="AH236" s="71" t="s">
        <v>6182</v>
      </c>
      <c r="AI236" s="71">
        <v>5534706</v>
      </c>
      <c r="AJ236" s="71" t="s">
        <v>729</v>
      </c>
      <c r="AK236" s="71" t="s">
        <v>730</v>
      </c>
      <c r="AL236" s="71">
        <v>10</v>
      </c>
      <c r="AM236" s="71" t="s">
        <v>287</v>
      </c>
      <c r="AN236" s="71" t="s">
        <v>1835</v>
      </c>
      <c r="AO236" s="71" t="b">
        <v>1</v>
      </c>
      <c r="AP236" s="114" t="s">
        <v>88</v>
      </c>
      <c r="AQ236" s="71" t="s">
        <v>6629</v>
      </c>
      <c r="AR236" s="71">
        <v>2024</v>
      </c>
      <c r="AS236" s="71" t="s">
        <v>6136</v>
      </c>
      <c r="AT236" s="71" t="b">
        <v>0</v>
      </c>
      <c r="AU236" s="71" t="s">
        <v>6136</v>
      </c>
      <c r="AV236" s="71" t="s">
        <v>6136</v>
      </c>
      <c r="AW236" s="71" t="s">
        <v>6136</v>
      </c>
      <c r="AX236" s="71" t="b">
        <v>0</v>
      </c>
      <c r="AY236" s="71" t="s">
        <v>6136</v>
      </c>
      <c r="AZ236" s="112" t="s">
        <v>6136</v>
      </c>
      <c r="BA236" s="71" t="s">
        <v>6136</v>
      </c>
      <c r="BB236" s="71" t="s">
        <v>6136</v>
      </c>
      <c r="BC236" s="71" t="s">
        <v>6136</v>
      </c>
      <c r="BD236" s="71" t="s">
        <v>6136</v>
      </c>
      <c r="BE236" s="71" t="s">
        <v>6136</v>
      </c>
      <c r="BF236" s="112" t="s">
        <v>6136</v>
      </c>
      <c r="BG236" s="71" t="s">
        <v>6159</v>
      </c>
      <c r="BH236" s="71" t="s">
        <v>6136</v>
      </c>
      <c r="BI236" s="71" t="s">
        <v>328</v>
      </c>
      <c r="BJ236" s="114">
        <v>4</v>
      </c>
      <c r="BK236" s="112">
        <v>45762</v>
      </c>
      <c r="BL236" s="112" t="s">
        <v>6136</v>
      </c>
      <c r="BM236" s="112">
        <v>45768</v>
      </c>
      <c r="BN236" s="71" t="s">
        <v>6136</v>
      </c>
      <c r="BO236" s="71" t="s">
        <v>6136</v>
      </c>
      <c r="BP236" s="71" t="b">
        <v>1</v>
      </c>
      <c r="BQ236" s="118" t="s">
        <v>6136</v>
      </c>
      <c r="BR236" s="71" t="s">
        <v>7071</v>
      </c>
      <c r="BS236" s="118">
        <v>67.172200000000004</v>
      </c>
      <c r="BT236" s="118">
        <v>104.5508</v>
      </c>
      <c r="BU236" s="118">
        <v>1.1914</v>
      </c>
      <c r="BV236" s="118">
        <v>27.0259</v>
      </c>
      <c r="BW236" s="118">
        <v>19.667300000000001</v>
      </c>
      <c r="BX236" s="118">
        <v>7.3399000000000001</v>
      </c>
      <c r="BY236" s="118">
        <v>0</v>
      </c>
      <c r="BZ236" s="118">
        <v>0</v>
      </c>
      <c r="CA236" s="118">
        <v>0</v>
      </c>
      <c r="CB236" s="118">
        <v>0</v>
      </c>
      <c r="CC236" s="118">
        <v>0</v>
      </c>
      <c r="CD236" s="118">
        <v>40.439399999999999</v>
      </c>
      <c r="CE236" s="118">
        <v>67.172200000000004</v>
      </c>
      <c r="CF236" s="99" t="s">
        <v>65</v>
      </c>
      <c r="CG236" s="99" t="s">
        <v>66</v>
      </c>
      <c r="CH236" s="71" t="s">
        <v>740</v>
      </c>
      <c r="CI236" s="118">
        <v>1.1913999999999998</v>
      </c>
      <c r="CJ236" s="118">
        <v>27.025929999999999</v>
      </c>
      <c r="CK236" s="118">
        <v>19.667279999999998</v>
      </c>
      <c r="CL236" s="118">
        <v>7.3399500000000009</v>
      </c>
      <c r="CM236" s="118">
        <v>0</v>
      </c>
      <c r="CN236" s="121">
        <v>0</v>
      </c>
      <c r="CO236" s="71" t="s">
        <v>7071</v>
      </c>
      <c r="CP236" s="71" t="s">
        <v>68</v>
      </c>
      <c r="CQ236" s="71" t="s">
        <v>6136</v>
      </c>
      <c r="CR236" s="121">
        <v>0</v>
      </c>
      <c r="CS236" s="121">
        <v>1</v>
      </c>
      <c r="CT236" s="102" t="s">
        <v>288</v>
      </c>
    </row>
    <row r="237" spans="2:98" x14ac:dyDescent="0.25">
      <c r="B237" s="109">
        <v>233</v>
      </c>
      <c r="C237" s="71" t="s">
        <v>727</v>
      </c>
      <c r="D237" s="124"/>
      <c r="E237" s="124"/>
      <c r="F237" s="71" t="s">
        <v>320</v>
      </c>
      <c r="G237" s="71" t="s">
        <v>728</v>
      </c>
      <c r="H237" s="71" t="s">
        <v>125</v>
      </c>
      <c r="I237" s="71" t="s">
        <v>107</v>
      </c>
      <c r="J237" s="71" t="s">
        <v>6136</v>
      </c>
      <c r="K237" s="71" t="s">
        <v>6136</v>
      </c>
      <c r="L237" s="71" t="s">
        <v>282</v>
      </c>
      <c r="M237" s="71" t="s">
        <v>283</v>
      </c>
      <c r="N237" s="71" t="s">
        <v>6136</v>
      </c>
      <c r="O237" s="71" t="s">
        <v>6136</v>
      </c>
      <c r="P237" s="112">
        <v>45510</v>
      </c>
      <c r="Q237" s="71">
        <v>22</v>
      </c>
      <c r="R237" s="71" t="s">
        <v>6136</v>
      </c>
      <c r="S237" s="71" t="s">
        <v>58</v>
      </c>
      <c r="T237" s="71" t="s">
        <v>6136</v>
      </c>
      <c r="U237" s="71" t="s">
        <v>61</v>
      </c>
      <c r="V237" s="71" t="s">
        <v>7186</v>
      </c>
      <c r="W237" s="71" t="b">
        <v>0</v>
      </c>
      <c r="X237" s="71" t="s">
        <v>1263</v>
      </c>
      <c r="Y237" s="124"/>
      <c r="Z237" s="71" t="s">
        <v>6136</v>
      </c>
      <c r="AA237" s="71">
        <v>16.249400000000001</v>
      </c>
      <c r="AB237" s="71" t="s">
        <v>6136</v>
      </c>
      <c r="AC237" s="71" t="s">
        <v>419</v>
      </c>
      <c r="AD237" s="71" t="s">
        <v>398</v>
      </c>
      <c r="AE237" s="71" t="s">
        <v>298</v>
      </c>
      <c r="AF237" s="71" t="s">
        <v>6136</v>
      </c>
      <c r="AG237" s="71" t="s">
        <v>6497</v>
      </c>
      <c r="AH237" s="71" t="s">
        <v>6182</v>
      </c>
      <c r="AI237" s="71">
        <v>5534707</v>
      </c>
      <c r="AJ237" s="71" t="s">
        <v>729</v>
      </c>
      <c r="AK237" s="71" t="s">
        <v>730</v>
      </c>
      <c r="AL237" s="71">
        <v>10</v>
      </c>
      <c r="AM237" s="71" t="s">
        <v>287</v>
      </c>
      <c r="AN237" s="71" t="s">
        <v>1835</v>
      </c>
      <c r="AO237" s="71" t="b">
        <v>1</v>
      </c>
      <c r="AP237" s="114" t="s">
        <v>88</v>
      </c>
      <c r="AQ237" s="71" t="s">
        <v>6629</v>
      </c>
      <c r="AR237" s="71">
        <v>2024</v>
      </c>
      <c r="AS237" s="71" t="s">
        <v>6136</v>
      </c>
      <c r="AT237" s="71" t="b">
        <v>0</v>
      </c>
      <c r="AU237" s="71" t="s">
        <v>6136</v>
      </c>
      <c r="AV237" s="71" t="s">
        <v>6136</v>
      </c>
      <c r="AW237" s="71" t="s">
        <v>6136</v>
      </c>
      <c r="AX237" s="71" t="b">
        <v>0</v>
      </c>
      <c r="AY237" s="71" t="s">
        <v>6136</v>
      </c>
      <c r="AZ237" s="112" t="s">
        <v>6136</v>
      </c>
      <c r="BA237" s="71" t="s">
        <v>6136</v>
      </c>
      <c r="BB237" s="71" t="s">
        <v>6136</v>
      </c>
      <c r="BC237" s="71" t="s">
        <v>6136</v>
      </c>
      <c r="BD237" s="71" t="s">
        <v>6136</v>
      </c>
      <c r="BE237" s="71" t="s">
        <v>6136</v>
      </c>
      <c r="BF237" s="112" t="s">
        <v>6136</v>
      </c>
      <c r="BG237" s="71" t="s">
        <v>6159</v>
      </c>
      <c r="BH237" s="71" t="s">
        <v>6136</v>
      </c>
      <c r="BI237" s="71" t="s">
        <v>328</v>
      </c>
      <c r="BJ237" s="114">
        <v>4</v>
      </c>
      <c r="BK237" s="112">
        <v>45821</v>
      </c>
      <c r="BL237" s="112" t="s">
        <v>6136</v>
      </c>
      <c r="BM237" s="112">
        <v>45828</v>
      </c>
      <c r="BN237" s="71" t="s">
        <v>6136</v>
      </c>
      <c r="BO237" s="71" t="s">
        <v>6136</v>
      </c>
      <c r="BP237" s="71" t="b">
        <v>1</v>
      </c>
      <c r="BQ237" s="118" t="s">
        <v>6136</v>
      </c>
      <c r="BR237" s="71" t="s">
        <v>7071</v>
      </c>
      <c r="BS237" s="118">
        <v>57.523000000000003</v>
      </c>
      <c r="BT237" s="118">
        <v>94.901700000000005</v>
      </c>
      <c r="BU237" s="118">
        <v>2.4609999999999999</v>
      </c>
      <c r="BV237" s="118">
        <v>29.530799999999999</v>
      </c>
      <c r="BW237" s="118">
        <v>3.8382999999999998</v>
      </c>
      <c r="BX237" s="118">
        <v>6.0590999999999999</v>
      </c>
      <c r="BY237" s="118">
        <v>0</v>
      </c>
      <c r="BZ237" s="118">
        <v>0</v>
      </c>
      <c r="CA237" s="118">
        <v>0</v>
      </c>
      <c r="CB237" s="118">
        <v>0</v>
      </c>
      <c r="CC237" s="118">
        <v>0</v>
      </c>
      <c r="CD237" s="118">
        <v>40.439399999999999</v>
      </c>
      <c r="CE237" s="118">
        <v>57.523000000000003</v>
      </c>
      <c r="CF237" s="99" t="s">
        <v>65</v>
      </c>
      <c r="CG237" s="99" t="s">
        <v>66</v>
      </c>
      <c r="CH237" s="71" t="s">
        <v>740</v>
      </c>
      <c r="CI237" s="118">
        <v>2.4609900000000002</v>
      </c>
      <c r="CJ237" s="118">
        <v>29.530830000000002</v>
      </c>
      <c r="CK237" s="118">
        <v>3.83826</v>
      </c>
      <c r="CL237" s="118">
        <v>6.05905</v>
      </c>
      <c r="CM237" s="118">
        <v>0</v>
      </c>
      <c r="CN237" s="121">
        <v>0</v>
      </c>
      <c r="CO237" s="71" t="s">
        <v>7071</v>
      </c>
      <c r="CP237" s="71" t="s">
        <v>68</v>
      </c>
      <c r="CQ237" s="71" t="s">
        <v>6136</v>
      </c>
      <c r="CR237" s="121">
        <v>0</v>
      </c>
      <c r="CS237" s="121">
        <v>1</v>
      </c>
      <c r="CT237" s="102" t="s">
        <v>288</v>
      </c>
    </row>
    <row r="238" spans="2:98" x14ac:dyDescent="0.25">
      <c r="B238" s="109">
        <v>234</v>
      </c>
      <c r="C238" s="71" t="s">
        <v>731</v>
      </c>
      <c r="D238" s="124"/>
      <c r="E238" s="124"/>
      <c r="F238" s="71" t="s">
        <v>320</v>
      </c>
      <c r="G238" s="71" t="s">
        <v>728</v>
      </c>
      <c r="H238" s="71" t="s">
        <v>125</v>
      </c>
      <c r="I238" s="71" t="s">
        <v>107</v>
      </c>
      <c r="J238" s="71" t="s">
        <v>6136</v>
      </c>
      <c r="K238" s="71" t="s">
        <v>6136</v>
      </c>
      <c r="L238" s="71" t="s">
        <v>282</v>
      </c>
      <c r="M238" s="71" t="s">
        <v>283</v>
      </c>
      <c r="N238" s="71" t="s">
        <v>6136</v>
      </c>
      <c r="O238" s="71" t="s">
        <v>6136</v>
      </c>
      <c r="P238" s="112">
        <v>45505</v>
      </c>
      <c r="Q238" s="71">
        <v>33</v>
      </c>
      <c r="R238" s="71" t="s">
        <v>6136</v>
      </c>
      <c r="S238" s="71" t="s">
        <v>58</v>
      </c>
      <c r="T238" s="71" t="s">
        <v>6136</v>
      </c>
      <c r="U238" s="71" t="s">
        <v>61</v>
      </c>
      <c r="V238" s="71" t="s">
        <v>7186</v>
      </c>
      <c r="W238" s="71" t="b">
        <v>0</v>
      </c>
      <c r="X238" s="71" t="s">
        <v>1263</v>
      </c>
      <c r="Y238" s="124"/>
      <c r="Z238" s="71" t="s">
        <v>6136</v>
      </c>
      <c r="AA238" s="71">
        <v>2.3704000000000001</v>
      </c>
      <c r="AB238" s="71" t="s">
        <v>6136</v>
      </c>
      <c r="AC238" s="71" t="s">
        <v>388</v>
      </c>
      <c r="AD238" s="71" t="s">
        <v>398</v>
      </c>
      <c r="AE238" s="71" t="s">
        <v>298</v>
      </c>
      <c r="AF238" s="71" t="s">
        <v>6136</v>
      </c>
      <c r="AG238" s="71" t="s">
        <v>6497</v>
      </c>
      <c r="AH238" s="71" t="s">
        <v>6182</v>
      </c>
      <c r="AI238" s="71">
        <v>5534708</v>
      </c>
      <c r="AJ238" s="71" t="s">
        <v>729</v>
      </c>
      <c r="AK238" s="71" t="s">
        <v>730</v>
      </c>
      <c r="AL238" s="71">
        <v>10</v>
      </c>
      <c r="AM238" s="71" t="s">
        <v>287</v>
      </c>
      <c r="AN238" s="71" t="s">
        <v>1835</v>
      </c>
      <c r="AO238" s="71" t="b">
        <v>1</v>
      </c>
      <c r="AP238" s="114" t="s">
        <v>88</v>
      </c>
      <c r="AQ238" s="71" t="s">
        <v>6629</v>
      </c>
      <c r="AR238" s="71">
        <v>2024</v>
      </c>
      <c r="AS238" s="71" t="s">
        <v>6136</v>
      </c>
      <c r="AT238" s="71" t="b">
        <v>0</v>
      </c>
      <c r="AU238" s="71" t="s">
        <v>6136</v>
      </c>
      <c r="AV238" s="71" t="s">
        <v>6136</v>
      </c>
      <c r="AW238" s="71" t="s">
        <v>6136</v>
      </c>
      <c r="AX238" s="71" t="b">
        <v>0</v>
      </c>
      <c r="AY238" s="71" t="s">
        <v>6136</v>
      </c>
      <c r="AZ238" s="112" t="s">
        <v>6136</v>
      </c>
      <c r="BA238" s="71" t="s">
        <v>6136</v>
      </c>
      <c r="BB238" s="71" t="s">
        <v>6136</v>
      </c>
      <c r="BC238" s="71" t="s">
        <v>6136</v>
      </c>
      <c r="BD238" s="71" t="s">
        <v>6136</v>
      </c>
      <c r="BE238" s="71" t="s">
        <v>6136</v>
      </c>
      <c r="BF238" s="112" t="s">
        <v>6136</v>
      </c>
      <c r="BG238" s="71" t="s">
        <v>6159</v>
      </c>
      <c r="BH238" s="71" t="s">
        <v>6136</v>
      </c>
      <c r="BI238" s="71" t="s">
        <v>328</v>
      </c>
      <c r="BJ238" s="114">
        <v>4</v>
      </c>
      <c r="BK238" s="112">
        <v>45821</v>
      </c>
      <c r="BL238" s="112" t="s">
        <v>6136</v>
      </c>
      <c r="BM238" s="112">
        <v>45828</v>
      </c>
      <c r="BN238" s="71" t="s">
        <v>6136</v>
      </c>
      <c r="BO238" s="71" t="s">
        <v>6136</v>
      </c>
      <c r="BP238" s="71" t="b">
        <v>1</v>
      </c>
      <c r="BQ238" s="118" t="s">
        <v>6136</v>
      </c>
      <c r="BR238" s="71" t="s">
        <v>7071</v>
      </c>
      <c r="BS238" s="118">
        <v>17.448499999999999</v>
      </c>
      <c r="BT238" s="118">
        <v>54.827100000000002</v>
      </c>
      <c r="BU238" s="118">
        <v>0.52959999999999996</v>
      </c>
      <c r="BV238" s="118">
        <v>1.8343</v>
      </c>
      <c r="BW238" s="118">
        <v>3.7484000000000002</v>
      </c>
      <c r="BX238" s="118">
        <v>1.4080999999999999</v>
      </c>
      <c r="BY238" s="118">
        <v>0</v>
      </c>
      <c r="BZ238" s="118">
        <v>0</v>
      </c>
      <c r="CA238" s="118">
        <v>0</v>
      </c>
      <c r="CB238" s="118">
        <v>0</v>
      </c>
      <c r="CC238" s="118">
        <v>0</v>
      </c>
      <c r="CD238" s="118">
        <v>40.439399999999999</v>
      </c>
      <c r="CE238" s="118">
        <v>17.448499999999999</v>
      </c>
      <c r="CF238" s="99" t="s">
        <v>65</v>
      </c>
      <c r="CG238" s="99" t="s">
        <v>66</v>
      </c>
      <c r="CH238" s="71" t="s">
        <v>740</v>
      </c>
      <c r="CI238" s="118">
        <v>0.52960999999999991</v>
      </c>
      <c r="CJ238" s="118">
        <v>1.8343399999999999</v>
      </c>
      <c r="CK238" s="118">
        <v>3.7483900000000001</v>
      </c>
      <c r="CL238" s="118">
        <v>1.40808</v>
      </c>
      <c r="CM238" s="118">
        <v>0</v>
      </c>
      <c r="CN238" s="121">
        <v>0</v>
      </c>
      <c r="CO238" s="71" t="s">
        <v>7071</v>
      </c>
      <c r="CP238" s="71" t="s">
        <v>68</v>
      </c>
      <c r="CQ238" s="71" t="s">
        <v>6136</v>
      </c>
      <c r="CR238" s="121">
        <v>0</v>
      </c>
      <c r="CS238" s="121">
        <v>1</v>
      </c>
      <c r="CT238" s="102" t="s">
        <v>288</v>
      </c>
    </row>
    <row r="239" spans="2:98" x14ac:dyDescent="0.25">
      <c r="B239" s="109">
        <v>235</v>
      </c>
      <c r="C239" s="71" t="s">
        <v>732</v>
      </c>
      <c r="D239" s="124"/>
      <c r="E239" s="124"/>
      <c r="F239" s="71" t="s">
        <v>314</v>
      </c>
      <c r="G239" s="71" t="s">
        <v>733</v>
      </c>
      <c r="H239" s="71" t="s">
        <v>125</v>
      </c>
      <c r="I239" s="71" t="s">
        <v>107</v>
      </c>
      <c r="J239" s="71" t="s">
        <v>6136</v>
      </c>
      <c r="K239" s="71" t="s">
        <v>6136</v>
      </c>
      <c r="L239" s="71" t="s">
        <v>282</v>
      </c>
      <c r="M239" s="71" t="s">
        <v>283</v>
      </c>
      <c r="N239" s="71" t="s">
        <v>6136</v>
      </c>
      <c r="O239" s="71" t="s">
        <v>6136</v>
      </c>
      <c r="P239" s="112">
        <v>45505</v>
      </c>
      <c r="Q239" s="71">
        <v>20</v>
      </c>
      <c r="R239" s="71" t="s">
        <v>6136</v>
      </c>
      <c r="S239" s="71" t="s">
        <v>58</v>
      </c>
      <c r="T239" s="71" t="s">
        <v>6136</v>
      </c>
      <c r="U239" s="71" t="s">
        <v>61</v>
      </c>
      <c r="V239" s="71" t="s">
        <v>7186</v>
      </c>
      <c r="W239" s="71" t="b">
        <v>0</v>
      </c>
      <c r="X239" s="71" t="s">
        <v>6136</v>
      </c>
      <c r="Y239" s="124"/>
      <c r="Z239" s="71" t="s">
        <v>6136</v>
      </c>
      <c r="AA239" s="71">
        <v>4.4349999999999996</v>
      </c>
      <c r="AB239" s="71" t="s">
        <v>6136</v>
      </c>
      <c r="AC239" s="71" t="s">
        <v>284</v>
      </c>
      <c r="AD239" s="71" t="s">
        <v>395</v>
      </c>
      <c r="AE239" s="71" t="s">
        <v>298</v>
      </c>
      <c r="AF239" s="71" t="s">
        <v>6136</v>
      </c>
      <c r="AG239" s="71" t="s">
        <v>6497</v>
      </c>
      <c r="AH239" s="71" t="s">
        <v>6182</v>
      </c>
      <c r="AI239" s="71">
        <v>5534725</v>
      </c>
      <c r="AJ239" s="71" t="s">
        <v>729</v>
      </c>
      <c r="AK239" s="71" t="s">
        <v>730</v>
      </c>
      <c r="AL239" s="71">
        <v>10</v>
      </c>
      <c r="AM239" s="71" t="s">
        <v>287</v>
      </c>
      <c r="AN239" s="71" t="s">
        <v>1835</v>
      </c>
      <c r="AO239" s="71" t="b">
        <v>1</v>
      </c>
      <c r="AP239" s="114" t="s">
        <v>88</v>
      </c>
      <c r="AQ239" s="71" t="s">
        <v>6629</v>
      </c>
      <c r="AR239" s="71">
        <v>2019</v>
      </c>
      <c r="AS239" s="71" t="s">
        <v>6136</v>
      </c>
      <c r="AT239" s="71" t="b">
        <v>0</v>
      </c>
      <c r="AU239" s="71" t="s">
        <v>6136</v>
      </c>
      <c r="AV239" s="71" t="s">
        <v>6136</v>
      </c>
      <c r="AW239" s="71" t="s">
        <v>6136</v>
      </c>
      <c r="AX239" s="71" t="b">
        <v>0</v>
      </c>
      <c r="AY239" s="71" t="s">
        <v>6136</v>
      </c>
      <c r="AZ239" s="112" t="s">
        <v>6136</v>
      </c>
      <c r="BA239" s="71" t="s">
        <v>6136</v>
      </c>
      <c r="BB239" s="71" t="s">
        <v>6136</v>
      </c>
      <c r="BC239" s="71" t="s">
        <v>6136</v>
      </c>
      <c r="BD239" s="71" t="s">
        <v>6136</v>
      </c>
      <c r="BE239" s="71" t="s">
        <v>6136</v>
      </c>
      <c r="BF239" s="112" t="s">
        <v>6136</v>
      </c>
      <c r="BG239" s="71" t="s">
        <v>6159</v>
      </c>
      <c r="BH239" s="71" t="s">
        <v>6136</v>
      </c>
      <c r="BI239" s="71" t="s">
        <v>328</v>
      </c>
      <c r="BJ239" s="114">
        <v>4</v>
      </c>
      <c r="BK239" s="112">
        <v>45734</v>
      </c>
      <c r="BL239" s="112" t="s">
        <v>6136</v>
      </c>
      <c r="BM239" s="112">
        <v>45751</v>
      </c>
      <c r="BN239" s="71" t="s">
        <v>6136</v>
      </c>
      <c r="BO239" s="71" t="s">
        <v>6136</v>
      </c>
      <c r="BP239" s="71" t="b">
        <v>1</v>
      </c>
      <c r="BQ239" s="118" t="s">
        <v>6136</v>
      </c>
      <c r="BR239" s="71" t="s">
        <v>7071</v>
      </c>
      <c r="BS239" s="118">
        <v>51.264200000000002</v>
      </c>
      <c r="BT239" s="118">
        <v>96.023099999999999</v>
      </c>
      <c r="BU239" s="118">
        <v>9.7612000000000005</v>
      </c>
      <c r="BV239" s="118">
        <v>6.7724000000000002</v>
      </c>
      <c r="BW239" s="118">
        <v>23.2835</v>
      </c>
      <c r="BX239" s="118">
        <v>6.6646999999999998</v>
      </c>
      <c r="BY239" s="118">
        <v>0</v>
      </c>
      <c r="BZ239" s="118">
        <v>0</v>
      </c>
      <c r="CA239" s="118">
        <v>0</v>
      </c>
      <c r="CB239" s="118">
        <v>0</v>
      </c>
      <c r="CC239" s="118">
        <v>0</v>
      </c>
      <c r="CD239" s="118">
        <v>46.587499999999999</v>
      </c>
      <c r="CE239" s="118">
        <v>51.264200000000002</v>
      </c>
      <c r="CF239" s="99" t="s">
        <v>65</v>
      </c>
      <c r="CG239" s="99" t="s">
        <v>66</v>
      </c>
      <c r="CH239" s="71" t="s">
        <v>740</v>
      </c>
      <c r="CI239" s="118">
        <v>9.7611900000000009</v>
      </c>
      <c r="CJ239" s="118">
        <v>6.7723800000000001</v>
      </c>
      <c r="CK239" s="118">
        <v>23.283529999999999</v>
      </c>
      <c r="CL239" s="118">
        <v>6.6646800000000006</v>
      </c>
      <c r="CM239" s="118">
        <v>0</v>
      </c>
      <c r="CN239" s="121">
        <v>0</v>
      </c>
      <c r="CO239" s="71" t="s">
        <v>7071</v>
      </c>
      <c r="CP239" s="71" t="s">
        <v>68</v>
      </c>
      <c r="CQ239" s="71" t="s">
        <v>6136</v>
      </c>
      <c r="CR239" s="121">
        <v>0</v>
      </c>
      <c r="CS239" s="121">
        <v>1</v>
      </c>
      <c r="CT239" s="102" t="s">
        <v>288</v>
      </c>
    </row>
    <row r="240" spans="2:98" x14ac:dyDescent="0.25">
      <c r="B240" s="109">
        <v>236</v>
      </c>
      <c r="C240" s="71" t="s">
        <v>734</v>
      </c>
      <c r="D240" s="124"/>
      <c r="E240" s="124"/>
      <c r="F240" s="71" t="s">
        <v>735</v>
      </c>
      <c r="G240" s="71" t="s">
        <v>728</v>
      </c>
      <c r="H240" s="71" t="s">
        <v>125</v>
      </c>
      <c r="I240" s="71" t="s">
        <v>107</v>
      </c>
      <c r="J240" s="71" t="s">
        <v>6136</v>
      </c>
      <c r="K240" s="71" t="s">
        <v>6136</v>
      </c>
      <c r="L240" s="71" t="s">
        <v>282</v>
      </c>
      <c r="M240" s="71" t="s">
        <v>283</v>
      </c>
      <c r="N240" s="71" t="s">
        <v>6136</v>
      </c>
      <c r="O240" s="71" t="s">
        <v>6136</v>
      </c>
      <c r="P240" s="112">
        <v>45510</v>
      </c>
      <c r="Q240" s="71">
        <v>30</v>
      </c>
      <c r="R240" s="71" t="s">
        <v>6136</v>
      </c>
      <c r="S240" s="71" t="s">
        <v>58</v>
      </c>
      <c r="T240" s="71" t="s">
        <v>6136</v>
      </c>
      <c r="U240" s="71" t="s">
        <v>61</v>
      </c>
      <c r="V240" s="71" t="s">
        <v>7186</v>
      </c>
      <c r="W240" s="71" t="b">
        <v>0</v>
      </c>
      <c r="X240" s="71" t="s">
        <v>1263</v>
      </c>
      <c r="Y240" s="124"/>
      <c r="Z240" s="71" t="s">
        <v>6136</v>
      </c>
      <c r="AA240" s="71">
        <v>0.68845299999999998</v>
      </c>
      <c r="AB240" s="71" t="s">
        <v>6136</v>
      </c>
      <c r="AC240" s="71" t="s">
        <v>284</v>
      </c>
      <c r="AD240" s="71" t="s">
        <v>398</v>
      </c>
      <c r="AE240" s="71" t="s">
        <v>354</v>
      </c>
      <c r="AF240" s="71" t="s">
        <v>6136</v>
      </c>
      <c r="AG240" s="71" t="s">
        <v>6497</v>
      </c>
      <c r="AH240" s="71" t="s">
        <v>6182</v>
      </c>
      <c r="AI240" s="71">
        <v>5534726</v>
      </c>
      <c r="AJ240" s="71" t="s">
        <v>729</v>
      </c>
      <c r="AK240" s="71" t="s">
        <v>730</v>
      </c>
      <c r="AL240" s="71">
        <v>10</v>
      </c>
      <c r="AM240" s="71" t="s">
        <v>287</v>
      </c>
      <c r="AN240" s="71" t="s">
        <v>1835</v>
      </c>
      <c r="AO240" s="71" t="b">
        <v>1</v>
      </c>
      <c r="AP240" s="114" t="s">
        <v>88</v>
      </c>
      <c r="AQ240" s="71" t="s">
        <v>6629</v>
      </c>
      <c r="AR240" s="71">
        <v>2024</v>
      </c>
      <c r="AS240" s="71" t="s">
        <v>6136</v>
      </c>
      <c r="AT240" s="71" t="b">
        <v>0</v>
      </c>
      <c r="AU240" s="71" t="s">
        <v>6136</v>
      </c>
      <c r="AV240" s="71" t="s">
        <v>6136</v>
      </c>
      <c r="AW240" s="71" t="s">
        <v>6136</v>
      </c>
      <c r="AX240" s="71" t="b">
        <v>0</v>
      </c>
      <c r="AY240" s="71" t="s">
        <v>6136</v>
      </c>
      <c r="AZ240" s="112" t="s">
        <v>6136</v>
      </c>
      <c r="BA240" s="71" t="s">
        <v>6136</v>
      </c>
      <c r="BB240" s="71" t="s">
        <v>6136</v>
      </c>
      <c r="BC240" s="71" t="s">
        <v>6136</v>
      </c>
      <c r="BD240" s="71" t="s">
        <v>6136</v>
      </c>
      <c r="BE240" s="71" t="s">
        <v>6136</v>
      </c>
      <c r="BF240" s="112" t="s">
        <v>6136</v>
      </c>
      <c r="BG240" s="71" t="s">
        <v>6159</v>
      </c>
      <c r="BH240" s="71" t="s">
        <v>6136</v>
      </c>
      <c r="BI240" s="71" t="s">
        <v>328</v>
      </c>
      <c r="BJ240" s="114">
        <v>4</v>
      </c>
      <c r="BK240" s="112">
        <v>45734</v>
      </c>
      <c r="BL240" s="112" t="s">
        <v>6136</v>
      </c>
      <c r="BM240" s="112">
        <v>45751</v>
      </c>
      <c r="BN240" s="71" t="s">
        <v>6136</v>
      </c>
      <c r="BO240" s="71" t="s">
        <v>6136</v>
      </c>
      <c r="BP240" s="71" t="b">
        <v>1</v>
      </c>
      <c r="BQ240" s="118" t="s">
        <v>6136</v>
      </c>
      <c r="BR240" s="71" t="s">
        <v>7071</v>
      </c>
      <c r="BS240" s="118">
        <v>40.815300000000001</v>
      </c>
      <c r="BT240" s="118">
        <v>85.574200000000005</v>
      </c>
      <c r="BU240" s="118">
        <v>1.2674000000000001</v>
      </c>
      <c r="BV240" s="118">
        <v>6.9812000000000003</v>
      </c>
      <c r="BW240" s="118">
        <v>22.496200000000002</v>
      </c>
      <c r="BX240" s="118">
        <v>5.3474000000000004</v>
      </c>
      <c r="BY240" s="118">
        <v>0</v>
      </c>
      <c r="BZ240" s="118">
        <v>2</v>
      </c>
      <c r="CA240" s="118">
        <v>0</v>
      </c>
      <c r="CB240" s="118">
        <v>0</v>
      </c>
      <c r="CC240" s="118">
        <v>0</v>
      </c>
      <c r="CD240" s="118">
        <v>46.587499999999999</v>
      </c>
      <c r="CE240" s="118">
        <v>40.815300000000001</v>
      </c>
      <c r="CF240" s="99" t="s">
        <v>65</v>
      </c>
      <c r="CG240" s="99" t="s">
        <v>66</v>
      </c>
      <c r="CH240" s="71" t="s">
        <v>740</v>
      </c>
      <c r="CI240" s="118">
        <v>1.2674299999999998</v>
      </c>
      <c r="CJ240" s="118">
        <v>6.9812299999999992</v>
      </c>
      <c r="CK240" s="118">
        <v>22.496220000000001</v>
      </c>
      <c r="CL240" s="118">
        <v>5.3473800000000002</v>
      </c>
      <c r="CM240" s="118">
        <v>0</v>
      </c>
      <c r="CN240" s="121">
        <v>0</v>
      </c>
      <c r="CO240" s="71" t="s">
        <v>7071</v>
      </c>
      <c r="CP240" s="71" t="s">
        <v>68</v>
      </c>
      <c r="CQ240" s="71" t="s">
        <v>6136</v>
      </c>
      <c r="CR240" s="121">
        <v>0</v>
      </c>
      <c r="CS240" s="121">
        <v>1</v>
      </c>
      <c r="CT240" s="102" t="s">
        <v>288</v>
      </c>
    </row>
    <row r="241" spans="2:98" x14ac:dyDescent="0.25">
      <c r="B241" s="109">
        <v>237</v>
      </c>
      <c r="C241" s="71" t="s">
        <v>826</v>
      </c>
      <c r="D241" s="124"/>
      <c r="E241" s="124"/>
      <c r="F241" s="71" t="s">
        <v>651</v>
      </c>
      <c r="G241" s="71" t="s">
        <v>728</v>
      </c>
      <c r="H241" s="71" t="s">
        <v>125</v>
      </c>
      <c r="I241" s="71" t="s">
        <v>107</v>
      </c>
      <c r="J241" s="71" t="s">
        <v>6136</v>
      </c>
      <c r="K241" s="71" t="s">
        <v>6136</v>
      </c>
      <c r="L241" s="71" t="s">
        <v>282</v>
      </c>
      <c r="M241" s="71" t="s">
        <v>283</v>
      </c>
      <c r="N241" s="71" t="s">
        <v>6136</v>
      </c>
      <c r="O241" s="71" t="s">
        <v>6136</v>
      </c>
      <c r="P241" s="112">
        <v>45505</v>
      </c>
      <c r="Q241" s="71">
        <v>34</v>
      </c>
      <c r="R241" s="71" t="s">
        <v>6136</v>
      </c>
      <c r="S241" s="71" t="s">
        <v>58</v>
      </c>
      <c r="T241" s="71" t="s">
        <v>6136</v>
      </c>
      <c r="U241" s="71" t="s">
        <v>61</v>
      </c>
      <c r="V241" s="71" t="s">
        <v>7186</v>
      </c>
      <c r="W241" s="71" t="b">
        <v>0</v>
      </c>
      <c r="X241" s="71" t="s">
        <v>1263</v>
      </c>
      <c r="Y241" s="124"/>
      <c r="Z241" s="71" t="s">
        <v>6136</v>
      </c>
      <c r="AA241" s="71">
        <v>0.29952699999999999</v>
      </c>
      <c r="AB241" s="71" t="s">
        <v>6136</v>
      </c>
      <c r="AC241" s="71" t="s">
        <v>388</v>
      </c>
      <c r="AD241" s="71" t="s">
        <v>465</v>
      </c>
      <c r="AE241" s="71" t="s">
        <v>298</v>
      </c>
      <c r="AF241" s="71" t="s">
        <v>6136</v>
      </c>
      <c r="AG241" s="71" t="s">
        <v>6136</v>
      </c>
      <c r="AH241" s="71" t="s">
        <v>6136</v>
      </c>
      <c r="AI241" s="71">
        <v>5534727</v>
      </c>
      <c r="AJ241" s="71" t="s">
        <v>729</v>
      </c>
      <c r="AK241" s="71" t="s">
        <v>730</v>
      </c>
      <c r="AL241" s="71">
        <v>10</v>
      </c>
      <c r="AM241" s="71" t="s">
        <v>287</v>
      </c>
      <c r="AN241" s="71" t="s">
        <v>1835</v>
      </c>
      <c r="AO241" s="71" t="b">
        <v>1</v>
      </c>
      <c r="AP241" s="71">
        <v>2023</v>
      </c>
      <c r="AQ241" s="71" t="s">
        <v>6629</v>
      </c>
      <c r="AR241" s="71">
        <v>2020</v>
      </c>
      <c r="AS241" s="71" t="s">
        <v>6136</v>
      </c>
      <c r="AT241" s="71" t="b">
        <v>0</v>
      </c>
      <c r="AU241" s="71" t="s">
        <v>6136</v>
      </c>
      <c r="AV241" s="71" t="s">
        <v>6136</v>
      </c>
      <c r="AW241" s="71" t="s">
        <v>6136</v>
      </c>
      <c r="AX241" s="71" t="b">
        <v>0</v>
      </c>
      <c r="AY241" s="71" t="s">
        <v>6136</v>
      </c>
      <c r="AZ241" s="112" t="s">
        <v>6136</v>
      </c>
      <c r="BA241" s="71" t="s">
        <v>6136</v>
      </c>
      <c r="BB241" s="71" t="s">
        <v>6136</v>
      </c>
      <c r="BC241" s="71" t="s">
        <v>6136</v>
      </c>
      <c r="BD241" s="71" t="s">
        <v>6136</v>
      </c>
      <c r="BE241" s="71" t="s">
        <v>6136</v>
      </c>
      <c r="BF241" s="112" t="s">
        <v>6136</v>
      </c>
      <c r="BG241" s="71" t="s">
        <v>6159</v>
      </c>
      <c r="BH241" s="71" t="s">
        <v>6136</v>
      </c>
      <c r="BI241" s="71" t="s">
        <v>64</v>
      </c>
      <c r="BJ241" s="114">
        <v>2</v>
      </c>
      <c r="BK241" s="112">
        <v>44166</v>
      </c>
      <c r="BL241" s="112">
        <v>44181</v>
      </c>
      <c r="BM241" s="112">
        <v>44166</v>
      </c>
      <c r="BN241" s="71" t="s">
        <v>6136</v>
      </c>
      <c r="BO241" s="71" t="s">
        <v>6136</v>
      </c>
      <c r="BP241" s="71" t="b">
        <v>1</v>
      </c>
      <c r="BQ241" s="118">
        <v>172.96860000000001</v>
      </c>
      <c r="BR241" s="71" t="s">
        <v>7071</v>
      </c>
      <c r="BS241" s="118">
        <v>172.96860000000001</v>
      </c>
      <c r="BT241" s="118">
        <v>172.96860000000001</v>
      </c>
      <c r="BU241" s="118">
        <v>101.02030000000001</v>
      </c>
      <c r="BV241" s="118">
        <v>37.099699999999999</v>
      </c>
      <c r="BW241" s="118">
        <v>8.4057999999999993</v>
      </c>
      <c r="BX241" s="118">
        <v>3.6547000000000001</v>
      </c>
      <c r="BY241" s="118">
        <v>0</v>
      </c>
      <c r="BZ241" s="118">
        <v>0</v>
      </c>
      <c r="CA241" s="118">
        <v>0</v>
      </c>
      <c r="CB241" s="118">
        <v>0</v>
      </c>
      <c r="CC241" s="118">
        <v>0</v>
      </c>
      <c r="CD241" s="118">
        <v>0</v>
      </c>
      <c r="CE241" s="118">
        <v>172.96860000000001</v>
      </c>
      <c r="CF241" s="99" t="s">
        <v>65</v>
      </c>
      <c r="CG241" s="99" t="s">
        <v>66</v>
      </c>
      <c r="CH241" s="71" t="s">
        <v>67</v>
      </c>
      <c r="CI241" s="118">
        <v>101.02035000000001</v>
      </c>
      <c r="CJ241" s="118">
        <v>37.099669999999996</v>
      </c>
      <c r="CK241" s="118">
        <v>8.4058100000000007</v>
      </c>
      <c r="CL241" s="118">
        <v>-30.938970000000001</v>
      </c>
      <c r="CM241" s="118">
        <v>0</v>
      </c>
      <c r="CN241" s="121">
        <v>0</v>
      </c>
      <c r="CO241" s="71" t="s">
        <v>7071</v>
      </c>
      <c r="CP241" s="71" t="s">
        <v>7071</v>
      </c>
      <c r="CQ241" s="71" t="s">
        <v>6136</v>
      </c>
      <c r="CR241" s="121">
        <v>0</v>
      </c>
      <c r="CS241" s="121">
        <v>1</v>
      </c>
      <c r="CT241" s="102" t="s">
        <v>288</v>
      </c>
    </row>
    <row r="242" spans="2:98" x14ac:dyDescent="0.25">
      <c r="B242" s="101">
        <v>238</v>
      </c>
      <c r="C242" s="71" t="s">
        <v>785</v>
      </c>
      <c r="D242" s="124"/>
      <c r="E242" s="124"/>
      <c r="F242" s="71" t="s">
        <v>416</v>
      </c>
      <c r="G242" s="71" t="s">
        <v>786</v>
      </c>
      <c r="H242" s="71" t="s">
        <v>281</v>
      </c>
      <c r="I242" s="71" t="s">
        <v>107</v>
      </c>
      <c r="J242" s="71" t="s">
        <v>6136</v>
      </c>
      <c r="K242" s="71" t="s">
        <v>6136</v>
      </c>
      <c r="L242" s="71" t="s">
        <v>282</v>
      </c>
      <c r="M242" s="71" t="s">
        <v>283</v>
      </c>
      <c r="N242" s="71" t="s">
        <v>6136</v>
      </c>
      <c r="O242" s="71" t="s">
        <v>6136</v>
      </c>
      <c r="P242" s="112">
        <v>45509</v>
      </c>
      <c r="Q242" s="71">
        <v>20</v>
      </c>
      <c r="R242" s="71" t="s">
        <v>6136</v>
      </c>
      <c r="S242" s="71" t="s">
        <v>58</v>
      </c>
      <c r="T242" s="71" t="s">
        <v>6136</v>
      </c>
      <c r="U242" s="71" t="s">
        <v>61</v>
      </c>
      <c r="V242" s="71" t="s">
        <v>7186</v>
      </c>
      <c r="W242" s="71" t="b">
        <v>0</v>
      </c>
      <c r="X242" s="71" t="s">
        <v>6136</v>
      </c>
      <c r="Y242" s="124"/>
      <c r="Z242" s="71" t="s">
        <v>6136</v>
      </c>
      <c r="AA242" s="71">
        <v>0.93941943932036698</v>
      </c>
      <c r="AB242" s="71" t="s">
        <v>6136</v>
      </c>
      <c r="AC242" s="71" t="s">
        <v>388</v>
      </c>
      <c r="AD242" s="71" t="s">
        <v>465</v>
      </c>
      <c r="AE242" s="71" t="s">
        <v>298</v>
      </c>
      <c r="AF242" s="71" t="s">
        <v>6136</v>
      </c>
      <c r="AG242" s="71" t="s">
        <v>6136</v>
      </c>
      <c r="AH242" s="71" t="s">
        <v>6136</v>
      </c>
      <c r="AI242" s="71">
        <v>5535099</v>
      </c>
      <c r="AJ242" s="71" t="s">
        <v>725</v>
      </c>
      <c r="AK242" s="71" t="s">
        <v>726</v>
      </c>
      <c r="AL242" s="71">
        <v>40</v>
      </c>
      <c r="AM242" s="71" t="s">
        <v>287</v>
      </c>
      <c r="AN242" s="71" t="s">
        <v>1835</v>
      </c>
      <c r="AO242" s="71" t="b">
        <v>1</v>
      </c>
      <c r="AP242" s="114" t="s">
        <v>6136</v>
      </c>
      <c r="AQ242" s="71" t="s">
        <v>6629</v>
      </c>
      <c r="AR242" s="71">
        <v>2019</v>
      </c>
      <c r="AS242" s="71" t="s">
        <v>6136</v>
      </c>
      <c r="AT242" s="71" t="b">
        <v>0</v>
      </c>
      <c r="AU242" s="71" t="s">
        <v>6136</v>
      </c>
      <c r="AV242" s="71" t="s">
        <v>6136</v>
      </c>
      <c r="AW242" s="71" t="s">
        <v>6136</v>
      </c>
      <c r="AX242" s="71" t="b">
        <v>0</v>
      </c>
      <c r="AY242" s="71" t="s">
        <v>6136</v>
      </c>
      <c r="AZ242" s="112" t="s">
        <v>6136</v>
      </c>
      <c r="BA242" s="71" t="s">
        <v>6136</v>
      </c>
      <c r="BB242" s="71" t="s">
        <v>6136</v>
      </c>
      <c r="BC242" s="71" t="s">
        <v>6136</v>
      </c>
      <c r="BD242" s="71" t="s">
        <v>6136</v>
      </c>
      <c r="BE242" s="71" t="s">
        <v>6136</v>
      </c>
      <c r="BF242" s="112" t="s">
        <v>6136</v>
      </c>
      <c r="BG242" s="71" t="s">
        <v>6159</v>
      </c>
      <c r="BH242" s="71" t="s">
        <v>6136</v>
      </c>
      <c r="BI242" s="71" t="s">
        <v>64</v>
      </c>
      <c r="BJ242" s="114">
        <v>2</v>
      </c>
      <c r="BK242" s="112">
        <v>44137</v>
      </c>
      <c r="BL242" s="112" t="s">
        <v>6136</v>
      </c>
      <c r="BM242" s="112">
        <v>44183</v>
      </c>
      <c r="BN242" s="71" t="s">
        <v>6136</v>
      </c>
      <c r="BO242" s="71" t="s">
        <v>6136</v>
      </c>
      <c r="BP242" s="71" t="b">
        <v>1</v>
      </c>
      <c r="BQ242" s="118" t="s">
        <v>6136</v>
      </c>
      <c r="BR242" s="71" t="s">
        <v>7071</v>
      </c>
      <c r="BS242" s="118">
        <v>152.8475</v>
      </c>
      <c r="BT242" s="118">
        <v>152.8475</v>
      </c>
      <c r="BU242" s="118">
        <v>45.457000000000001</v>
      </c>
      <c r="BV242" s="118">
        <v>26.677099999999999</v>
      </c>
      <c r="BW242" s="118">
        <v>3.0043000000000002</v>
      </c>
      <c r="BX242" s="118">
        <v>69.402699999999996</v>
      </c>
      <c r="BY242" s="118">
        <v>0</v>
      </c>
      <c r="BZ242" s="118">
        <v>0</v>
      </c>
      <c r="CA242" s="118">
        <v>0</v>
      </c>
      <c r="CB242" s="118">
        <v>0</v>
      </c>
      <c r="CC242" s="118">
        <v>0</v>
      </c>
      <c r="CD242" s="118">
        <v>0</v>
      </c>
      <c r="CE242" s="118">
        <v>152.8475</v>
      </c>
      <c r="CF242" s="99" t="s">
        <v>65</v>
      </c>
      <c r="CG242" s="99" t="s">
        <v>66</v>
      </c>
      <c r="CH242" s="71" t="s">
        <v>67</v>
      </c>
      <c r="CI242" s="118">
        <v>45.45702</v>
      </c>
      <c r="CJ242" s="118">
        <v>26.677129999999998</v>
      </c>
      <c r="CK242" s="118">
        <v>3.0042800000000001</v>
      </c>
      <c r="CL242" s="118">
        <v>38.833160000000007</v>
      </c>
      <c r="CM242" s="118">
        <v>0</v>
      </c>
      <c r="CN242" s="121">
        <v>0</v>
      </c>
      <c r="CO242" s="71" t="s">
        <v>7071</v>
      </c>
      <c r="CP242" s="71" t="s">
        <v>7071</v>
      </c>
      <c r="CQ242" s="71" t="s">
        <v>6136</v>
      </c>
      <c r="CR242" s="121">
        <v>0</v>
      </c>
      <c r="CS242" s="121">
        <v>1</v>
      </c>
      <c r="CT242" s="102" t="s">
        <v>288</v>
      </c>
    </row>
    <row r="243" spans="2:98" x14ac:dyDescent="0.25">
      <c r="B243" s="109">
        <v>239</v>
      </c>
      <c r="C243" s="71" t="s">
        <v>777</v>
      </c>
      <c r="D243" s="124"/>
      <c r="E243" s="124"/>
      <c r="F243" s="71" t="s">
        <v>778</v>
      </c>
      <c r="G243" s="71" t="s">
        <v>779</v>
      </c>
      <c r="H243" s="71" t="s">
        <v>281</v>
      </c>
      <c r="I243" s="71" t="s">
        <v>103</v>
      </c>
      <c r="J243" s="71" t="s">
        <v>6136</v>
      </c>
      <c r="K243" s="71" t="s">
        <v>6136</v>
      </c>
      <c r="L243" s="71" t="s">
        <v>293</v>
      </c>
      <c r="M243" s="71" t="s">
        <v>608</v>
      </c>
      <c r="N243" s="71" t="s">
        <v>6136</v>
      </c>
      <c r="O243" s="71" t="s">
        <v>6136</v>
      </c>
      <c r="P243" s="112">
        <v>45510</v>
      </c>
      <c r="Q243" s="71">
        <v>20</v>
      </c>
      <c r="R243" s="71" t="s">
        <v>138</v>
      </c>
      <c r="S243" s="71" t="s">
        <v>58</v>
      </c>
      <c r="T243" s="71" t="s">
        <v>6136</v>
      </c>
      <c r="U243" s="71" t="s">
        <v>326</v>
      </c>
      <c r="V243" s="71" t="s">
        <v>7186</v>
      </c>
      <c r="W243" s="71" t="b">
        <v>0</v>
      </c>
      <c r="X243" s="71" t="s">
        <v>6136</v>
      </c>
      <c r="Y243" s="124"/>
      <c r="Z243" s="71" t="s">
        <v>6136</v>
      </c>
      <c r="AA243" s="71">
        <v>15.8714</v>
      </c>
      <c r="AB243" s="71" t="s">
        <v>6136</v>
      </c>
      <c r="AC243" s="71" t="s">
        <v>780</v>
      </c>
      <c r="AD243" s="71" t="s">
        <v>757</v>
      </c>
      <c r="AE243" s="71" t="s">
        <v>6136</v>
      </c>
      <c r="AF243" s="71" t="s">
        <v>6136</v>
      </c>
      <c r="AG243" s="71" t="s">
        <v>6136</v>
      </c>
      <c r="AH243" s="71" t="s">
        <v>6136</v>
      </c>
      <c r="AI243" s="71">
        <v>5773872</v>
      </c>
      <c r="AJ243" s="71" t="s">
        <v>781</v>
      </c>
      <c r="AK243" s="71" t="s">
        <v>777</v>
      </c>
      <c r="AL243" s="71">
        <v>1</v>
      </c>
      <c r="AM243" s="71" t="s">
        <v>287</v>
      </c>
      <c r="AN243" s="71" t="s">
        <v>1835</v>
      </c>
      <c r="AO243" s="71" t="b">
        <v>1</v>
      </c>
      <c r="AP243" s="71">
        <v>2017</v>
      </c>
      <c r="AQ243" s="71" t="s">
        <v>6629</v>
      </c>
      <c r="AR243" s="71">
        <v>2019</v>
      </c>
      <c r="AS243" s="71" t="s">
        <v>6136</v>
      </c>
      <c r="AT243" s="71" t="b">
        <v>0</v>
      </c>
      <c r="AU243" s="71" t="s">
        <v>6136</v>
      </c>
      <c r="AV243" s="71" t="s">
        <v>6136</v>
      </c>
      <c r="AW243" s="71" t="s">
        <v>6136</v>
      </c>
      <c r="AX243" s="71" t="b">
        <v>0</v>
      </c>
      <c r="AY243" s="71" t="s">
        <v>6136</v>
      </c>
      <c r="AZ243" s="112" t="s">
        <v>6136</v>
      </c>
      <c r="BA243" s="71" t="s">
        <v>6136</v>
      </c>
      <c r="BB243" s="71" t="s">
        <v>6136</v>
      </c>
      <c r="BC243" s="71" t="s">
        <v>6136</v>
      </c>
      <c r="BD243" s="71" t="s">
        <v>6136</v>
      </c>
      <c r="BE243" s="71" t="s">
        <v>6136</v>
      </c>
      <c r="BF243" s="112" t="s">
        <v>6136</v>
      </c>
      <c r="BG243" s="71" t="s">
        <v>6159</v>
      </c>
      <c r="BH243" s="71" t="s">
        <v>6136</v>
      </c>
      <c r="BI243" s="71" t="s">
        <v>64</v>
      </c>
      <c r="BJ243" s="114">
        <v>2</v>
      </c>
      <c r="BK243" s="112">
        <v>39083</v>
      </c>
      <c r="BL243" s="112">
        <v>43070</v>
      </c>
      <c r="BM243" s="112">
        <v>43340</v>
      </c>
      <c r="BN243" s="71" t="s">
        <v>367</v>
      </c>
      <c r="BO243" s="71" t="s">
        <v>6136</v>
      </c>
      <c r="BP243" s="71" t="b">
        <v>0</v>
      </c>
      <c r="BQ243" s="118">
        <v>1950</v>
      </c>
      <c r="BR243" s="71" t="s">
        <v>7071</v>
      </c>
      <c r="BS243" s="118">
        <v>1098.915</v>
      </c>
      <c r="BT243" s="118">
        <v>1098.915</v>
      </c>
      <c r="BU243" s="118">
        <v>33.570799999999998</v>
      </c>
      <c r="BV243" s="118">
        <v>1.5215000000000001</v>
      </c>
      <c r="BW243" s="118">
        <v>2.8906000000000001</v>
      </c>
      <c r="BX243" s="118">
        <v>0</v>
      </c>
      <c r="BY243" s="118">
        <v>0</v>
      </c>
      <c r="BZ243" s="118">
        <v>0</v>
      </c>
      <c r="CA243" s="118">
        <v>0</v>
      </c>
      <c r="CB243" s="118">
        <v>0</v>
      </c>
      <c r="CC243" s="118">
        <v>0</v>
      </c>
      <c r="CD243" s="118">
        <v>0</v>
      </c>
      <c r="CE243" s="118">
        <v>1098.915</v>
      </c>
      <c r="CF243" s="99" t="s">
        <v>65</v>
      </c>
      <c r="CG243" s="99" t="s">
        <v>66</v>
      </c>
      <c r="CH243" s="71" t="s">
        <v>596</v>
      </c>
      <c r="CI243" s="118">
        <v>33.570790000000002</v>
      </c>
      <c r="CJ243" s="118">
        <v>1.5214699999999999</v>
      </c>
      <c r="CK243" s="118">
        <v>2.8906300000000003</v>
      </c>
      <c r="CL243" s="118">
        <v>0</v>
      </c>
      <c r="CM243" s="118">
        <v>0</v>
      </c>
      <c r="CN243" s="121">
        <v>0</v>
      </c>
      <c r="CO243" s="71" t="s">
        <v>7071</v>
      </c>
      <c r="CP243" s="71" t="s">
        <v>7071</v>
      </c>
      <c r="CQ243" s="71" t="s">
        <v>6136</v>
      </c>
      <c r="CR243" s="121">
        <v>0</v>
      </c>
      <c r="CS243" s="121">
        <v>1</v>
      </c>
      <c r="CT243" s="102" t="s">
        <v>7429</v>
      </c>
    </row>
    <row r="244" spans="2:98" x14ac:dyDescent="0.25">
      <c r="B244" s="101">
        <v>240</v>
      </c>
      <c r="C244" s="71" t="s">
        <v>851</v>
      </c>
      <c r="D244" s="124"/>
      <c r="E244" s="124"/>
      <c r="F244" s="71" t="s">
        <v>755</v>
      </c>
      <c r="G244" s="71" t="s">
        <v>852</v>
      </c>
      <c r="H244" s="71" t="s">
        <v>281</v>
      </c>
      <c r="I244" s="71" t="s">
        <v>107</v>
      </c>
      <c r="J244" s="71" t="s">
        <v>6136</v>
      </c>
      <c r="K244" s="71" t="s">
        <v>6136</v>
      </c>
      <c r="L244" s="71" t="s">
        <v>282</v>
      </c>
      <c r="M244" s="71" t="s">
        <v>283</v>
      </c>
      <c r="N244" s="71" t="s">
        <v>6136</v>
      </c>
      <c r="O244" s="71" t="s">
        <v>6136</v>
      </c>
      <c r="P244" s="112">
        <v>45505</v>
      </c>
      <c r="Q244" s="71">
        <v>20</v>
      </c>
      <c r="R244" s="71" t="s">
        <v>6136</v>
      </c>
      <c r="S244" s="71" t="s">
        <v>58</v>
      </c>
      <c r="T244" s="71" t="s">
        <v>6136</v>
      </c>
      <c r="U244" s="71" t="s">
        <v>61</v>
      </c>
      <c r="V244" s="71" t="s">
        <v>7186</v>
      </c>
      <c r="W244" s="71" t="b">
        <v>0</v>
      </c>
      <c r="X244" s="71" t="s">
        <v>6136</v>
      </c>
      <c r="Y244" s="124"/>
      <c r="Z244" s="71" t="s">
        <v>6136</v>
      </c>
      <c r="AA244" s="71">
        <v>13.4076182579226</v>
      </c>
      <c r="AB244" s="71" t="s">
        <v>6136</v>
      </c>
      <c r="AC244" s="71" t="s">
        <v>284</v>
      </c>
      <c r="AD244" s="71" t="s">
        <v>465</v>
      </c>
      <c r="AE244" s="71" t="s">
        <v>298</v>
      </c>
      <c r="AF244" s="71" t="s">
        <v>6136</v>
      </c>
      <c r="AG244" s="71" t="s">
        <v>6497</v>
      </c>
      <c r="AH244" s="71" t="s">
        <v>6182</v>
      </c>
      <c r="AI244" s="71">
        <v>5777638</v>
      </c>
      <c r="AJ244" s="71" t="s">
        <v>725</v>
      </c>
      <c r="AK244" s="71" t="s">
        <v>726</v>
      </c>
      <c r="AL244" s="71">
        <v>40</v>
      </c>
      <c r="AM244" s="71" t="s">
        <v>287</v>
      </c>
      <c r="AN244" s="71" t="s">
        <v>1835</v>
      </c>
      <c r="AO244" s="71" t="b">
        <v>1</v>
      </c>
      <c r="AP244" s="114" t="s">
        <v>88</v>
      </c>
      <c r="AQ244" s="71" t="s">
        <v>6629</v>
      </c>
      <c r="AR244" s="71">
        <v>2019</v>
      </c>
      <c r="AS244" s="71" t="s">
        <v>6136</v>
      </c>
      <c r="AT244" s="71" t="b">
        <v>0</v>
      </c>
      <c r="AU244" s="71" t="s">
        <v>6136</v>
      </c>
      <c r="AV244" s="71" t="s">
        <v>6136</v>
      </c>
      <c r="AW244" s="71" t="s">
        <v>6136</v>
      </c>
      <c r="AX244" s="71" t="b">
        <v>0</v>
      </c>
      <c r="AY244" s="71" t="s">
        <v>6136</v>
      </c>
      <c r="AZ244" s="112" t="s">
        <v>6136</v>
      </c>
      <c r="BA244" s="71" t="s">
        <v>6136</v>
      </c>
      <c r="BB244" s="71" t="s">
        <v>6136</v>
      </c>
      <c r="BC244" s="71" t="s">
        <v>6136</v>
      </c>
      <c r="BD244" s="71" t="s">
        <v>6136</v>
      </c>
      <c r="BE244" s="71" t="s">
        <v>6136</v>
      </c>
      <c r="BF244" s="112" t="s">
        <v>6136</v>
      </c>
      <c r="BG244" s="71" t="s">
        <v>6159</v>
      </c>
      <c r="BH244" s="71" t="s">
        <v>6136</v>
      </c>
      <c r="BI244" s="71" t="s">
        <v>328</v>
      </c>
      <c r="BJ244" s="114">
        <v>4</v>
      </c>
      <c r="BK244" s="112">
        <v>45582</v>
      </c>
      <c r="BL244" s="112" t="s">
        <v>6136</v>
      </c>
      <c r="BM244" s="112">
        <v>45600</v>
      </c>
      <c r="BN244" s="71" t="s">
        <v>6136</v>
      </c>
      <c r="BO244" s="71" t="s">
        <v>6136</v>
      </c>
      <c r="BP244" s="71" t="b">
        <v>1</v>
      </c>
      <c r="BQ244" s="118" t="s">
        <v>6136</v>
      </c>
      <c r="BR244" s="71" t="s">
        <v>7071</v>
      </c>
      <c r="BS244" s="118">
        <v>243.69839999999999</v>
      </c>
      <c r="BT244" s="118">
        <v>347.93130000000002</v>
      </c>
      <c r="BU244" s="118">
        <v>74.145899999999997</v>
      </c>
      <c r="BV244" s="118">
        <v>14.2104</v>
      </c>
      <c r="BW244" s="118">
        <v>35.776400000000002</v>
      </c>
      <c r="BX244" s="118">
        <v>32.152799999999999</v>
      </c>
      <c r="BY244" s="118">
        <v>124.8198</v>
      </c>
      <c r="BZ244" s="118">
        <v>4.8672000000000004</v>
      </c>
      <c r="CA244" s="118">
        <v>0</v>
      </c>
      <c r="CB244" s="118">
        <v>0</v>
      </c>
      <c r="CC244" s="118">
        <v>0</v>
      </c>
      <c r="CD244" s="118">
        <v>0</v>
      </c>
      <c r="CE244" s="118">
        <v>218.24429999999998</v>
      </c>
      <c r="CF244" s="99" t="s">
        <v>65</v>
      </c>
      <c r="CG244" s="99" t="s">
        <v>66</v>
      </c>
      <c r="CH244" s="71" t="s">
        <v>175</v>
      </c>
      <c r="CI244" s="118">
        <v>0</v>
      </c>
      <c r="CJ244" s="118">
        <v>0</v>
      </c>
      <c r="CK244" s="118">
        <v>0</v>
      </c>
      <c r="CL244" s="118">
        <v>0</v>
      </c>
      <c r="CM244" s="118">
        <v>0</v>
      </c>
      <c r="CN244" s="121">
        <v>0</v>
      </c>
      <c r="CO244" s="71" t="s">
        <v>7071</v>
      </c>
      <c r="CP244" s="71" t="s">
        <v>68</v>
      </c>
      <c r="CQ244" s="71" t="s">
        <v>6136</v>
      </c>
      <c r="CR244" s="121">
        <v>0</v>
      </c>
      <c r="CS244" s="121">
        <v>1</v>
      </c>
      <c r="CT244" s="102" t="s">
        <v>288</v>
      </c>
    </row>
    <row r="245" spans="2:98" x14ac:dyDescent="0.25">
      <c r="B245" s="101">
        <v>241</v>
      </c>
      <c r="C245" s="71" t="s">
        <v>772</v>
      </c>
      <c r="D245" s="124"/>
      <c r="E245" s="124"/>
      <c r="F245" s="71" t="s">
        <v>416</v>
      </c>
      <c r="G245" s="71" t="s">
        <v>773</v>
      </c>
      <c r="H245" s="71" t="s">
        <v>281</v>
      </c>
      <c r="I245" s="71" t="s">
        <v>55</v>
      </c>
      <c r="J245" s="71" t="s">
        <v>6136</v>
      </c>
      <c r="K245" s="71" t="s">
        <v>6136</v>
      </c>
      <c r="L245" s="71" t="s">
        <v>379</v>
      </c>
      <c r="M245" s="71" t="s">
        <v>608</v>
      </c>
      <c r="N245" s="71" t="s">
        <v>6136</v>
      </c>
      <c r="O245" s="71" t="s">
        <v>6136</v>
      </c>
      <c r="P245" s="112">
        <v>45510</v>
      </c>
      <c r="Q245" s="114" t="s">
        <v>6136</v>
      </c>
      <c r="R245" s="71" t="s">
        <v>302</v>
      </c>
      <c r="S245" s="71" t="s">
        <v>58</v>
      </c>
      <c r="T245" s="71" t="s">
        <v>6136</v>
      </c>
      <c r="U245" s="71" t="s">
        <v>61</v>
      </c>
      <c r="V245" s="71" t="s">
        <v>7186</v>
      </c>
      <c r="W245" s="71" t="b">
        <v>0</v>
      </c>
      <c r="X245" s="71" t="s">
        <v>6136</v>
      </c>
      <c r="Y245" s="124"/>
      <c r="Z245" s="71" t="s">
        <v>6136</v>
      </c>
      <c r="AA245" s="71">
        <v>2.25353087471778</v>
      </c>
      <c r="AB245" s="71" t="s">
        <v>6136</v>
      </c>
      <c r="AC245" s="71" t="s">
        <v>436</v>
      </c>
      <c r="AD245" s="71" t="s">
        <v>381</v>
      </c>
      <c r="AE245" s="71" t="s">
        <v>774</v>
      </c>
      <c r="AF245" s="71" t="s">
        <v>6136</v>
      </c>
      <c r="AG245" s="71" t="s">
        <v>6136</v>
      </c>
      <c r="AH245" s="71" t="s">
        <v>6136</v>
      </c>
      <c r="AI245" s="71">
        <v>5791073</v>
      </c>
      <c r="AJ245" s="71" t="s">
        <v>775</v>
      </c>
      <c r="AK245" s="71" t="s">
        <v>776</v>
      </c>
      <c r="AL245" s="71">
        <v>2</v>
      </c>
      <c r="AM245" s="71" t="s">
        <v>287</v>
      </c>
      <c r="AN245" s="71" t="s">
        <v>1835</v>
      </c>
      <c r="AO245" s="71" t="b">
        <v>1</v>
      </c>
      <c r="AP245" s="71">
        <v>2020</v>
      </c>
      <c r="AQ245" s="71" t="s">
        <v>6629</v>
      </c>
      <c r="AR245" s="71">
        <v>2021</v>
      </c>
      <c r="AS245" s="71" t="s">
        <v>6136</v>
      </c>
      <c r="AT245" s="71" t="b">
        <v>0</v>
      </c>
      <c r="AU245" s="71" t="s">
        <v>6136</v>
      </c>
      <c r="AV245" s="71" t="s">
        <v>6136</v>
      </c>
      <c r="AW245" s="71" t="s">
        <v>6136</v>
      </c>
      <c r="AX245" s="71" t="b">
        <v>0</v>
      </c>
      <c r="AY245" s="71" t="s">
        <v>6136</v>
      </c>
      <c r="AZ245" s="112" t="s">
        <v>6136</v>
      </c>
      <c r="BA245" s="71" t="s">
        <v>6136</v>
      </c>
      <c r="BB245" s="71" t="s">
        <v>6136</v>
      </c>
      <c r="BC245" s="71" t="s">
        <v>6136</v>
      </c>
      <c r="BD245" s="71" t="s">
        <v>6136</v>
      </c>
      <c r="BE245" s="71" t="s">
        <v>6136</v>
      </c>
      <c r="BF245" s="112" t="s">
        <v>6136</v>
      </c>
      <c r="BG245" s="71" t="s">
        <v>6159</v>
      </c>
      <c r="BH245" s="71" t="s">
        <v>6136</v>
      </c>
      <c r="BI245" s="71" t="s">
        <v>64</v>
      </c>
      <c r="BJ245" s="114">
        <v>2</v>
      </c>
      <c r="BK245" s="112">
        <v>44517</v>
      </c>
      <c r="BL245" s="112">
        <v>44196</v>
      </c>
      <c r="BM245" s="112">
        <v>45034</v>
      </c>
      <c r="BN245" s="71" t="s">
        <v>274</v>
      </c>
      <c r="BO245" s="71" t="s">
        <v>6136</v>
      </c>
      <c r="BP245" s="71" t="b">
        <v>1</v>
      </c>
      <c r="BQ245" s="118">
        <v>3500</v>
      </c>
      <c r="BR245" s="71" t="s">
        <v>7071</v>
      </c>
      <c r="BS245" s="118">
        <v>1508.8158000000001</v>
      </c>
      <c r="BT245" s="118">
        <v>1508.8158000000001</v>
      </c>
      <c r="BU245" s="118">
        <v>119.4241</v>
      </c>
      <c r="BV245" s="118">
        <v>823.6164</v>
      </c>
      <c r="BW245" s="118">
        <v>391.2724</v>
      </c>
      <c r="BX245" s="118">
        <v>174.44800000000001</v>
      </c>
      <c r="BY245" s="118">
        <v>5.5E-2</v>
      </c>
      <c r="BZ245" s="118">
        <v>0</v>
      </c>
      <c r="CA245" s="118">
        <v>0</v>
      </c>
      <c r="CB245" s="118">
        <v>0</v>
      </c>
      <c r="CC245" s="118">
        <v>0</v>
      </c>
      <c r="CD245" s="118">
        <v>0</v>
      </c>
      <c r="CE245" s="118">
        <v>1508.7608</v>
      </c>
      <c r="CF245" s="99" t="s">
        <v>65</v>
      </c>
      <c r="CG245" s="99" t="s">
        <v>66</v>
      </c>
      <c r="CH245" s="71" t="s">
        <v>115</v>
      </c>
      <c r="CI245" s="118">
        <v>0</v>
      </c>
      <c r="CJ245" s="118">
        <v>0</v>
      </c>
      <c r="CK245" s="118">
        <v>0</v>
      </c>
      <c r="CL245" s="118">
        <v>1471.2300099999998</v>
      </c>
      <c r="CM245" s="118">
        <v>5.3469999999999997E-2</v>
      </c>
      <c r="CN245" s="121">
        <v>0</v>
      </c>
      <c r="CO245" s="71" t="s">
        <v>7071</v>
      </c>
      <c r="CP245" s="71" t="s">
        <v>7071</v>
      </c>
      <c r="CQ245" s="71" t="s">
        <v>6136</v>
      </c>
      <c r="CR245" s="121">
        <v>0</v>
      </c>
      <c r="CS245" s="121">
        <v>1</v>
      </c>
      <c r="CT245" s="102" t="s">
        <v>7429</v>
      </c>
    </row>
    <row r="246" spans="2:98" x14ac:dyDescent="0.25">
      <c r="B246" s="101">
        <v>242</v>
      </c>
      <c r="C246" s="71" t="s">
        <v>824</v>
      </c>
      <c r="D246" s="124"/>
      <c r="E246" s="124"/>
      <c r="F246" s="71" t="s">
        <v>825</v>
      </c>
      <c r="G246" s="71" t="s">
        <v>773</v>
      </c>
      <c r="H246" s="71" t="s">
        <v>281</v>
      </c>
      <c r="I246" s="71" t="s">
        <v>55</v>
      </c>
      <c r="J246" s="71" t="s">
        <v>6136</v>
      </c>
      <c r="K246" s="71" t="s">
        <v>6136</v>
      </c>
      <c r="L246" s="71" t="s">
        <v>282</v>
      </c>
      <c r="M246" s="71" t="s">
        <v>283</v>
      </c>
      <c r="N246" s="71" t="s">
        <v>6136</v>
      </c>
      <c r="O246" s="71" t="s">
        <v>6136</v>
      </c>
      <c r="P246" s="112">
        <v>45511</v>
      </c>
      <c r="Q246" s="114" t="s">
        <v>6136</v>
      </c>
      <c r="R246" s="71" t="s">
        <v>6136</v>
      </c>
      <c r="S246" s="71" t="s">
        <v>58</v>
      </c>
      <c r="T246" s="71" t="s">
        <v>6136</v>
      </c>
      <c r="U246" s="71" t="s">
        <v>61</v>
      </c>
      <c r="V246" s="71" t="s">
        <v>7186</v>
      </c>
      <c r="W246" s="71" t="b">
        <v>0</v>
      </c>
      <c r="X246" s="71" t="s">
        <v>6136</v>
      </c>
      <c r="Y246" s="124"/>
      <c r="Z246" s="71" t="s">
        <v>6136</v>
      </c>
      <c r="AA246" s="71">
        <v>37.750425736462901</v>
      </c>
      <c r="AB246" s="71" t="s">
        <v>6136</v>
      </c>
      <c r="AC246" s="71" t="s">
        <v>436</v>
      </c>
      <c r="AD246" s="71" t="s">
        <v>381</v>
      </c>
      <c r="AE246" s="71" t="s">
        <v>774</v>
      </c>
      <c r="AF246" s="71" t="s">
        <v>6136</v>
      </c>
      <c r="AG246" s="71" t="s">
        <v>6136</v>
      </c>
      <c r="AH246" s="71" t="s">
        <v>6136</v>
      </c>
      <c r="AI246" s="71">
        <v>5791074</v>
      </c>
      <c r="AJ246" s="71" t="s">
        <v>775</v>
      </c>
      <c r="AK246" s="71" t="s">
        <v>776</v>
      </c>
      <c r="AL246" s="71">
        <v>2</v>
      </c>
      <c r="AM246" s="71" t="s">
        <v>287</v>
      </c>
      <c r="AN246" s="71" t="s">
        <v>1835</v>
      </c>
      <c r="AO246" s="71" t="b">
        <v>1</v>
      </c>
      <c r="AP246" s="71">
        <v>2020</v>
      </c>
      <c r="AQ246" s="71" t="s">
        <v>6629</v>
      </c>
      <c r="AR246" s="71">
        <v>2020</v>
      </c>
      <c r="AS246" s="71" t="s">
        <v>6136</v>
      </c>
      <c r="AT246" s="71" t="b">
        <v>0</v>
      </c>
      <c r="AU246" s="71" t="s">
        <v>6136</v>
      </c>
      <c r="AV246" s="71" t="s">
        <v>6136</v>
      </c>
      <c r="AW246" s="71" t="s">
        <v>6136</v>
      </c>
      <c r="AX246" s="71" t="b">
        <v>0</v>
      </c>
      <c r="AY246" s="71" t="s">
        <v>6136</v>
      </c>
      <c r="AZ246" s="112" t="s">
        <v>6136</v>
      </c>
      <c r="BA246" s="71" t="s">
        <v>6136</v>
      </c>
      <c r="BB246" s="71" t="s">
        <v>6136</v>
      </c>
      <c r="BC246" s="71" t="s">
        <v>6136</v>
      </c>
      <c r="BD246" s="71" t="s">
        <v>6136</v>
      </c>
      <c r="BE246" s="71" t="s">
        <v>6136</v>
      </c>
      <c r="BF246" s="112" t="s">
        <v>6136</v>
      </c>
      <c r="BG246" s="71" t="s">
        <v>6159</v>
      </c>
      <c r="BH246" s="71" t="s">
        <v>6136</v>
      </c>
      <c r="BI246" s="71" t="s">
        <v>64</v>
      </c>
      <c r="BJ246" s="114">
        <v>2</v>
      </c>
      <c r="BK246" s="112">
        <v>44501</v>
      </c>
      <c r="BL246" s="112">
        <v>44196</v>
      </c>
      <c r="BM246" s="112">
        <v>45034</v>
      </c>
      <c r="BN246" s="71" t="s">
        <v>274</v>
      </c>
      <c r="BO246" s="71" t="s">
        <v>6136</v>
      </c>
      <c r="BP246" s="71" t="b">
        <v>1</v>
      </c>
      <c r="BQ246" s="118">
        <v>3500</v>
      </c>
      <c r="BR246" s="71" t="s">
        <v>7071</v>
      </c>
      <c r="BS246" s="118">
        <v>813.01279999999997</v>
      </c>
      <c r="BT246" s="118">
        <v>813.01279999999997</v>
      </c>
      <c r="BU246" s="118">
        <v>100.36360000000001</v>
      </c>
      <c r="BV246" s="118">
        <v>449.32440000000003</v>
      </c>
      <c r="BW246" s="118">
        <v>195.71600000000001</v>
      </c>
      <c r="BX246" s="118">
        <v>67.608900000000006</v>
      </c>
      <c r="BY246" s="118">
        <v>0</v>
      </c>
      <c r="BZ246" s="118">
        <v>0</v>
      </c>
      <c r="CA246" s="118">
        <v>0</v>
      </c>
      <c r="CB246" s="118">
        <v>0</v>
      </c>
      <c r="CC246" s="118">
        <v>0</v>
      </c>
      <c r="CD246" s="118">
        <v>0</v>
      </c>
      <c r="CE246" s="118">
        <v>813.01279999999997</v>
      </c>
      <c r="CF246" s="99" t="s">
        <v>65</v>
      </c>
      <c r="CG246" s="99" t="s">
        <v>66</v>
      </c>
      <c r="CH246" s="71" t="s">
        <v>115</v>
      </c>
      <c r="CI246" s="118">
        <v>0</v>
      </c>
      <c r="CJ246" s="118">
        <v>0</v>
      </c>
      <c r="CK246" s="118">
        <v>0</v>
      </c>
      <c r="CL246" s="118">
        <v>805.74625000000015</v>
      </c>
      <c r="CM246" s="118">
        <v>0</v>
      </c>
      <c r="CN246" s="121">
        <v>0</v>
      </c>
      <c r="CO246" s="71" t="s">
        <v>7071</v>
      </c>
      <c r="CP246" s="71" t="s">
        <v>7071</v>
      </c>
      <c r="CQ246" s="71" t="s">
        <v>6136</v>
      </c>
      <c r="CR246" s="121">
        <v>0</v>
      </c>
      <c r="CS246" s="121">
        <v>1</v>
      </c>
      <c r="CT246" s="102" t="s">
        <v>288</v>
      </c>
    </row>
    <row r="247" spans="2:98" x14ac:dyDescent="0.25">
      <c r="B247" s="103">
        <v>243</v>
      </c>
      <c r="C247" s="71" t="s">
        <v>1044</v>
      </c>
      <c r="D247" s="125"/>
      <c r="E247" s="125"/>
      <c r="F247" s="104" t="s">
        <v>6136</v>
      </c>
      <c r="G247" s="104" t="s">
        <v>1045</v>
      </c>
      <c r="H247" s="104" t="s">
        <v>281</v>
      </c>
      <c r="I247" s="104" t="s">
        <v>107</v>
      </c>
      <c r="J247" s="104" t="s">
        <v>6136</v>
      </c>
      <c r="K247" s="104" t="s">
        <v>6136</v>
      </c>
      <c r="L247" s="104" t="s">
        <v>282</v>
      </c>
      <c r="M247" s="104" t="s">
        <v>283</v>
      </c>
      <c r="N247" s="104" t="s">
        <v>6136</v>
      </c>
      <c r="O247" s="104" t="s">
        <v>6136</v>
      </c>
      <c r="P247" s="113" t="s">
        <v>6136</v>
      </c>
      <c r="Q247" s="115" t="s">
        <v>6136</v>
      </c>
      <c r="R247" s="104" t="s">
        <v>6136</v>
      </c>
      <c r="S247" s="104" t="s">
        <v>58</v>
      </c>
      <c r="T247" s="104" t="s">
        <v>6136</v>
      </c>
      <c r="U247" s="104" t="s">
        <v>6136</v>
      </c>
      <c r="V247" s="104" t="s">
        <v>7186</v>
      </c>
      <c r="W247" s="104" t="b">
        <v>0</v>
      </c>
      <c r="X247" s="104" t="s">
        <v>6136</v>
      </c>
      <c r="Y247" s="125"/>
      <c r="Z247" s="104" t="s">
        <v>6136</v>
      </c>
      <c r="AA247" s="104" t="s">
        <v>6136</v>
      </c>
      <c r="AB247" s="104" t="s">
        <v>6136</v>
      </c>
      <c r="AC247" s="104" t="s">
        <v>1046</v>
      </c>
      <c r="AD247" s="104" t="s">
        <v>1047</v>
      </c>
      <c r="AE247" s="104" t="s">
        <v>298</v>
      </c>
      <c r="AF247" s="104" t="s">
        <v>6136</v>
      </c>
      <c r="AG247" s="104" t="s">
        <v>6493</v>
      </c>
      <c r="AH247" s="104" t="s">
        <v>6174</v>
      </c>
      <c r="AI247" s="104">
        <v>5512259</v>
      </c>
      <c r="AJ247" s="104" t="s">
        <v>6136</v>
      </c>
      <c r="AK247" s="71" t="s">
        <v>6136</v>
      </c>
      <c r="AL247" s="104" t="s">
        <v>6136</v>
      </c>
      <c r="AM247" s="104" t="s">
        <v>287</v>
      </c>
      <c r="AN247" s="104" t="s">
        <v>1835</v>
      </c>
      <c r="AO247" s="104" t="b">
        <v>1</v>
      </c>
      <c r="AP247" s="115" t="s">
        <v>6136</v>
      </c>
      <c r="AQ247" s="104" t="s">
        <v>6629</v>
      </c>
      <c r="AR247" s="104">
        <v>2019</v>
      </c>
      <c r="AS247" s="104" t="s">
        <v>6136</v>
      </c>
      <c r="AT247" s="104" t="b">
        <v>0</v>
      </c>
      <c r="AU247" s="104" t="s">
        <v>6136</v>
      </c>
      <c r="AV247" s="104" t="s">
        <v>6136</v>
      </c>
      <c r="AW247" s="104" t="s">
        <v>6136</v>
      </c>
      <c r="AX247" s="104" t="b">
        <v>0</v>
      </c>
      <c r="AY247" s="104" t="s">
        <v>6136</v>
      </c>
      <c r="AZ247" s="113" t="s">
        <v>6136</v>
      </c>
      <c r="BA247" s="104" t="s">
        <v>6136</v>
      </c>
      <c r="BB247" s="104" t="s">
        <v>6136</v>
      </c>
      <c r="BC247" s="104" t="s">
        <v>6136</v>
      </c>
      <c r="BD247" s="104" t="s">
        <v>6136</v>
      </c>
      <c r="BE247" s="104" t="s">
        <v>6136</v>
      </c>
      <c r="BF247" s="113" t="s">
        <v>6136</v>
      </c>
      <c r="BG247" s="104" t="s">
        <v>6159</v>
      </c>
      <c r="BH247" s="104" t="s">
        <v>6136</v>
      </c>
      <c r="BI247" s="104" t="s">
        <v>62</v>
      </c>
      <c r="BJ247" s="115" t="s">
        <v>6136</v>
      </c>
      <c r="BK247" s="113" t="s">
        <v>6136</v>
      </c>
      <c r="BL247" s="113" t="s">
        <v>6136</v>
      </c>
      <c r="BM247" s="113" t="s">
        <v>63</v>
      </c>
      <c r="BN247" s="104" t="s">
        <v>6136</v>
      </c>
      <c r="BO247" s="104" t="s">
        <v>6136</v>
      </c>
      <c r="BP247" s="104" t="b">
        <v>0</v>
      </c>
      <c r="BQ247" s="119" t="s">
        <v>6136</v>
      </c>
      <c r="BR247" s="104" t="s">
        <v>7071</v>
      </c>
      <c r="BS247" s="119">
        <v>4700.6391000000003</v>
      </c>
      <c r="BT247" s="119">
        <v>112846.546</v>
      </c>
      <c r="BU247" s="119">
        <v>0</v>
      </c>
      <c r="BV247" s="119">
        <v>0</v>
      </c>
      <c r="BW247" s="119">
        <v>0</v>
      </c>
      <c r="BX247" s="119">
        <v>0</v>
      </c>
      <c r="BY247" s="119">
        <v>0</v>
      </c>
      <c r="BZ247" s="119">
        <v>13079.136</v>
      </c>
      <c r="CA247" s="119">
        <v>11762.299000000001</v>
      </c>
      <c r="CB247" s="119">
        <v>16951.13</v>
      </c>
      <c r="CC247" s="119">
        <v>17000</v>
      </c>
      <c r="CD247" s="119">
        <v>17000</v>
      </c>
      <c r="CE247" s="119">
        <v>4700.6391000000003</v>
      </c>
      <c r="CF247" s="99" t="s">
        <v>65</v>
      </c>
      <c r="CG247" s="99" t="s">
        <v>66</v>
      </c>
      <c r="CH247" s="104" t="s">
        <v>175</v>
      </c>
      <c r="CI247" s="119">
        <v>0</v>
      </c>
      <c r="CJ247" s="119">
        <v>0</v>
      </c>
      <c r="CK247" s="119">
        <v>0</v>
      </c>
      <c r="CL247" s="119">
        <v>0</v>
      </c>
      <c r="CM247" s="119">
        <v>0</v>
      </c>
      <c r="CN247" s="122">
        <v>0</v>
      </c>
      <c r="CO247" s="104" t="s">
        <v>7071</v>
      </c>
      <c r="CP247" s="104" t="s">
        <v>68</v>
      </c>
      <c r="CQ247" s="104" t="s">
        <v>6136</v>
      </c>
      <c r="CR247" s="122">
        <v>0.3427</v>
      </c>
      <c r="CS247" s="122">
        <v>0.6573</v>
      </c>
      <c r="CT247" s="105" t="s">
        <v>288</v>
      </c>
    </row>
    <row r="248" spans="2:98" x14ac:dyDescent="0.25">
      <c r="B248" s="98">
        <v>244</v>
      </c>
      <c r="C248" s="71" t="s">
        <v>1063</v>
      </c>
      <c r="D248" s="123"/>
      <c r="E248" s="123"/>
      <c r="F248" s="99" t="s">
        <v>1064</v>
      </c>
      <c r="G248" s="99" t="s">
        <v>1065</v>
      </c>
      <c r="H248" s="99" t="s">
        <v>281</v>
      </c>
      <c r="I248" s="99" t="s">
        <v>107</v>
      </c>
      <c r="J248" s="99" t="s">
        <v>6136</v>
      </c>
      <c r="K248" s="99" t="s">
        <v>6136</v>
      </c>
      <c r="L248" s="99" t="s">
        <v>282</v>
      </c>
      <c r="M248" s="99" t="s">
        <v>283</v>
      </c>
      <c r="N248" s="99" t="s">
        <v>6136</v>
      </c>
      <c r="O248" s="99" t="s">
        <v>6136</v>
      </c>
      <c r="P248" s="111">
        <v>45506</v>
      </c>
      <c r="Q248" s="99">
        <v>34</v>
      </c>
      <c r="R248" s="99" t="s">
        <v>6136</v>
      </c>
      <c r="S248" s="99" t="s">
        <v>58</v>
      </c>
      <c r="T248" s="99" t="s">
        <v>6136</v>
      </c>
      <c r="U248" s="99" t="s">
        <v>61</v>
      </c>
      <c r="V248" s="99" t="s">
        <v>7186</v>
      </c>
      <c r="W248" s="99" t="b">
        <v>0</v>
      </c>
      <c r="X248" s="99" t="s">
        <v>6136</v>
      </c>
      <c r="Y248" s="123"/>
      <c r="Z248" s="99" t="s">
        <v>6136</v>
      </c>
      <c r="AA248" s="99">
        <v>0.89932280853870095</v>
      </c>
      <c r="AB248" s="99" t="s">
        <v>6136</v>
      </c>
      <c r="AC248" s="99" t="s">
        <v>388</v>
      </c>
      <c r="AD248" s="99" t="s">
        <v>465</v>
      </c>
      <c r="AE248" s="99" t="s">
        <v>298</v>
      </c>
      <c r="AF248" s="99" t="s">
        <v>6136</v>
      </c>
      <c r="AG248" s="99" t="s">
        <v>6136</v>
      </c>
      <c r="AH248" s="99" t="s">
        <v>6136</v>
      </c>
      <c r="AI248" s="99">
        <v>5521163</v>
      </c>
      <c r="AJ248" s="99" t="s">
        <v>1066</v>
      </c>
      <c r="AK248" s="71" t="s">
        <v>1067</v>
      </c>
      <c r="AL248" s="99">
        <v>1</v>
      </c>
      <c r="AM248" s="99" t="s">
        <v>287</v>
      </c>
      <c r="AN248" s="99" t="s">
        <v>1835</v>
      </c>
      <c r="AO248" s="99" t="b">
        <v>1</v>
      </c>
      <c r="AP248" s="99">
        <v>2022</v>
      </c>
      <c r="AQ248" s="99" t="s">
        <v>6629</v>
      </c>
      <c r="AR248" s="99">
        <v>2018</v>
      </c>
      <c r="AS248" s="99" t="s">
        <v>6136</v>
      </c>
      <c r="AT248" s="99" t="b">
        <v>0</v>
      </c>
      <c r="AU248" s="99" t="s">
        <v>6136</v>
      </c>
      <c r="AV248" s="99" t="s">
        <v>6136</v>
      </c>
      <c r="AW248" s="99" t="s">
        <v>6136</v>
      </c>
      <c r="AX248" s="99" t="b">
        <v>0</v>
      </c>
      <c r="AY248" s="99" t="s">
        <v>6136</v>
      </c>
      <c r="AZ248" s="111" t="s">
        <v>6136</v>
      </c>
      <c r="BA248" s="99" t="s">
        <v>6136</v>
      </c>
      <c r="BB248" s="99" t="s">
        <v>6136</v>
      </c>
      <c r="BC248" s="99" t="s">
        <v>6136</v>
      </c>
      <c r="BD248" s="99" t="s">
        <v>6136</v>
      </c>
      <c r="BE248" s="99" t="s">
        <v>6136</v>
      </c>
      <c r="BF248" s="111" t="s">
        <v>6136</v>
      </c>
      <c r="BG248" s="99" t="s">
        <v>6159</v>
      </c>
      <c r="BH248" s="99" t="s">
        <v>6136</v>
      </c>
      <c r="BI248" s="99" t="s">
        <v>64</v>
      </c>
      <c r="BJ248" s="116">
        <v>2</v>
      </c>
      <c r="BK248" s="111">
        <v>44005</v>
      </c>
      <c r="BL248" s="111">
        <v>44354</v>
      </c>
      <c r="BM248" s="111">
        <v>44281</v>
      </c>
      <c r="BN248" s="99" t="s">
        <v>6136</v>
      </c>
      <c r="BO248" s="99" t="s">
        <v>6136</v>
      </c>
      <c r="BP248" s="99" t="b">
        <v>1</v>
      </c>
      <c r="BQ248" s="117">
        <v>1332</v>
      </c>
      <c r="BR248" s="99" t="s">
        <v>7071</v>
      </c>
      <c r="BS248" s="117">
        <v>1313.4521</v>
      </c>
      <c r="BT248" s="117">
        <v>1313.4521</v>
      </c>
      <c r="BU248" s="117">
        <v>547.15509999999995</v>
      </c>
      <c r="BV248" s="117">
        <v>419.11489999999998</v>
      </c>
      <c r="BW248" s="117">
        <v>2.3188</v>
      </c>
      <c r="BX248" s="117">
        <v>2.3199999999999998E-2</v>
      </c>
      <c r="BY248" s="117">
        <v>0</v>
      </c>
      <c r="BZ248" s="117">
        <v>0</v>
      </c>
      <c r="CA248" s="117">
        <v>0</v>
      </c>
      <c r="CB248" s="117">
        <v>0</v>
      </c>
      <c r="CC248" s="117">
        <v>0</v>
      </c>
      <c r="CD248" s="117">
        <v>0</v>
      </c>
      <c r="CE248" s="117">
        <v>1313.4521</v>
      </c>
      <c r="CF248" s="99" t="s">
        <v>65</v>
      </c>
      <c r="CG248" s="99" t="s">
        <v>66</v>
      </c>
      <c r="CH248" s="99" t="s">
        <v>67</v>
      </c>
      <c r="CI248" s="117">
        <v>492.43953000000005</v>
      </c>
      <c r="CJ248" s="117">
        <v>377.20352000000003</v>
      </c>
      <c r="CK248" s="117">
        <v>38.739830000000005</v>
      </c>
      <c r="CL248" s="117">
        <v>2.1490000000000002E-2</v>
      </c>
      <c r="CM248" s="117">
        <v>0</v>
      </c>
      <c r="CN248" s="120">
        <v>0</v>
      </c>
      <c r="CO248" s="99" t="s">
        <v>7071</v>
      </c>
      <c r="CP248" s="99" t="s">
        <v>7071</v>
      </c>
      <c r="CQ248" s="99" t="s">
        <v>6136</v>
      </c>
      <c r="CR248" s="120">
        <v>0</v>
      </c>
      <c r="CS248" s="120">
        <v>1</v>
      </c>
      <c r="CT248" s="100" t="s">
        <v>288</v>
      </c>
    </row>
    <row r="249" spans="2:98" x14ac:dyDescent="0.25">
      <c r="B249" s="101">
        <v>245</v>
      </c>
      <c r="C249" s="71" t="s">
        <v>987</v>
      </c>
      <c r="D249" s="124"/>
      <c r="E249" s="124"/>
      <c r="F249" s="71" t="s">
        <v>6136</v>
      </c>
      <c r="G249" s="71" t="s">
        <v>988</v>
      </c>
      <c r="H249" s="71" t="s">
        <v>281</v>
      </c>
      <c r="I249" s="71" t="s">
        <v>107</v>
      </c>
      <c r="J249" s="71" t="s">
        <v>6136</v>
      </c>
      <c r="K249" s="71" t="s">
        <v>6136</v>
      </c>
      <c r="L249" s="71" t="s">
        <v>282</v>
      </c>
      <c r="M249" s="71" t="s">
        <v>283</v>
      </c>
      <c r="N249" s="71" t="s">
        <v>6136</v>
      </c>
      <c r="O249" s="71" t="s">
        <v>6136</v>
      </c>
      <c r="P249" s="112" t="s">
        <v>6136</v>
      </c>
      <c r="Q249" s="114" t="s">
        <v>6136</v>
      </c>
      <c r="R249" s="71" t="s">
        <v>6136</v>
      </c>
      <c r="S249" s="71" t="s">
        <v>58</v>
      </c>
      <c r="T249" s="71" t="s">
        <v>6136</v>
      </c>
      <c r="U249" s="71" t="s">
        <v>6136</v>
      </c>
      <c r="V249" s="71" t="s">
        <v>7186</v>
      </c>
      <c r="W249" s="71" t="b">
        <v>0</v>
      </c>
      <c r="X249" s="71" t="s">
        <v>6136</v>
      </c>
      <c r="Y249" s="124"/>
      <c r="Z249" s="71" t="s">
        <v>6136</v>
      </c>
      <c r="AA249" s="71" t="s">
        <v>6136</v>
      </c>
      <c r="AB249" s="71" t="s">
        <v>6136</v>
      </c>
      <c r="AC249" s="71" t="s">
        <v>6136</v>
      </c>
      <c r="AD249" s="71" t="s">
        <v>989</v>
      </c>
      <c r="AE249" s="71" t="s">
        <v>6136</v>
      </c>
      <c r="AF249" s="71" t="s">
        <v>6136</v>
      </c>
      <c r="AG249" s="71" t="s">
        <v>6136</v>
      </c>
      <c r="AH249" s="71" t="s">
        <v>6136</v>
      </c>
      <c r="AI249" s="71">
        <v>5528799</v>
      </c>
      <c r="AJ249" s="71" t="s">
        <v>873</v>
      </c>
      <c r="AK249" s="71" t="s">
        <v>6954</v>
      </c>
      <c r="AL249" s="71">
        <v>53</v>
      </c>
      <c r="AM249" s="71" t="s">
        <v>287</v>
      </c>
      <c r="AN249" s="71" t="s">
        <v>1835</v>
      </c>
      <c r="AO249" s="71" t="b">
        <v>1</v>
      </c>
      <c r="AP249" s="114" t="s">
        <v>6136</v>
      </c>
      <c r="AQ249" s="71" t="s">
        <v>6629</v>
      </c>
      <c r="AR249" s="71">
        <v>2019</v>
      </c>
      <c r="AS249" s="71" t="s">
        <v>6136</v>
      </c>
      <c r="AT249" s="71" t="b">
        <v>0</v>
      </c>
      <c r="AU249" s="71" t="s">
        <v>6136</v>
      </c>
      <c r="AV249" s="71" t="s">
        <v>6136</v>
      </c>
      <c r="AW249" s="71" t="s">
        <v>6136</v>
      </c>
      <c r="AX249" s="71" t="b">
        <v>0</v>
      </c>
      <c r="AY249" s="71" t="s">
        <v>6136</v>
      </c>
      <c r="AZ249" s="112" t="s">
        <v>6136</v>
      </c>
      <c r="BA249" s="71" t="s">
        <v>6136</v>
      </c>
      <c r="BB249" s="71" t="s">
        <v>6136</v>
      </c>
      <c r="BC249" s="71" t="s">
        <v>6136</v>
      </c>
      <c r="BD249" s="71" t="s">
        <v>6136</v>
      </c>
      <c r="BE249" s="71" t="s">
        <v>6136</v>
      </c>
      <c r="BF249" s="112" t="s">
        <v>6136</v>
      </c>
      <c r="BG249" s="71" t="s">
        <v>6159</v>
      </c>
      <c r="BH249" s="71" t="s">
        <v>6136</v>
      </c>
      <c r="BI249" s="71" t="s">
        <v>62</v>
      </c>
      <c r="BJ249" s="114" t="s">
        <v>6136</v>
      </c>
      <c r="BK249" s="112" t="s">
        <v>6136</v>
      </c>
      <c r="BL249" s="112" t="s">
        <v>6136</v>
      </c>
      <c r="BM249" s="112" t="s">
        <v>63</v>
      </c>
      <c r="BN249" s="71" t="s">
        <v>6136</v>
      </c>
      <c r="BO249" s="71" t="s">
        <v>6136</v>
      </c>
      <c r="BP249" s="71" t="b">
        <v>1</v>
      </c>
      <c r="BQ249" s="118" t="s">
        <v>6136</v>
      </c>
      <c r="BR249" s="71" t="s">
        <v>7071</v>
      </c>
      <c r="BS249" s="118">
        <v>1096.9340999999999</v>
      </c>
      <c r="BT249" s="118">
        <v>1096.9340999999999</v>
      </c>
      <c r="BU249" s="118">
        <v>13.475300000000001</v>
      </c>
      <c r="BV249" s="118">
        <v>23.355</v>
      </c>
      <c r="BW249" s="118">
        <v>-75.054900000000004</v>
      </c>
      <c r="BX249" s="118">
        <v>-6.2778</v>
      </c>
      <c r="BY249" s="118">
        <v>0</v>
      </c>
      <c r="BZ249" s="118">
        <v>0</v>
      </c>
      <c r="CA249" s="118">
        <v>0</v>
      </c>
      <c r="CB249" s="118">
        <v>0</v>
      </c>
      <c r="CC249" s="118">
        <v>0</v>
      </c>
      <c r="CD249" s="118">
        <v>0</v>
      </c>
      <c r="CE249" s="118">
        <v>1096.9340999999999</v>
      </c>
      <c r="CF249" s="99" t="s">
        <v>65</v>
      </c>
      <c r="CG249" s="99" t="s">
        <v>66</v>
      </c>
      <c r="CH249" s="71" t="s">
        <v>67</v>
      </c>
      <c r="CI249" s="118">
        <v>13.47527</v>
      </c>
      <c r="CJ249" s="118">
        <v>23.354980000000005</v>
      </c>
      <c r="CK249" s="118">
        <v>-75.054929999999999</v>
      </c>
      <c r="CL249" s="118">
        <v>-6.2777599999999989</v>
      </c>
      <c r="CM249" s="118">
        <v>0</v>
      </c>
      <c r="CN249" s="121">
        <v>0</v>
      </c>
      <c r="CO249" s="71" t="s">
        <v>7071</v>
      </c>
      <c r="CP249" s="71" t="s">
        <v>7071</v>
      </c>
      <c r="CQ249" s="71" t="s">
        <v>6136</v>
      </c>
      <c r="CR249" s="121">
        <v>0</v>
      </c>
      <c r="CS249" s="121">
        <v>1</v>
      </c>
      <c r="CT249" s="102" t="s">
        <v>288</v>
      </c>
    </row>
    <row r="250" spans="2:98" x14ac:dyDescent="0.25">
      <c r="B250" s="101">
        <v>246</v>
      </c>
      <c r="C250" s="71" t="s">
        <v>990</v>
      </c>
      <c r="D250" s="124"/>
      <c r="E250" s="124"/>
      <c r="F250" s="71" t="s">
        <v>991</v>
      </c>
      <c r="G250" s="71" t="s">
        <v>992</v>
      </c>
      <c r="H250" s="71" t="s">
        <v>281</v>
      </c>
      <c r="I250" s="71" t="s">
        <v>107</v>
      </c>
      <c r="J250" s="71" t="s">
        <v>6136</v>
      </c>
      <c r="K250" s="71" t="s">
        <v>6136</v>
      </c>
      <c r="L250" s="71" t="s">
        <v>282</v>
      </c>
      <c r="M250" s="71" t="s">
        <v>283</v>
      </c>
      <c r="N250" s="71" t="s">
        <v>6136</v>
      </c>
      <c r="O250" s="71" t="s">
        <v>6136</v>
      </c>
      <c r="P250" s="112">
        <v>45512</v>
      </c>
      <c r="Q250" s="71">
        <v>20</v>
      </c>
      <c r="R250" s="71" t="s">
        <v>6136</v>
      </c>
      <c r="S250" s="71" t="s">
        <v>58</v>
      </c>
      <c r="T250" s="71" t="s">
        <v>6136</v>
      </c>
      <c r="U250" s="71" t="s">
        <v>61</v>
      </c>
      <c r="V250" s="71" t="s">
        <v>7186</v>
      </c>
      <c r="W250" s="71" t="b">
        <v>0</v>
      </c>
      <c r="X250" s="71" t="s">
        <v>6136</v>
      </c>
      <c r="Y250" s="124"/>
      <c r="Z250" s="71" t="s">
        <v>6136</v>
      </c>
      <c r="AA250" s="71">
        <v>10.698427935780501</v>
      </c>
      <c r="AB250" s="71" t="s">
        <v>6136</v>
      </c>
      <c r="AC250" s="71" t="s">
        <v>284</v>
      </c>
      <c r="AD250" s="71" t="s">
        <v>6136</v>
      </c>
      <c r="AE250" s="71" t="s">
        <v>6136</v>
      </c>
      <c r="AF250" s="71" t="s">
        <v>6136</v>
      </c>
      <c r="AG250" s="71" t="s">
        <v>6136</v>
      </c>
      <c r="AH250" s="71" t="s">
        <v>6136</v>
      </c>
      <c r="AI250" s="71">
        <v>5528801</v>
      </c>
      <c r="AJ250" s="71" t="s">
        <v>873</v>
      </c>
      <c r="AK250" s="71" t="s">
        <v>874</v>
      </c>
      <c r="AL250" s="71">
        <v>53</v>
      </c>
      <c r="AM250" s="71" t="s">
        <v>287</v>
      </c>
      <c r="AN250" s="71" t="s">
        <v>1835</v>
      </c>
      <c r="AO250" s="71" t="b">
        <v>1</v>
      </c>
      <c r="AP250" s="71">
        <v>2018</v>
      </c>
      <c r="AQ250" s="71" t="s">
        <v>6629</v>
      </c>
      <c r="AR250" s="71">
        <v>2019</v>
      </c>
      <c r="AS250" s="71" t="s">
        <v>6136</v>
      </c>
      <c r="AT250" s="71" t="b">
        <v>0</v>
      </c>
      <c r="AU250" s="71" t="s">
        <v>6136</v>
      </c>
      <c r="AV250" s="71" t="s">
        <v>6136</v>
      </c>
      <c r="AW250" s="71" t="s">
        <v>6136</v>
      </c>
      <c r="AX250" s="71" t="b">
        <v>0</v>
      </c>
      <c r="AY250" s="71" t="s">
        <v>6136</v>
      </c>
      <c r="AZ250" s="112" t="s">
        <v>6136</v>
      </c>
      <c r="BA250" s="71" t="s">
        <v>6136</v>
      </c>
      <c r="BB250" s="71" t="s">
        <v>6136</v>
      </c>
      <c r="BC250" s="71" t="s">
        <v>6136</v>
      </c>
      <c r="BD250" s="71" t="s">
        <v>6136</v>
      </c>
      <c r="BE250" s="71" t="s">
        <v>6136</v>
      </c>
      <c r="BF250" s="112" t="s">
        <v>6136</v>
      </c>
      <c r="BG250" s="71" t="s">
        <v>6159</v>
      </c>
      <c r="BH250" s="71" t="s">
        <v>6136</v>
      </c>
      <c r="BI250" s="71" t="s">
        <v>64</v>
      </c>
      <c r="BJ250" s="114">
        <v>2</v>
      </c>
      <c r="BK250" s="112">
        <v>43230</v>
      </c>
      <c r="BL250" s="112">
        <v>43238</v>
      </c>
      <c r="BM250" s="112">
        <v>43238</v>
      </c>
      <c r="BN250" s="71" t="s">
        <v>6136</v>
      </c>
      <c r="BO250" s="71" t="s">
        <v>6136</v>
      </c>
      <c r="BP250" s="71" t="b">
        <v>0</v>
      </c>
      <c r="BQ250" s="118">
        <v>59</v>
      </c>
      <c r="BR250" s="71" t="s">
        <v>7071</v>
      </c>
      <c r="BS250" s="118">
        <v>66.823499999999996</v>
      </c>
      <c r="BT250" s="118">
        <v>66.823499999999996</v>
      </c>
      <c r="BU250" s="118">
        <v>0</v>
      </c>
      <c r="BV250" s="118">
        <v>0</v>
      </c>
      <c r="BW250" s="118">
        <v>0</v>
      </c>
      <c r="BX250" s="118">
        <v>0</v>
      </c>
      <c r="BY250" s="118">
        <v>0</v>
      </c>
      <c r="BZ250" s="118">
        <v>0</v>
      </c>
      <c r="CA250" s="118">
        <v>0</v>
      </c>
      <c r="CB250" s="118">
        <v>0</v>
      </c>
      <c r="CC250" s="118">
        <v>0</v>
      </c>
      <c r="CD250" s="118">
        <v>0</v>
      </c>
      <c r="CE250" s="118">
        <v>66.823499999999996</v>
      </c>
      <c r="CF250" s="99" t="s">
        <v>65</v>
      </c>
      <c r="CG250" s="99" t="s">
        <v>66</v>
      </c>
      <c r="CH250" s="71" t="s">
        <v>241</v>
      </c>
      <c r="CI250" s="118">
        <v>0</v>
      </c>
      <c r="CJ250" s="118">
        <v>0</v>
      </c>
      <c r="CK250" s="118">
        <v>0</v>
      </c>
      <c r="CL250" s="118">
        <v>0</v>
      </c>
      <c r="CM250" s="118">
        <v>0</v>
      </c>
      <c r="CN250" s="121">
        <v>0</v>
      </c>
      <c r="CO250" s="71" t="s">
        <v>7071</v>
      </c>
      <c r="CP250" s="71" t="s">
        <v>7071</v>
      </c>
      <c r="CQ250" s="71" t="s">
        <v>6136</v>
      </c>
      <c r="CR250" s="121">
        <v>0</v>
      </c>
      <c r="CS250" s="121">
        <v>1</v>
      </c>
      <c r="CT250" s="102" t="s">
        <v>288</v>
      </c>
    </row>
    <row r="251" spans="2:98" x14ac:dyDescent="0.25">
      <c r="B251" s="101">
        <v>247</v>
      </c>
      <c r="C251" s="71" t="s">
        <v>1143</v>
      </c>
      <c r="D251" s="124"/>
      <c r="E251" s="124"/>
      <c r="F251" s="71" t="s">
        <v>1144</v>
      </c>
      <c r="G251" s="71" t="s">
        <v>1145</v>
      </c>
      <c r="H251" s="71" t="s">
        <v>281</v>
      </c>
      <c r="I251" s="71" t="s">
        <v>107</v>
      </c>
      <c r="J251" s="71" t="s">
        <v>6136</v>
      </c>
      <c r="K251" s="71" t="s">
        <v>6136</v>
      </c>
      <c r="L251" s="71" t="s">
        <v>282</v>
      </c>
      <c r="M251" s="71" t="s">
        <v>283</v>
      </c>
      <c r="N251" s="71" t="s">
        <v>6136</v>
      </c>
      <c r="O251" s="71" t="s">
        <v>6136</v>
      </c>
      <c r="P251" s="112">
        <v>45512</v>
      </c>
      <c r="Q251" s="71">
        <v>20</v>
      </c>
      <c r="R251" s="71" t="s">
        <v>6136</v>
      </c>
      <c r="S251" s="71" t="s">
        <v>58</v>
      </c>
      <c r="T251" s="71" t="s">
        <v>6136</v>
      </c>
      <c r="U251" s="71" t="s">
        <v>61</v>
      </c>
      <c r="V251" s="71" t="s">
        <v>7186</v>
      </c>
      <c r="W251" s="71" t="b">
        <v>0</v>
      </c>
      <c r="X251" s="71" t="s">
        <v>6136</v>
      </c>
      <c r="Y251" s="124"/>
      <c r="Z251" s="71" t="s">
        <v>6136</v>
      </c>
      <c r="AA251" s="71">
        <v>2.3928854852983301</v>
      </c>
      <c r="AB251" s="71" t="s">
        <v>6136</v>
      </c>
      <c r="AC251" s="71" t="s">
        <v>388</v>
      </c>
      <c r="AD251" s="71" t="s">
        <v>918</v>
      </c>
      <c r="AE251" s="71" t="s">
        <v>354</v>
      </c>
      <c r="AF251" s="71" t="s">
        <v>6136</v>
      </c>
      <c r="AG251" s="71" t="s">
        <v>6136</v>
      </c>
      <c r="AH251" s="71" t="s">
        <v>6136</v>
      </c>
      <c r="AI251" s="71">
        <v>5528802</v>
      </c>
      <c r="AJ251" s="71" t="s">
        <v>873</v>
      </c>
      <c r="AK251" s="71" t="s">
        <v>6954</v>
      </c>
      <c r="AL251" s="71">
        <v>53</v>
      </c>
      <c r="AM251" s="71" t="s">
        <v>287</v>
      </c>
      <c r="AN251" s="71" t="s">
        <v>1835</v>
      </c>
      <c r="AO251" s="71" t="b">
        <v>1</v>
      </c>
      <c r="AP251" s="114" t="s">
        <v>88</v>
      </c>
      <c r="AQ251" s="71" t="s">
        <v>6629</v>
      </c>
      <c r="AR251" s="71">
        <v>2019</v>
      </c>
      <c r="AS251" s="71" t="s">
        <v>6136</v>
      </c>
      <c r="AT251" s="71" t="b">
        <v>0</v>
      </c>
      <c r="AU251" s="71" t="s">
        <v>6136</v>
      </c>
      <c r="AV251" s="71" t="s">
        <v>6136</v>
      </c>
      <c r="AW251" s="71" t="s">
        <v>6136</v>
      </c>
      <c r="AX251" s="71" t="b">
        <v>0</v>
      </c>
      <c r="AY251" s="71" t="s">
        <v>6136</v>
      </c>
      <c r="AZ251" s="112" t="s">
        <v>6136</v>
      </c>
      <c r="BA251" s="71" t="s">
        <v>6136</v>
      </c>
      <c r="BB251" s="71" t="s">
        <v>6136</v>
      </c>
      <c r="BC251" s="71" t="s">
        <v>6136</v>
      </c>
      <c r="BD251" s="71" t="s">
        <v>6136</v>
      </c>
      <c r="BE251" s="71" t="s">
        <v>6136</v>
      </c>
      <c r="BF251" s="112" t="s">
        <v>6136</v>
      </c>
      <c r="BG251" s="71" t="s">
        <v>6159</v>
      </c>
      <c r="BH251" s="71" t="s">
        <v>6136</v>
      </c>
      <c r="BI251" s="71" t="s">
        <v>64</v>
      </c>
      <c r="BJ251" s="114">
        <v>2</v>
      </c>
      <c r="BK251" s="112">
        <v>44970</v>
      </c>
      <c r="BL251" s="112">
        <v>44984</v>
      </c>
      <c r="BM251" s="112">
        <v>44984</v>
      </c>
      <c r="BN251" s="71" t="s">
        <v>6136</v>
      </c>
      <c r="BO251" s="71" t="s">
        <v>6136</v>
      </c>
      <c r="BP251" s="71" t="b">
        <v>1</v>
      </c>
      <c r="BQ251" s="118" t="s">
        <v>6136</v>
      </c>
      <c r="BR251" s="71" t="s">
        <v>7071</v>
      </c>
      <c r="BS251" s="118">
        <v>324.71199999999999</v>
      </c>
      <c r="BT251" s="118">
        <v>324.71199999999999</v>
      </c>
      <c r="BU251" s="118">
        <v>4.7601000000000004</v>
      </c>
      <c r="BV251" s="118">
        <v>1.1614</v>
      </c>
      <c r="BW251" s="118">
        <v>85.337900000000005</v>
      </c>
      <c r="BX251" s="118">
        <v>208.05609999999999</v>
      </c>
      <c r="BY251" s="118">
        <v>0</v>
      </c>
      <c r="BZ251" s="118">
        <v>0</v>
      </c>
      <c r="CA251" s="118">
        <v>0</v>
      </c>
      <c r="CB251" s="118">
        <v>0</v>
      </c>
      <c r="CC251" s="118">
        <v>0</v>
      </c>
      <c r="CD251" s="118">
        <v>0</v>
      </c>
      <c r="CE251" s="118">
        <v>324.71199999999999</v>
      </c>
      <c r="CF251" s="99" t="s">
        <v>65</v>
      </c>
      <c r="CG251" s="99" t="s">
        <v>66</v>
      </c>
      <c r="CH251" s="71" t="s">
        <v>67</v>
      </c>
      <c r="CI251" s="118">
        <v>4.7600800000000003</v>
      </c>
      <c r="CJ251" s="118">
        <v>1.1613999999999998</v>
      </c>
      <c r="CK251" s="118">
        <v>85.337869999999995</v>
      </c>
      <c r="CL251" s="118">
        <v>208.05613</v>
      </c>
      <c r="CM251" s="118">
        <v>-32.471200000000003</v>
      </c>
      <c r="CN251" s="121">
        <v>0</v>
      </c>
      <c r="CO251" s="71" t="s">
        <v>7071</v>
      </c>
      <c r="CP251" s="71" t="s">
        <v>7071</v>
      </c>
      <c r="CQ251" s="71" t="s">
        <v>6136</v>
      </c>
      <c r="CR251" s="121">
        <v>0</v>
      </c>
      <c r="CS251" s="121">
        <v>1</v>
      </c>
      <c r="CT251" s="102" t="s">
        <v>288</v>
      </c>
    </row>
    <row r="252" spans="2:98" x14ac:dyDescent="0.25">
      <c r="B252" s="101">
        <v>248</v>
      </c>
      <c r="C252" s="71" t="s">
        <v>1031</v>
      </c>
      <c r="D252" s="124"/>
      <c r="E252" s="124"/>
      <c r="F252" s="71" t="s">
        <v>673</v>
      </c>
      <c r="G252" s="71" t="s">
        <v>1032</v>
      </c>
      <c r="H252" s="71" t="s">
        <v>281</v>
      </c>
      <c r="I252" s="71" t="s">
        <v>107</v>
      </c>
      <c r="J252" s="71" t="s">
        <v>6136</v>
      </c>
      <c r="K252" s="71" t="s">
        <v>6136</v>
      </c>
      <c r="L252" s="71" t="s">
        <v>282</v>
      </c>
      <c r="M252" s="71" t="s">
        <v>283</v>
      </c>
      <c r="N252" s="71" t="s">
        <v>6136</v>
      </c>
      <c r="O252" s="71" t="s">
        <v>6136</v>
      </c>
      <c r="P252" s="112">
        <v>45512</v>
      </c>
      <c r="Q252" s="71">
        <v>20</v>
      </c>
      <c r="R252" s="71" t="s">
        <v>6136</v>
      </c>
      <c r="S252" s="71" t="s">
        <v>58</v>
      </c>
      <c r="T252" s="71" t="s">
        <v>6136</v>
      </c>
      <c r="U252" s="71" t="s">
        <v>61</v>
      </c>
      <c r="V252" s="71" t="s">
        <v>7186</v>
      </c>
      <c r="W252" s="71" t="b">
        <v>0</v>
      </c>
      <c r="X252" s="71" t="s">
        <v>6136</v>
      </c>
      <c r="Y252" s="124"/>
      <c r="Z252" s="71" t="s">
        <v>6136</v>
      </c>
      <c r="AA252" s="71">
        <v>1.4588364681527199</v>
      </c>
      <c r="AB252" s="71" t="s">
        <v>6136</v>
      </c>
      <c r="AC252" s="71" t="s">
        <v>284</v>
      </c>
      <c r="AD252" s="71" t="s">
        <v>6136</v>
      </c>
      <c r="AE252" s="71" t="s">
        <v>6136</v>
      </c>
      <c r="AF252" s="71" t="s">
        <v>6136</v>
      </c>
      <c r="AG252" s="71" t="s">
        <v>6136</v>
      </c>
      <c r="AH252" s="71" t="s">
        <v>6136</v>
      </c>
      <c r="AI252" s="71">
        <v>5528803</v>
      </c>
      <c r="AJ252" s="71" t="s">
        <v>873</v>
      </c>
      <c r="AK252" s="71" t="s">
        <v>6954</v>
      </c>
      <c r="AL252" s="71">
        <v>53</v>
      </c>
      <c r="AM252" s="71" t="s">
        <v>287</v>
      </c>
      <c r="AN252" s="71" t="s">
        <v>1835</v>
      </c>
      <c r="AO252" s="71" t="b">
        <v>1</v>
      </c>
      <c r="AP252" s="71">
        <v>2022</v>
      </c>
      <c r="AQ252" s="71" t="s">
        <v>6629</v>
      </c>
      <c r="AR252" s="71">
        <v>2019</v>
      </c>
      <c r="AS252" s="71" t="s">
        <v>6136</v>
      </c>
      <c r="AT252" s="71" t="b">
        <v>0</v>
      </c>
      <c r="AU252" s="71" t="s">
        <v>6136</v>
      </c>
      <c r="AV252" s="71" t="s">
        <v>6136</v>
      </c>
      <c r="AW252" s="71" t="s">
        <v>6136</v>
      </c>
      <c r="AX252" s="71" t="b">
        <v>0</v>
      </c>
      <c r="AY252" s="71" t="s">
        <v>6136</v>
      </c>
      <c r="AZ252" s="112" t="s">
        <v>6136</v>
      </c>
      <c r="BA252" s="71" t="s">
        <v>6136</v>
      </c>
      <c r="BB252" s="71" t="s">
        <v>6136</v>
      </c>
      <c r="BC252" s="71" t="s">
        <v>6136</v>
      </c>
      <c r="BD252" s="71" t="s">
        <v>6136</v>
      </c>
      <c r="BE252" s="71" t="s">
        <v>6136</v>
      </c>
      <c r="BF252" s="112" t="s">
        <v>6136</v>
      </c>
      <c r="BG252" s="71" t="s">
        <v>6159</v>
      </c>
      <c r="BH252" s="71" t="s">
        <v>6136</v>
      </c>
      <c r="BI252" s="71" t="s">
        <v>64</v>
      </c>
      <c r="BJ252" s="114">
        <v>2</v>
      </c>
      <c r="BK252" s="112">
        <v>44781</v>
      </c>
      <c r="BL252" s="112">
        <v>44782</v>
      </c>
      <c r="BM252" s="112">
        <v>44782</v>
      </c>
      <c r="BN252" s="71" t="s">
        <v>6136</v>
      </c>
      <c r="BO252" s="71" t="s">
        <v>6136</v>
      </c>
      <c r="BP252" s="71" t="b">
        <v>1</v>
      </c>
      <c r="BQ252" s="118">
        <v>56</v>
      </c>
      <c r="BR252" s="71" t="s">
        <v>7071</v>
      </c>
      <c r="BS252" s="118">
        <v>104.3751</v>
      </c>
      <c r="BT252" s="118">
        <v>104.3751</v>
      </c>
      <c r="BU252" s="118">
        <v>3.0617999999999999</v>
      </c>
      <c r="BV252" s="118">
        <v>1.1399999999999999</v>
      </c>
      <c r="BW252" s="118">
        <v>92.013099999999994</v>
      </c>
      <c r="BX252" s="118">
        <v>0.65490000000000004</v>
      </c>
      <c r="BY252" s="118">
        <v>0</v>
      </c>
      <c r="BZ252" s="118">
        <v>0</v>
      </c>
      <c r="CA252" s="118">
        <v>0</v>
      </c>
      <c r="CB252" s="118">
        <v>0</v>
      </c>
      <c r="CC252" s="118">
        <v>0</v>
      </c>
      <c r="CD252" s="118">
        <v>0</v>
      </c>
      <c r="CE252" s="118">
        <v>104.3751</v>
      </c>
      <c r="CF252" s="99" t="s">
        <v>65</v>
      </c>
      <c r="CG252" s="99" t="s">
        <v>66</v>
      </c>
      <c r="CH252" s="71" t="s">
        <v>67</v>
      </c>
      <c r="CI252" s="118">
        <v>3.0617899999999998</v>
      </c>
      <c r="CJ252" s="118">
        <v>1.1399600000000001</v>
      </c>
      <c r="CK252" s="118">
        <v>92.013059999999996</v>
      </c>
      <c r="CL252" s="118">
        <v>0.65490999999999999</v>
      </c>
      <c r="CM252" s="118">
        <v>0</v>
      </c>
      <c r="CN252" s="121">
        <v>0</v>
      </c>
      <c r="CO252" s="71" t="s">
        <v>7071</v>
      </c>
      <c r="CP252" s="71" t="s">
        <v>7071</v>
      </c>
      <c r="CQ252" s="71" t="s">
        <v>6136</v>
      </c>
      <c r="CR252" s="121">
        <v>0</v>
      </c>
      <c r="CS252" s="121">
        <v>1</v>
      </c>
      <c r="CT252" s="102" t="s">
        <v>288</v>
      </c>
    </row>
    <row r="253" spans="2:98" x14ac:dyDescent="0.25">
      <c r="B253" s="101">
        <v>249</v>
      </c>
      <c r="C253" s="71" t="s">
        <v>870</v>
      </c>
      <c r="D253" s="124"/>
      <c r="E253" s="124"/>
      <c r="F253" s="71" t="s">
        <v>573</v>
      </c>
      <c r="G253" s="71" t="s">
        <v>871</v>
      </c>
      <c r="H253" s="71" t="s">
        <v>281</v>
      </c>
      <c r="I253" s="71" t="s">
        <v>107</v>
      </c>
      <c r="J253" s="71" t="s">
        <v>6136</v>
      </c>
      <c r="K253" s="71" t="s">
        <v>6136</v>
      </c>
      <c r="L253" s="71" t="s">
        <v>282</v>
      </c>
      <c r="M253" s="71" t="s">
        <v>283</v>
      </c>
      <c r="N253" s="71" t="s">
        <v>6136</v>
      </c>
      <c r="O253" s="71" t="s">
        <v>6136</v>
      </c>
      <c r="P253" s="112">
        <v>45523</v>
      </c>
      <c r="Q253" s="71">
        <v>20</v>
      </c>
      <c r="R253" s="71" t="s">
        <v>6136</v>
      </c>
      <c r="S253" s="71" t="s">
        <v>58</v>
      </c>
      <c r="T253" s="71" t="s">
        <v>6136</v>
      </c>
      <c r="U253" s="71" t="s">
        <v>326</v>
      </c>
      <c r="V253" s="71" t="s">
        <v>7186</v>
      </c>
      <c r="W253" s="71" t="b">
        <v>0</v>
      </c>
      <c r="X253" s="71" t="s">
        <v>6136</v>
      </c>
      <c r="Y253" s="124"/>
      <c r="Z253" s="71" t="s">
        <v>6136</v>
      </c>
      <c r="AA253" s="71">
        <v>2.2068391093317401</v>
      </c>
      <c r="AB253" s="71" t="s">
        <v>6136</v>
      </c>
      <c r="AC253" s="71" t="s">
        <v>419</v>
      </c>
      <c r="AD253" s="71" t="s">
        <v>872</v>
      </c>
      <c r="AE253" s="71" t="s">
        <v>6136</v>
      </c>
      <c r="AF253" s="71" t="s">
        <v>6136</v>
      </c>
      <c r="AG253" s="71" t="s">
        <v>6136</v>
      </c>
      <c r="AH253" s="71" t="s">
        <v>6136</v>
      </c>
      <c r="AI253" s="71">
        <v>5528807</v>
      </c>
      <c r="AJ253" s="71" t="s">
        <v>873</v>
      </c>
      <c r="AK253" s="71" t="s">
        <v>6954</v>
      </c>
      <c r="AL253" s="71">
        <v>53</v>
      </c>
      <c r="AM253" s="71" t="s">
        <v>287</v>
      </c>
      <c r="AN253" s="71" t="s">
        <v>1835</v>
      </c>
      <c r="AO253" s="71" t="b">
        <v>1</v>
      </c>
      <c r="AP253" s="71">
        <v>2023</v>
      </c>
      <c r="AQ253" s="71" t="s">
        <v>6629</v>
      </c>
      <c r="AR253" s="71">
        <v>2019</v>
      </c>
      <c r="AS253" s="71" t="s">
        <v>6136</v>
      </c>
      <c r="AT253" s="71" t="b">
        <v>0</v>
      </c>
      <c r="AU253" s="71" t="s">
        <v>6136</v>
      </c>
      <c r="AV253" s="71" t="s">
        <v>6136</v>
      </c>
      <c r="AW253" s="71" t="s">
        <v>6136</v>
      </c>
      <c r="AX253" s="71" t="b">
        <v>0</v>
      </c>
      <c r="AY253" s="71" t="s">
        <v>6136</v>
      </c>
      <c r="AZ253" s="112" t="s">
        <v>6136</v>
      </c>
      <c r="BA253" s="71" t="s">
        <v>6136</v>
      </c>
      <c r="BB253" s="71" t="s">
        <v>6136</v>
      </c>
      <c r="BC253" s="71" t="s">
        <v>6136</v>
      </c>
      <c r="BD253" s="71" t="s">
        <v>6136</v>
      </c>
      <c r="BE253" s="71" t="s">
        <v>6136</v>
      </c>
      <c r="BF253" s="112" t="s">
        <v>6136</v>
      </c>
      <c r="BG253" s="71" t="s">
        <v>6159</v>
      </c>
      <c r="BH253" s="71" t="s">
        <v>6136</v>
      </c>
      <c r="BI253" s="71" t="s">
        <v>64</v>
      </c>
      <c r="BJ253" s="114">
        <v>2</v>
      </c>
      <c r="BK253" s="112">
        <v>43592</v>
      </c>
      <c r="BL253" s="112">
        <v>43608</v>
      </c>
      <c r="BM253" s="112">
        <v>43608</v>
      </c>
      <c r="BN253" s="71" t="s">
        <v>6136</v>
      </c>
      <c r="BO253" s="71" t="s">
        <v>6136</v>
      </c>
      <c r="BP253" s="71" t="b">
        <v>1</v>
      </c>
      <c r="BQ253" s="118">
        <v>110</v>
      </c>
      <c r="BR253" s="71" t="s">
        <v>7071</v>
      </c>
      <c r="BS253" s="118">
        <v>89.160200000000003</v>
      </c>
      <c r="BT253" s="118">
        <v>89.160200000000003</v>
      </c>
      <c r="BU253" s="118">
        <v>3.2421000000000002</v>
      </c>
      <c r="BV253" s="118">
        <v>1.3186</v>
      </c>
      <c r="BW253" s="118">
        <v>8.9969999999999999</v>
      </c>
      <c r="BX253" s="118">
        <v>9.4899999999999998E-2</v>
      </c>
      <c r="BY253" s="118">
        <v>0</v>
      </c>
      <c r="BZ253" s="118">
        <v>0</v>
      </c>
      <c r="CA253" s="118">
        <v>0</v>
      </c>
      <c r="CB253" s="118">
        <v>0</v>
      </c>
      <c r="CC253" s="118">
        <v>0</v>
      </c>
      <c r="CD253" s="118">
        <v>0</v>
      </c>
      <c r="CE253" s="118">
        <v>89.160200000000003</v>
      </c>
      <c r="CF253" s="99" t="s">
        <v>65</v>
      </c>
      <c r="CG253" s="99" t="s">
        <v>66</v>
      </c>
      <c r="CH253" s="71" t="s">
        <v>67</v>
      </c>
      <c r="CI253" s="118">
        <v>3.2421099999999998</v>
      </c>
      <c r="CJ253" s="118">
        <v>1.3185499999999999</v>
      </c>
      <c r="CK253" s="118">
        <v>8.9969999999999999</v>
      </c>
      <c r="CL253" s="118">
        <v>-10.892989999999999</v>
      </c>
      <c r="CM253" s="118">
        <v>0</v>
      </c>
      <c r="CN253" s="121">
        <v>0</v>
      </c>
      <c r="CO253" s="71" t="s">
        <v>7071</v>
      </c>
      <c r="CP253" s="71" t="s">
        <v>7071</v>
      </c>
      <c r="CQ253" s="71" t="s">
        <v>6136</v>
      </c>
      <c r="CR253" s="121">
        <v>0</v>
      </c>
      <c r="CS253" s="121">
        <v>1</v>
      </c>
      <c r="CT253" s="102" t="s">
        <v>288</v>
      </c>
    </row>
    <row r="254" spans="2:98" x14ac:dyDescent="0.25">
      <c r="B254" s="101">
        <v>250</v>
      </c>
      <c r="C254" s="71" t="s">
        <v>1033</v>
      </c>
      <c r="D254" s="124"/>
      <c r="E254" s="124"/>
      <c r="F254" s="71" t="s">
        <v>314</v>
      </c>
      <c r="G254" s="71" t="s">
        <v>1034</v>
      </c>
      <c r="H254" s="71" t="s">
        <v>281</v>
      </c>
      <c r="I254" s="71" t="s">
        <v>107</v>
      </c>
      <c r="J254" s="71" t="s">
        <v>6136</v>
      </c>
      <c r="K254" s="71" t="s">
        <v>6136</v>
      </c>
      <c r="L254" s="71" t="s">
        <v>282</v>
      </c>
      <c r="M254" s="71" t="s">
        <v>283</v>
      </c>
      <c r="N254" s="71" t="s">
        <v>6136</v>
      </c>
      <c r="O254" s="71" t="s">
        <v>6136</v>
      </c>
      <c r="P254" s="112">
        <v>45505</v>
      </c>
      <c r="Q254" s="71">
        <v>20</v>
      </c>
      <c r="R254" s="71" t="s">
        <v>6136</v>
      </c>
      <c r="S254" s="71" t="s">
        <v>58</v>
      </c>
      <c r="T254" s="71" t="s">
        <v>6136</v>
      </c>
      <c r="U254" s="71" t="s">
        <v>61</v>
      </c>
      <c r="V254" s="71" t="s">
        <v>7186</v>
      </c>
      <c r="W254" s="71" t="b">
        <v>0</v>
      </c>
      <c r="X254" s="71" t="s">
        <v>6136</v>
      </c>
      <c r="Y254" s="124"/>
      <c r="Z254" s="71" t="s">
        <v>6136</v>
      </c>
      <c r="AA254" s="71">
        <v>4.43500217937481</v>
      </c>
      <c r="AB254" s="71" t="s">
        <v>6136</v>
      </c>
      <c r="AC254" s="71" t="s">
        <v>284</v>
      </c>
      <c r="AD254" s="71" t="s">
        <v>923</v>
      </c>
      <c r="AE254" s="71" t="s">
        <v>6136</v>
      </c>
      <c r="AF254" s="71" t="s">
        <v>6136</v>
      </c>
      <c r="AG254" s="71" t="s">
        <v>6493</v>
      </c>
      <c r="AH254" s="71" t="s">
        <v>6174</v>
      </c>
      <c r="AI254" s="71">
        <v>5528810</v>
      </c>
      <c r="AJ254" s="71" t="s">
        <v>873</v>
      </c>
      <c r="AK254" s="71" t="s">
        <v>6954</v>
      </c>
      <c r="AL254" s="71">
        <v>53</v>
      </c>
      <c r="AM254" s="71" t="s">
        <v>287</v>
      </c>
      <c r="AN254" s="71" t="s">
        <v>1835</v>
      </c>
      <c r="AO254" s="71" t="b">
        <v>1</v>
      </c>
      <c r="AP254" s="114" t="s">
        <v>88</v>
      </c>
      <c r="AQ254" s="71" t="s">
        <v>6629</v>
      </c>
      <c r="AR254" s="71">
        <v>2019</v>
      </c>
      <c r="AS254" s="71" t="s">
        <v>6136</v>
      </c>
      <c r="AT254" s="71" t="b">
        <v>0</v>
      </c>
      <c r="AU254" s="71" t="s">
        <v>6136</v>
      </c>
      <c r="AV254" s="71" t="s">
        <v>6136</v>
      </c>
      <c r="AW254" s="71" t="s">
        <v>6136</v>
      </c>
      <c r="AX254" s="71" t="b">
        <v>0</v>
      </c>
      <c r="AY254" s="71" t="s">
        <v>6136</v>
      </c>
      <c r="AZ254" s="112" t="s">
        <v>6136</v>
      </c>
      <c r="BA254" s="71" t="s">
        <v>6136</v>
      </c>
      <c r="BB254" s="71" t="s">
        <v>6136</v>
      </c>
      <c r="BC254" s="71" t="s">
        <v>6136</v>
      </c>
      <c r="BD254" s="71" t="s">
        <v>6136</v>
      </c>
      <c r="BE254" s="71" t="s">
        <v>6136</v>
      </c>
      <c r="BF254" s="112" t="s">
        <v>6136</v>
      </c>
      <c r="BG254" s="71" t="s">
        <v>6159</v>
      </c>
      <c r="BH254" s="71" t="s">
        <v>6136</v>
      </c>
      <c r="BI254" s="71" t="s">
        <v>64</v>
      </c>
      <c r="BJ254" s="114">
        <v>2</v>
      </c>
      <c r="BK254" s="112">
        <v>44260</v>
      </c>
      <c r="BL254" s="112">
        <v>44343</v>
      </c>
      <c r="BM254" s="112">
        <v>44343</v>
      </c>
      <c r="BN254" s="71" t="s">
        <v>6136</v>
      </c>
      <c r="BO254" s="71" t="s">
        <v>6136</v>
      </c>
      <c r="BP254" s="71" t="b">
        <v>1</v>
      </c>
      <c r="BQ254" s="118" t="s">
        <v>6136</v>
      </c>
      <c r="BR254" s="71" t="s">
        <v>7071</v>
      </c>
      <c r="BS254" s="118">
        <v>96.257199999999997</v>
      </c>
      <c r="BT254" s="118">
        <v>96.257199999999997</v>
      </c>
      <c r="BU254" s="118">
        <v>3.0625</v>
      </c>
      <c r="BV254" s="118">
        <v>66.134900000000002</v>
      </c>
      <c r="BW254" s="118">
        <v>4.5433000000000003</v>
      </c>
      <c r="BX254" s="118">
        <v>3.5680000000000001</v>
      </c>
      <c r="BY254" s="118">
        <v>0</v>
      </c>
      <c r="BZ254" s="118">
        <v>0</v>
      </c>
      <c r="CA254" s="118">
        <v>0</v>
      </c>
      <c r="CB254" s="118">
        <v>0</v>
      </c>
      <c r="CC254" s="118">
        <v>0</v>
      </c>
      <c r="CD254" s="118">
        <v>0</v>
      </c>
      <c r="CE254" s="118">
        <v>96.257199999999997</v>
      </c>
      <c r="CF254" s="99" t="s">
        <v>65</v>
      </c>
      <c r="CG254" s="99" t="s">
        <v>66</v>
      </c>
      <c r="CH254" s="71" t="s">
        <v>67</v>
      </c>
      <c r="CI254" s="118">
        <v>3.0625499999999999</v>
      </c>
      <c r="CJ254" s="118">
        <v>66.13485</v>
      </c>
      <c r="CK254" s="118">
        <v>4.5433000000000003</v>
      </c>
      <c r="CL254" s="118">
        <v>3.5680199999999997</v>
      </c>
      <c r="CM254" s="118">
        <v>-9.625729999999999</v>
      </c>
      <c r="CN254" s="121">
        <v>0</v>
      </c>
      <c r="CO254" s="71" t="s">
        <v>7071</v>
      </c>
      <c r="CP254" s="71" t="s">
        <v>7071</v>
      </c>
      <c r="CQ254" s="71" t="s">
        <v>6136</v>
      </c>
      <c r="CR254" s="121">
        <v>0</v>
      </c>
      <c r="CS254" s="121">
        <v>1</v>
      </c>
      <c r="CT254" s="102" t="s">
        <v>288</v>
      </c>
    </row>
    <row r="255" spans="2:98" x14ac:dyDescent="0.25">
      <c r="B255" s="101">
        <v>251</v>
      </c>
      <c r="C255" s="71" t="s">
        <v>1035</v>
      </c>
      <c r="D255" s="124"/>
      <c r="E255" s="124"/>
      <c r="F255" s="71" t="s">
        <v>305</v>
      </c>
      <c r="G255" s="71" t="s">
        <v>1036</v>
      </c>
      <c r="H255" s="71" t="s">
        <v>281</v>
      </c>
      <c r="I255" s="71" t="s">
        <v>107</v>
      </c>
      <c r="J255" s="71" t="s">
        <v>6136</v>
      </c>
      <c r="K255" s="71" t="s">
        <v>6136</v>
      </c>
      <c r="L255" s="71" t="s">
        <v>282</v>
      </c>
      <c r="M255" s="71" t="s">
        <v>283</v>
      </c>
      <c r="N255" s="71" t="s">
        <v>6136</v>
      </c>
      <c r="O255" s="71" t="s">
        <v>6136</v>
      </c>
      <c r="P255" s="112">
        <v>45510</v>
      </c>
      <c r="Q255" s="71">
        <v>20</v>
      </c>
      <c r="R255" s="71" t="s">
        <v>6136</v>
      </c>
      <c r="S255" s="71" t="s">
        <v>58</v>
      </c>
      <c r="T255" s="71" t="s">
        <v>6136</v>
      </c>
      <c r="U255" s="71" t="s">
        <v>326</v>
      </c>
      <c r="V255" s="71" t="s">
        <v>7186</v>
      </c>
      <c r="W255" s="71" t="b">
        <v>0</v>
      </c>
      <c r="X255" s="71" t="s">
        <v>6136</v>
      </c>
      <c r="Y255" s="124"/>
      <c r="Z255" s="71" t="s">
        <v>6136</v>
      </c>
      <c r="AA255" s="71">
        <v>1.4913158089877101</v>
      </c>
      <c r="AB255" s="71" t="s">
        <v>6136</v>
      </c>
      <c r="AC255" s="71" t="s">
        <v>419</v>
      </c>
      <c r="AD255" s="71" t="s">
        <v>6136</v>
      </c>
      <c r="AE255" s="71" t="s">
        <v>6136</v>
      </c>
      <c r="AF255" s="71" t="s">
        <v>6136</v>
      </c>
      <c r="AG255" s="71" t="s">
        <v>6136</v>
      </c>
      <c r="AH255" s="71" t="s">
        <v>6136</v>
      </c>
      <c r="AI255" s="71">
        <v>5528812</v>
      </c>
      <c r="AJ255" s="71" t="s">
        <v>873</v>
      </c>
      <c r="AK255" s="71" t="s">
        <v>874</v>
      </c>
      <c r="AL255" s="71">
        <v>53</v>
      </c>
      <c r="AM255" s="71" t="s">
        <v>287</v>
      </c>
      <c r="AN255" s="71" t="s">
        <v>1835</v>
      </c>
      <c r="AO255" s="71" t="b">
        <v>1</v>
      </c>
      <c r="AP255" s="71">
        <v>2018</v>
      </c>
      <c r="AQ255" s="71" t="s">
        <v>6629</v>
      </c>
      <c r="AR255" s="71">
        <v>2019</v>
      </c>
      <c r="AS255" s="71" t="s">
        <v>6136</v>
      </c>
      <c r="AT255" s="71" t="b">
        <v>0</v>
      </c>
      <c r="AU255" s="71" t="s">
        <v>6136</v>
      </c>
      <c r="AV255" s="71" t="s">
        <v>6136</v>
      </c>
      <c r="AW255" s="71" t="s">
        <v>6136</v>
      </c>
      <c r="AX255" s="71" t="b">
        <v>0</v>
      </c>
      <c r="AY255" s="71" t="s">
        <v>6136</v>
      </c>
      <c r="AZ255" s="112" t="s">
        <v>6136</v>
      </c>
      <c r="BA255" s="71" t="s">
        <v>6136</v>
      </c>
      <c r="BB255" s="71" t="s">
        <v>6136</v>
      </c>
      <c r="BC255" s="71" t="s">
        <v>6136</v>
      </c>
      <c r="BD255" s="71" t="s">
        <v>6136</v>
      </c>
      <c r="BE255" s="71" t="s">
        <v>6136</v>
      </c>
      <c r="BF255" s="112" t="s">
        <v>6136</v>
      </c>
      <c r="BG255" s="71" t="s">
        <v>6159</v>
      </c>
      <c r="BH255" s="71" t="s">
        <v>6136</v>
      </c>
      <c r="BI255" s="71" t="s">
        <v>64</v>
      </c>
      <c r="BJ255" s="114">
        <v>2</v>
      </c>
      <c r="BK255" s="112">
        <v>43435</v>
      </c>
      <c r="BL255" s="112">
        <v>43320</v>
      </c>
      <c r="BM255" s="112">
        <v>43465</v>
      </c>
      <c r="BN255" s="71" t="s">
        <v>6136</v>
      </c>
      <c r="BO255" s="71" t="s">
        <v>6136</v>
      </c>
      <c r="BP255" s="71" t="b">
        <v>0</v>
      </c>
      <c r="BQ255" s="118">
        <v>35</v>
      </c>
      <c r="BR255" s="71" t="s">
        <v>7071</v>
      </c>
      <c r="BS255" s="118">
        <v>48.263199999999998</v>
      </c>
      <c r="BT255" s="118">
        <v>48.263199999999998</v>
      </c>
      <c r="BU255" s="118">
        <v>0</v>
      </c>
      <c r="BV255" s="118">
        <v>0</v>
      </c>
      <c r="BW255" s="118">
        <v>0</v>
      </c>
      <c r="BX255" s="118">
        <v>0</v>
      </c>
      <c r="BY255" s="118">
        <v>0</v>
      </c>
      <c r="BZ255" s="118">
        <v>0</v>
      </c>
      <c r="CA255" s="118">
        <v>0</v>
      </c>
      <c r="CB255" s="118">
        <v>0</v>
      </c>
      <c r="CC255" s="118">
        <v>0</v>
      </c>
      <c r="CD255" s="118">
        <v>0</v>
      </c>
      <c r="CE255" s="118">
        <v>48.263199999999998</v>
      </c>
      <c r="CF255" s="99" t="s">
        <v>65</v>
      </c>
      <c r="CG255" s="99" t="s">
        <v>66</v>
      </c>
      <c r="CH255" s="71" t="s">
        <v>241</v>
      </c>
      <c r="CI255" s="118">
        <v>0</v>
      </c>
      <c r="CJ255" s="118">
        <v>0</v>
      </c>
      <c r="CK255" s="118">
        <v>0</v>
      </c>
      <c r="CL255" s="118">
        <v>0</v>
      </c>
      <c r="CM255" s="118">
        <v>0</v>
      </c>
      <c r="CN255" s="121">
        <v>0</v>
      </c>
      <c r="CO255" s="71" t="s">
        <v>7071</v>
      </c>
      <c r="CP255" s="71" t="s">
        <v>7071</v>
      </c>
      <c r="CQ255" s="71" t="s">
        <v>6136</v>
      </c>
      <c r="CR255" s="121">
        <v>1</v>
      </c>
      <c r="CS255" s="121">
        <v>0</v>
      </c>
      <c r="CT255" s="102" t="s">
        <v>288</v>
      </c>
    </row>
    <row r="256" spans="2:98" x14ac:dyDescent="0.25">
      <c r="B256" s="101">
        <v>252</v>
      </c>
      <c r="C256" s="71" t="s">
        <v>1168</v>
      </c>
      <c r="D256" s="124"/>
      <c r="E256" s="124"/>
      <c r="F256" s="71" t="s">
        <v>1130</v>
      </c>
      <c r="G256" s="71" t="s">
        <v>1169</v>
      </c>
      <c r="H256" s="71" t="s">
        <v>281</v>
      </c>
      <c r="I256" s="71" t="s">
        <v>107</v>
      </c>
      <c r="J256" s="71" t="s">
        <v>6136</v>
      </c>
      <c r="K256" s="71" t="s">
        <v>6136</v>
      </c>
      <c r="L256" s="71" t="s">
        <v>282</v>
      </c>
      <c r="M256" s="71" t="s">
        <v>283</v>
      </c>
      <c r="N256" s="71" t="s">
        <v>6136</v>
      </c>
      <c r="O256" s="71" t="s">
        <v>6136</v>
      </c>
      <c r="P256" s="112">
        <v>45506</v>
      </c>
      <c r="Q256" s="71">
        <v>20</v>
      </c>
      <c r="R256" s="71" t="s">
        <v>6136</v>
      </c>
      <c r="S256" s="71" t="s">
        <v>58</v>
      </c>
      <c r="T256" s="71" t="s">
        <v>6136</v>
      </c>
      <c r="U256" s="71" t="s">
        <v>61</v>
      </c>
      <c r="V256" s="71" t="s">
        <v>7186</v>
      </c>
      <c r="W256" s="71" t="b">
        <v>0</v>
      </c>
      <c r="X256" s="71" t="s">
        <v>6136</v>
      </c>
      <c r="Y256" s="124"/>
      <c r="Z256" s="71" t="s">
        <v>6136</v>
      </c>
      <c r="AA256" s="71">
        <v>1.3547519629390801</v>
      </c>
      <c r="AB256" s="71" t="s">
        <v>6136</v>
      </c>
      <c r="AC256" s="71" t="s">
        <v>284</v>
      </c>
      <c r="AD256" s="71" t="s">
        <v>989</v>
      </c>
      <c r="AE256" s="71" t="s">
        <v>6136</v>
      </c>
      <c r="AF256" s="71" t="s">
        <v>6136</v>
      </c>
      <c r="AG256" s="71" t="s">
        <v>6136</v>
      </c>
      <c r="AH256" s="71" t="s">
        <v>6136</v>
      </c>
      <c r="AI256" s="71">
        <v>5528824</v>
      </c>
      <c r="AJ256" s="71" t="s">
        <v>873</v>
      </c>
      <c r="AK256" s="71" t="s">
        <v>6954</v>
      </c>
      <c r="AL256" s="71">
        <v>53</v>
      </c>
      <c r="AM256" s="71" t="s">
        <v>287</v>
      </c>
      <c r="AN256" s="71" t="s">
        <v>1835</v>
      </c>
      <c r="AO256" s="71" t="b">
        <v>1</v>
      </c>
      <c r="AP256" s="71">
        <v>2019</v>
      </c>
      <c r="AQ256" s="71" t="s">
        <v>6629</v>
      </c>
      <c r="AR256" s="71">
        <v>2019</v>
      </c>
      <c r="AS256" s="71" t="s">
        <v>6136</v>
      </c>
      <c r="AT256" s="71" t="b">
        <v>0</v>
      </c>
      <c r="AU256" s="71" t="s">
        <v>6136</v>
      </c>
      <c r="AV256" s="71" t="s">
        <v>6136</v>
      </c>
      <c r="AW256" s="71" t="s">
        <v>6136</v>
      </c>
      <c r="AX256" s="71" t="b">
        <v>0</v>
      </c>
      <c r="AY256" s="71" t="s">
        <v>6136</v>
      </c>
      <c r="AZ256" s="112" t="s">
        <v>6136</v>
      </c>
      <c r="BA256" s="71" t="s">
        <v>6136</v>
      </c>
      <c r="BB256" s="71" t="s">
        <v>6136</v>
      </c>
      <c r="BC256" s="71" t="s">
        <v>6136</v>
      </c>
      <c r="BD256" s="71" t="s">
        <v>6136</v>
      </c>
      <c r="BE256" s="71" t="s">
        <v>6136</v>
      </c>
      <c r="BF256" s="112" t="s">
        <v>6136</v>
      </c>
      <c r="BG256" s="71" t="s">
        <v>6159</v>
      </c>
      <c r="BH256" s="71" t="s">
        <v>6136</v>
      </c>
      <c r="BI256" s="71" t="s">
        <v>64</v>
      </c>
      <c r="BJ256" s="114">
        <v>2</v>
      </c>
      <c r="BK256" s="112">
        <v>43437</v>
      </c>
      <c r="BL256" s="112">
        <v>43403</v>
      </c>
      <c r="BM256" s="112">
        <v>43465</v>
      </c>
      <c r="BN256" s="71" t="s">
        <v>6136</v>
      </c>
      <c r="BO256" s="71" t="s">
        <v>6136</v>
      </c>
      <c r="BP256" s="71" t="b">
        <v>1</v>
      </c>
      <c r="BQ256" s="118">
        <v>30</v>
      </c>
      <c r="BR256" s="71" t="s">
        <v>7071</v>
      </c>
      <c r="BS256" s="118">
        <v>39.116599999999998</v>
      </c>
      <c r="BT256" s="118">
        <v>39.116599999999998</v>
      </c>
      <c r="BU256" s="118">
        <v>0</v>
      </c>
      <c r="BV256" s="118">
        <v>0</v>
      </c>
      <c r="BW256" s="118">
        <v>0</v>
      </c>
      <c r="BX256" s="118">
        <v>1.2553000000000001</v>
      </c>
      <c r="BY256" s="118">
        <v>0</v>
      </c>
      <c r="BZ256" s="118">
        <v>0</v>
      </c>
      <c r="CA256" s="118">
        <v>0</v>
      </c>
      <c r="CB256" s="118">
        <v>0</v>
      </c>
      <c r="CC256" s="118">
        <v>0</v>
      </c>
      <c r="CD256" s="118">
        <v>0</v>
      </c>
      <c r="CE256" s="118">
        <v>39.116599999999998</v>
      </c>
      <c r="CF256" s="99" t="s">
        <v>65</v>
      </c>
      <c r="CG256" s="99" t="s">
        <v>66</v>
      </c>
      <c r="CH256" s="71" t="s">
        <v>997</v>
      </c>
      <c r="CI256" s="118">
        <v>0</v>
      </c>
      <c r="CJ256" s="118">
        <v>0</v>
      </c>
      <c r="CK256" s="118">
        <v>0</v>
      </c>
      <c r="CL256" s="118">
        <v>1.2166300000000001</v>
      </c>
      <c r="CM256" s="118">
        <v>-2.70729</v>
      </c>
      <c r="CN256" s="121">
        <v>0</v>
      </c>
      <c r="CO256" s="71" t="s">
        <v>7071</v>
      </c>
      <c r="CP256" s="71" t="s">
        <v>7071</v>
      </c>
      <c r="CQ256" s="71" t="s">
        <v>6136</v>
      </c>
      <c r="CR256" s="121">
        <v>0</v>
      </c>
      <c r="CS256" s="121">
        <v>1</v>
      </c>
      <c r="CT256" s="102" t="s">
        <v>288</v>
      </c>
    </row>
    <row r="257" spans="2:98" x14ac:dyDescent="0.25">
      <c r="B257" s="98">
        <v>253</v>
      </c>
      <c r="C257" s="71" t="s">
        <v>993</v>
      </c>
      <c r="D257" s="123"/>
      <c r="E257" s="123"/>
      <c r="F257" s="99" t="s">
        <v>994</v>
      </c>
      <c r="G257" s="99" t="s">
        <v>995</v>
      </c>
      <c r="H257" s="99" t="s">
        <v>281</v>
      </c>
      <c r="I257" s="99" t="s">
        <v>107</v>
      </c>
      <c r="J257" s="99" t="s">
        <v>6136</v>
      </c>
      <c r="K257" s="99" t="s">
        <v>6136</v>
      </c>
      <c r="L257" s="99" t="s">
        <v>282</v>
      </c>
      <c r="M257" s="99" t="s">
        <v>283</v>
      </c>
      <c r="N257" s="99" t="s">
        <v>6136</v>
      </c>
      <c r="O257" s="99" t="s">
        <v>6136</v>
      </c>
      <c r="P257" s="111">
        <v>45505</v>
      </c>
      <c r="Q257" s="99">
        <v>20</v>
      </c>
      <c r="R257" s="99" t="s">
        <v>6136</v>
      </c>
      <c r="S257" s="99" t="s">
        <v>58</v>
      </c>
      <c r="T257" s="99" t="s">
        <v>6136</v>
      </c>
      <c r="U257" s="99" t="s">
        <v>61</v>
      </c>
      <c r="V257" s="99" t="s">
        <v>7186</v>
      </c>
      <c r="W257" s="99" t="b">
        <v>0</v>
      </c>
      <c r="X257" s="99" t="s">
        <v>6136</v>
      </c>
      <c r="Y257" s="123"/>
      <c r="Z257" s="99" t="s">
        <v>6136</v>
      </c>
      <c r="AA257" s="99">
        <v>9.85386732395291</v>
      </c>
      <c r="AB257" s="99" t="s">
        <v>6136</v>
      </c>
      <c r="AC257" s="99" t="s">
        <v>388</v>
      </c>
      <c r="AD257" s="99" t="s">
        <v>6136</v>
      </c>
      <c r="AE257" s="99" t="s">
        <v>6136</v>
      </c>
      <c r="AF257" s="99" t="s">
        <v>6136</v>
      </c>
      <c r="AG257" s="99" t="s">
        <v>6136</v>
      </c>
      <c r="AH257" s="99" t="s">
        <v>6136</v>
      </c>
      <c r="AI257" s="99">
        <v>5528833</v>
      </c>
      <c r="AJ257" s="99" t="s">
        <v>873</v>
      </c>
      <c r="AK257" s="71" t="s">
        <v>874</v>
      </c>
      <c r="AL257" s="99">
        <v>53</v>
      </c>
      <c r="AM257" s="99" t="s">
        <v>287</v>
      </c>
      <c r="AN257" s="99" t="s">
        <v>1835</v>
      </c>
      <c r="AO257" s="99" t="b">
        <v>1</v>
      </c>
      <c r="AP257" s="99">
        <v>2018</v>
      </c>
      <c r="AQ257" s="99" t="s">
        <v>6629</v>
      </c>
      <c r="AR257" s="99">
        <v>2019</v>
      </c>
      <c r="AS257" s="99" t="s">
        <v>6136</v>
      </c>
      <c r="AT257" s="99" t="b">
        <v>0</v>
      </c>
      <c r="AU257" s="99" t="s">
        <v>6136</v>
      </c>
      <c r="AV257" s="99" t="s">
        <v>6136</v>
      </c>
      <c r="AW257" s="99" t="s">
        <v>6136</v>
      </c>
      <c r="AX257" s="99" t="b">
        <v>0</v>
      </c>
      <c r="AY257" s="99" t="s">
        <v>6136</v>
      </c>
      <c r="AZ257" s="111" t="s">
        <v>6136</v>
      </c>
      <c r="BA257" s="99" t="s">
        <v>6136</v>
      </c>
      <c r="BB257" s="99" t="s">
        <v>6136</v>
      </c>
      <c r="BC257" s="99" t="s">
        <v>6136</v>
      </c>
      <c r="BD257" s="99" t="s">
        <v>6136</v>
      </c>
      <c r="BE257" s="99" t="s">
        <v>6136</v>
      </c>
      <c r="BF257" s="111" t="s">
        <v>6136</v>
      </c>
      <c r="BG257" s="99" t="s">
        <v>6159</v>
      </c>
      <c r="BH257" s="99" t="s">
        <v>6136</v>
      </c>
      <c r="BI257" s="99" t="s">
        <v>64</v>
      </c>
      <c r="BJ257" s="116">
        <v>2</v>
      </c>
      <c r="BK257" s="111">
        <v>43437</v>
      </c>
      <c r="BL257" s="111">
        <v>43245</v>
      </c>
      <c r="BM257" s="111">
        <v>43465</v>
      </c>
      <c r="BN257" s="99" t="s">
        <v>274</v>
      </c>
      <c r="BO257" s="99" t="s">
        <v>6136</v>
      </c>
      <c r="BP257" s="99" t="b">
        <v>1</v>
      </c>
      <c r="BQ257" s="117">
        <v>81</v>
      </c>
      <c r="BR257" s="99" t="s">
        <v>7071</v>
      </c>
      <c r="BS257" s="117">
        <v>87.294399999999996</v>
      </c>
      <c r="BT257" s="117">
        <v>87.294399999999996</v>
      </c>
      <c r="BU257" s="117">
        <v>0</v>
      </c>
      <c r="BV257" s="117">
        <v>0</v>
      </c>
      <c r="BW257" s="117">
        <v>0</v>
      </c>
      <c r="BX257" s="117">
        <v>8.3699999999999997E-2</v>
      </c>
      <c r="BY257" s="117">
        <v>0</v>
      </c>
      <c r="BZ257" s="117">
        <v>0</v>
      </c>
      <c r="CA257" s="117">
        <v>0</v>
      </c>
      <c r="CB257" s="117">
        <v>0</v>
      </c>
      <c r="CC257" s="117">
        <v>0</v>
      </c>
      <c r="CD257" s="117">
        <v>0</v>
      </c>
      <c r="CE257" s="117">
        <v>87.294399999999996</v>
      </c>
      <c r="CF257" s="99" t="s">
        <v>65</v>
      </c>
      <c r="CG257" s="99" t="s">
        <v>66</v>
      </c>
      <c r="CH257" s="99" t="s">
        <v>997</v>
      </c>
      <c r="CI257" s="117">
        <v>0</v>
      </c>
      <c r="CJ257" s="117">
        <v>0</v>
      </c>
      <c r="CK257" s="117">
        <v>0</v>
      </c>
      <c r="CL257" s="117">
        <v>8.1860000000000002E-2</v>
      </c>
      <c r="CM257" s="117">
        <v>0</v>
      </c>
      <c r="CN257" s="120">
        <v>0</v>
      </c>
      <c r="CO257" s="99" t="s">
        <v>7071</v>
      </c>
      <c r="CP257" s="99" t="s">
        <v>7071</v>
      </c>
      <c r="CQ257" s="99" t="s">
        <v>6136</v>
      </c>
      <c r="CR257" s="120">
        <v>0.3427</v>
      </c>
      <c r="CS257" s="120">
        <v>0.6573</v>
      </c>
      <c r="CT257" s="100" t="s">
        <v>288</v>
      </c>
    </row>
    <row r="258" spans="2:98" x14ac:dyDescent="0.25">
      <c r="B258" s="101">
        <v>254</v>
      </c>
      <c r="C258" s="71" t="s">
        <v>998</v>
      </c>
      <c r="D258" s="124"/>
      <c r="E258" s="124"/>
      <c r="F258" s="71" t="s">
        <v>742</v>
      </c>
      <c r="G258" s="71" t="s">
        <v>999</v>
      </c>
      <c r="H258" s="71" t="s">
        <v>281</v>
      </c>
      <c r="I258" s="71" t="s">
        <v>107</v>
      </c>
      <c r="J258" s="71" t="s">
        <v>6136</v>
      </c>
      <c r="K258" s="71" t="s">
        <v>6136</v>
      </c>
      <c r="L258" s="71" t="s">
        <v>282</v>
      </c>
      <c r="M258" s="71" t="s">
        <v>283</v>
      </c>
      <c r="N258" s="71" t="s">
        <v>6136</v>
      </c>
      <c r="O258" s="71" t="s">
        <v>6136</v>
      </c>
      <c r="P258" s="112">
        <v>45515</v>
      </c>
      <c r="Q258" s="71">
        <v>33</v>
      </c>
      <c r="R258" s="71" t="s">
        <v>6136</v>
      </c>
      <c r="S258" s="71" t="s">
        <v>58</v>
      </c>
      <c r="T258" s="71" t="s">
        <v>6136</v>
      </c>
      <c r="U258" s="71" t="s">
        <v>61</v>
      </c>
      <c r="V258" s="71" t="s">
        <v>7186</v>
      </c>
      <c r="W258" s="71" t="b">
        <v>0</v>
      </c>
      <c r="X258" s="71" t="s">
        <v>6136</v>
      </c>
      <c r="Y258" s="124"/>
      <c r="Z258" s="71" t="s">
        <v>6136</v>
      </c>
      <c r="AA258" s="71">
        <v>4.0501398621468798</v>
      </c>
      <c r="AB258" s="71" t="s">
        <v>6136</v>
      </c>
      <c r="AC258" s="71" t="s">
        <v>388</v>
      </c>
      <c r="AD258" s="71" t="s">
        <v>918</v>
      </c>
      <c r="AE258" s="71" t="s">
        <v>6136</v>
      </c>
      <c r="AF258" s="71" t="s">
        <v>6136</v>
      </c>
      <c r="AG258" s="71" t="s">
        <v>6493</v>
      </c>
      <c r="AH258" s="71" t="s">
        <v>6174</v>
      </c>
      <c r="AI258" s="71">
        <v>5528835</v>
      </c>
      <c r="AJ258" s="71" t="s">
        <v>873</v>
      </c>
      <c r="AK258" s="71" t="s">
        <v>6954</v>
      </c>
      <c r="AL258" s="71">
        <v>53</v>
      </c>
      <c r="AM258" s="71" t="s">
        <v>287</v>
      </c>
      <c r="AN258" s="71" t="s">
        <v>1835</v>
      </c>
      <c r="AO258" s="71" t="b">
        <v>1</v>
      </c>
      <c r="AP258" s="114" t="s">
        <v>88</v>
      </c>
      <c r="AQ258" s="71" t="s">
        <v>6629</v>
      </c>
      <c r="AR258" s="71">
        <v>2019</v>
      </c>
      <c r="AS258" s="71" t="s">
        <v>6136</v>
      </c>
      <c r="AT258" s="71" t="b">
        <v>0</v>
      </c>
      <c r="AU258" s="71" t="s">
        <v>6136</v>
      </c>
      <c r="AV258" s="71" t="s">
        <v>6136</v>
      </c>
      <c r="AW258" s="71" t="s">
        <v>6136</v>
      </c>
      <c r="AX258" s="71" t="b">
        <v>0</v>
      </c>
      <c r="AY258" s="71" t="s">
        <v>6136</v>
      </c>
      <c r="AZ258" s="112" t="s">
        <v>6136</v>
      </c>
      <c r="BA258" s="71" t="s">
        <v>6136</v>
      </c>
      <c r="BB258" s="71" t="s">
        <v>6136</v>
      </c>
      <c r="BC258" s="71" t="s">
        <v>6136</v>
      </c>
      <c r="BD258" s="71" t="s">
        <v>6136</v>
      </c>
      <c r="BE258" s="71" t="s">
        <v>6136</v>
      </c>
      <c r="BF258" s="112" t="s">
        <v>6136</v>
      </c>
      <c r="BG258" s="71" t="s">
        <v>6159</v>
      </c>
      <c r="BH258" s="71" t="s">
        <v>6136</v>
      </c>
      <c r="BI258" s="71" t="s">
        <v>328</v>
      </c>
      <c r="BJ258" s="114">
        <v>4</v>
      </c>
      <c r="BK258" s="112">
        <v>45734</v>
      </c>
      <c r="BL258" s="112">
        <v>45489</v>
      </c>
      <c r="BM258" s="112">
        <v>45742</v>
      </c>
      <c r="BN258" s="71" t="s">
        <v>274</v>
      </c>
      <c r="BO258" s="71" t="s">
        <v>6136</v>
      </c>
      <c r="BP258" s="71" t="b">
        <v>1</v>
      </c>
      <c r="BQ258" s="118" t="s">
        <v>6136</v>
      </c>
      <c r="BR258" s="71" t="s">
        <v>7071</v>
      </c>
      <c r="BS258" s="118">
        <v>51.735700000000001</v>
      </c>
      <c r="BT258" s="118">
        <v>70.897300000000001</v>
      </c>
      <c r="BU258" s="118">
        <v>3.0623</v>
      </c>
      <c r="BV258" s="118">
        <v>1.7703</v>
      </c>
      <c r="BW258" s="118">
        <v>2.2761999999999998</v>
      </c>
      <c r="BX258" s="118">
        <v>22.067799999999998</v>
      </c>
      <c r="BY258" s="118">
        <v>14.433199999999999</v>
      </c>
      <c r="BZ258" s="118">
        <v>0</v>
      </c>
      <c r="CA258" s="118">
        <v>0</v>
      </c>
      <c r="CB258" s="118">
        <v>0</v>
      </c>
      <c r="CC258" s="118">
        <v>0</v>
      </c>
      <c r="CD258" s="118">
        <v>0</v>
      </c>
      <c r="CE258" s="118">
        <v>37.302500000000002</v>
      </c>
      <c r="CF258" s="99" t="s">
        <v>65</v>
      </c>
      <c r="CG258" s="99" t="s">
        <v>66</v>
      </c>
      <c r="CH258" s="71" t="s">
        <v>227</v>
      </c>
      <c r="CI258" s="118">
        <v>3.0623399999999998</v>
      </c>
      <c r="CJ258" s="118">
        <v>1.7703200000000001</v>
      </c>
      <c r="CK258" s="118">
        <v>2.27617</v>
      </c>
      <c r="CL258" s="118">
        <v>22.067820000000001</v>
      </c>
      <c r="CM258" s="118">
        <v>14.43318</v>
      </c>
      <c r="CN258" s="121">
        <v>0</v>
      </c>
      <c r="CO258" s="71" t="s">
        <v>7071</v>
      </c>
      <c r="CP258" s="71" t="s">
        <v>68</v>
      </c>
      <c r="CQ258" s="71" t="s">
        <v>6136</v>
      </c>
      <c r="CR258" s="121">
        <v>0</v>
      </c>
      <c r="CS258" s="121">
        <v>1</v>
      </c>
      <c r="CT258" s="102" t="s">
        <v>288</v>
      </c>
    </row>
    <row r="259" spans="2:98" x14ac:dyDescent="0.25">
      <c r="B259" s="101">
        <v>255</v>
      </c>
      <c r="C259" s="71" t="s">
        <v>875</v>
      </c>
      <c r="D259" s="124"/>
      <c r="E259" s="124"/>
      <c r="F259" s="71" t="s">
        <v>876</v>
      </c>
      <c r="G259" s="71" t="s">
        <v>877</v>
      </c>
      <c r="H259" s="71" t="s">
        <v>281</v>
      </c>
      <c r="I259" s="71" t="s">
        <v>107</v>
      </c>
      <c r="J259" s="71" t="s">
        <v>6136</v>
      </c>
      <c r="K259" s="71" t="s">
        <v>6136</v>
      </c>
      <c r="L259" s="71" t="s">
        <v>282</v>
      </c>
      <c r="M259" s="71" t="s">
        <v>283</v>
      </c>
      <c r="N259" s="71" t="s">
        <v>6136</v>
      </c>
      <c r="O259" s="71" t="s">
        <v>6136</v>
      </c>
      <c r="P259" s="112">
        <v>45506</v>
      </c>
      <c r="Q259" s="71">
        <v>20</v>
      </c>
      <c r="R259" s="71" t="s">
        <v>6136</v>
      </c>
      <c r="S259" s="71" t="s">
        <v>58</v>
      </c>
      <c r="T259" s="71" t="s">
        <v>6136</v>
      </c>
      <c r="U259" s="71" t="s">
        <v>61</v>
      </c>
      <c r="V259" s="71" t="s">
        <v>7186</v>
      </c>
      <c r="W259" s="71" t="b">
        <v>0</v>
      </c>
      <c r="X259" s="71" t="s">
        <v>6136</v>
      </c>
      <c r="Y259" s="124"/>
      <c r="Z259" s="71" t="s">
        <v>6136</v>
      </c>
      <c r="AA259" s="71">
        <v>1.56781132541938</v>
      </c>
      <c r="AB259" s="71" t="s">
        <v>6136</v>
      </c>
      <c r="AC259" s="71" t="s">
        <v>388</v>
      </c>
      <c r="AD259" s="71" t="s">
        <v>872</v>
      </c>
      <c r="AE259" s="71" t="s">
        <v>6136</v>
      </c>
      <c r="AF259" s="71" t="s">
        <v>6136</v>
      </c>
      <c r="AG259" s="71" t="s">
        <v>6136</v>
      </c>
      <c r="AH259" s="71" t="s">
        <v>6136</v>
      </c>
      <c r="AI259" s="71">
        <v>5528840</v>
      </c>
      <c r="AJ259" s="71" t="s">
        <v>873</v>
      </c>
      <c r="AK259" s="71" t="s">
        <v>6954</v>
      </c>
      <c r="AL259" s="71">
        <v>53</v>
      </c>
      <c r="AM259" s="71" t="s">
        <v>287</v>
      </c>
      <c r="AN259" s="71" t="s">
        <v>1835</v>
      </c>
      <c r="AO259" s="71" t="b">
        <v>1</v>
      </c>
      <c r="AP259" s="114" t="s">
        <v>88</v>
      </c>
      <c r="AQ259" s="71" t="s">
        <v>6629</v>
      </c>
      <c r="AR259" s="71">
        <v>2019</v>
      </c>
      <c r="AS259" s="71" t="s">
        <v>6136</v>
      </c>
      <c r="AT259" s="71" t="b">
        <v>0</v>
      </c>
      <c r="AU259" s="71" t="s">
        <v>6136</v>
      </c>
      <c r="AV259" s="71" t="s">
        <v>6136</v>
      </c>
      <c r="AW259" s="71" t="s">
        <v>6136</v>
      </c>
      <c r="AX259" s="71" t="b">
        <v>0</v>
      </c>
      <c r="AY259" s="71" t="s">
        <v>6136</v>
      </c>
      <c r="AZ259" s="112" t="s">
        <v>6136</v>
      </c>
      <c r="BA259" s="71" t="s">
        <v>6136</v>
      </c>
      <c r="BB259" s="71" t="s">
        <v>6136</v>
      </c>
      <c r="BC259" s="71" t="s">
        <v>6136</v>
      </c>
      <c r="BD259" s="71" t="s">
        <v>6136</v>
      </c>
      <c r="BE259" s="71" t="s">
        <v>6136</v>
      </c>
      <c r="BF259" s="112" t="s">
        <v>6136</v>
      </c>
      <c r="BG259" s="71" t="s">
        <v>6159</v>
      </c>
      <c r="BH259" s="71" t="s">
        <v>6136</v>
      </c>
      <c r="BI259" s="71" t="s">
        <v>64</v>
      </c>
      <c r="BJ259" s="114">
        <v>2</v>
      </c>
      <c r="BK259" s="112">
        <v>44306</v>
      </c>
      <c r="BL259" s="112" t="s">
        <v>6136</v>
      </c>
      <c r="BM259" s="112">
        <v>44309</v>
      </c>
      <c r="BN259" s="71" t="s">
        <v>6136</v>
      </c>
      <c r="BO259" s="71" t="s">
        <v>6136</v>
      </c>
      <c r="BP259" s="71" t="b">
        <v>0</v>
      </c>
      <c r="BQ259" s="118" t="s">
        <v>6136</v>
      </c>
      <c r="BR259" s="71" t="s">
        <v>7071</v>
      </c>
      <c r="BS259" s="118">
        <v>65.293400000000005</v>
      </c>
      <c r="BT259" s="118">
        <v>65.293400000000005</v>
      </c>
      <c r="BU259" s="118">
        <v>52.408299999999997</v>
      </c>
      <c r="BV259" s="118">
        <v>1.9493</v>
      </c>
      <c r="BW259" s="118">
        <v>0</v>
      </c>
      <c r="BX259" s="118">
        <v>0</v>
      </c>
      <c r="BY259" s="118">
        <v>0</v>
      </c>
      <c r="BZ259" s="118">
        <v>0</v>
      </c>
      <c r="CA259" s="118">
        <v>0</v>
      </c>
      <c r="CB259" s="118">
        <v>0</v>
      </c>
      <c r="CC259" s="118">
        <v>0</v>
      </c>
      <c r="CD259" s="118">
        <v>0</v>
      </c>
      <c r="CE259" s="118">
        <v>65.293400000000005</v>
      </c>
      <c r="CF259" s="99" t="s">
        <v>65</v>
      </c>
      <c r="CG259" s="99" t="s">
        <v>66</v>
      </c>
      <c r="CH259" s="71" t="s">
        <v>84</v>
      </c>
      <c r="CI259" s="118">
        <v>52.408349999999992</v>
      </c>
      <c r="CJ259" s="118">
        <v>1.9492700000000001</v>
      </c>
      <c r="CK259" s="118">
        <v>0</v>
      </c>
      <c r="CL259" s="118">
        <v>0</v>
      </c>
      <c r="CM259" s="118">
        <v>0</v>
      </c>
      <c r="CN259" s="121">
        <v>0</v>
      </c>
      <c r="CO259" s="71" t="s">
        <v>7071</v>
      </c>
      <c r="CP259" s="71" t="s">
        <v>7071</v>
      </c>
      <c r="CQ259" s="71" t="s">
        <v>6136</v>
      </c>
      <c r="CR259" s="121">
        <v>0</v>
      </c>
      <c r="CS259" s="121">
        <v>1</v>
      </c>
      <c r="CT259" s="102" t="s">
        <v>288</v>
      </c>
    </row>
    <row r="260" spans="2:98" x14ac:dyDescent="0.25">
      <c r="B260" s="101">
        <v>256</v>
      </c>
      <c r="C260" s="71" t="s">
        <v>1037</v>
      </c>
      <c r="D260" s="124"/>
      <c r="E260" s="124"/>
      <c r="F260" s="71" t="s">
        <v>948</v>
      </c>
      <c r="G260" s="71" t="s">
        <v>1038</v>
      </c>
      <c r="H260" s="71" t="s">
        <v>281</v>
      </c>
      <c r="I260" s="71" t="s">
        <v>107</v>
      </c>
      <c r="J260" s="71" t="s">
        <v>6136</v>
      </c>
      <c r="K260" s="71" t="s">
        <v>6136</v>
      </c>
      <c r="L260" s="71" t="s">
        <v>282</v>
      </c>
      <c r="M260" s="71" t="s">
        <v>283</v>
      </c>
      <c r="N260" s="71" t="s">
        <v>6136</v>
      </c>
      <c r="O260" s="71" t="s">
        <v>6136</v>
      </c>
      <c r="P260" s="112">
        <v>45511</v>
      </c>
      <c r="Q260" s="71">
        <v>20</v>
      </c>
      <c r="R260" s="71" t="s">
        <v>6136</v>
      </c>
      <c r="S260" s="71" t="s">
        <v>58</v>
      </c>
      <c r="T260" s="71" t="s">
        <v>6136</v>
      </c>
      <c r="U260" s="71" t="s">
        <v>61</v>
      </c>
      <c r="V260" s="71" t="s">
        <v>7186</v>
      </c>
      <c r="W260" s="71" t="b">
        <v>0</v>
      </c>
      <c r="X260" s="71" t="s">
        <v>6136</v>
      </c>
      <c r="Y260" s="124"/>
      <c r="Z260" s="71" t="s">
        <v>6136</v>
      </c>
      <c r="AA260" s="71">
        <v>2.97339102135268</v>
      </c>
      <c r="AB260" s="71" t="s">
        <v>6136</v>
      </c>
      <c r="AC260" s="71" t="s">
        <v>284</v>
      </c>
      <c r="AD260" s="71" t="s">
        <v>6136</v>
      </c>
      <c r="AE260" s="71" t="s">
        <v>6136</v>
      </c>
      <c r="AF260" s="71" t="s">
        <v>6136</v>
      </c>
      <c r="AG260" s="71" t="s">
        <v>6136</v>
      </c>
      <c r="AH260" s="71" t="s">
        <v>6136</v>
      </c>
      <c r="AI260" s="71">
        <v>5528844</v>
      </c>
      <c r="AJ260" s="71" t="s">
        <v>873</v>
      </c>
      <c r="AK260" s="71" t="s">
        <v>874</v>
      </c>
      <c r="AL260" s="71">
        <v>53</v>
      </c>
      <c r="AM260" s="71" t="s">
        <v>287</v>
      </c>
      <c r="AN260" s="71" t="s">
        <v>1835</v>
      </c>
      <c r="AO260" s="71" t="b">
        <v>1</v>
      </c>
      <c r="AP260" s="71">
        <v>2018</v>
      </c>
      <c r="AQ260" s="71" t="s">
        <v>6629</v>
      </c>
      <c r="AR260" s="71">
        <v>2019</v>
      </c>
      <c r="AS260" s="71" t="s">
        <v>6136</v>
      </c>
      <c r="AT260" s="71" t="b">
        <v>0</v>
      </c>
      <c r="AU260" s="71" t="s">
        <v>6136</v>
      </c>
      <c r="AV260" s="71" t="s">
        <v>6136</v>
      </c>
      <c r="AW260" s="71" t="s">
        <v>6136</v>
      </c>
      <c r="AX260" s="71" t="b">
        <v>0</v>
      </c>
      <c r="AY260" s="71" t="s">
        <v>6136</v>
      </c>
      <c r="AZ260" s="112" t="s">
        <v>6136</v>
      </c>
      <c r="BA260" s="71" t="s">
        <v>6136</v>
      </c>
      <c r="BB260" s="71" t="s">
        <v>6136</v>
      </c>
      <c r="BC260" s="71" t="s">
        <v>6136</v>
      </c>
      <c r="BD260" s="71" t="s">
        <v>6136</v>
      </c>
      <c r="BE260" s="71" t="s">
        <v>6136</v>
      </c>
      <c r="BF260" s="112" t="s">
        <v>6136</v>
      </c>
      <c r="BG260" s="71" t="s">
        <v>6159</v>
      </c>
      <c r="BH260" s="71" t="s">
        <v>6136</v>
      </c>
      <c r="BI260" s="71" t="s">
        <v>64</v>
      </c>
      <c r="BJ260" s="114">
        <v>2</v>
      </c>
      <c r="BK260" s="112">
        <v>43331</v>
      </c>
      <c r="BL260" s="112">
        <v>43343</v>
      </c>
      <c r="BM260" s="112">
        <v>43343</v>
      </c>
      <c r="BN260" s="71" t="s">
        <v>6136</v>
      </c>
      <c r="BO260" s="71" t="s">
        <v>6136</v>
      </c>
      <c r="BP260" s="71" t="b">
        <v>0</v>
      </c>
      <c r="BQ260" s="118">
        <v>39</v>
      </c>
      <c r="BR260" s="71" t="s">
        <v>7071</v>
      </c>
      <c r="BS260" s="118">
        <v>45.5169</v>
      </c>
      <c r="BT260" s="118">
        <v>45.5169</v>
      </c>
      <c r="BU260" s="118">
        <v>0</v>
      </c>
      <c r="BV260" s="118">
        <v>0</v>
      </c>
      <c r="BW260" s="118">
        <v>0</v>
      </c>
      <c r="BX260" s="118">
        <v>0</v>
      </c>
      <c r="BY260" s="118">
        <v>0</v>
      </c>
      <c r="BZ260" s="118">
        <v>0</v>
      </c>
      <c r="CA260" s="118">
        <v>0</v>
      </c>
      <c r="CB260" s="118">
        <v>0</v>
      </c>
      <c r="CC260" s="118">
        <v>0</v>
      </c>
      <c r="CD260" s="118">
        <v>0</v>
      </c>
      <c r="CE260" s="118">
        <v>45.5169</v>
      </c>
      <c r="CF260" s="99" t="s">
        <v>65</v>
      </c>
      <c r="CG260" s="99" t="s">
        <v>66</v>
      </c>
      <c r="CH260" s="71" t="s">
        <v>241</v>
      </c>
      <c r="CI260" s="118">
        <v>0</v>
      </c>
      <c r="CJ260" s="118">
        <v>0</v>
      </c>
      <c r="CK260" s="118">
        <v>0</v>
      </c>
      <c r="CL260" s="118">
        <v>0</v>
      </c>
      <c r="CM260" s="118">
        <v>0</v>
      </c>
      <c r="CN260" s="121">
        <v>0</v>
      </c>
      <c r="CO260" s="71" t="s">
        <v>7071</v>
      </c>
      <c r="CP260" s="71" t="s">
        <v>7071</v>
      </c>
      <c r="CQ260" s="71" t="s">
        <v>6136</v>
      </c>
      <c r="CR260" s="121">
        <v>0</v>
      </c>
      <c r="CS260" s="121">
        <v>1</v>
      </c>
      <c r="CT260" s="102" t="s">
        <v>288</v>
      </c>
    </row>
    <row r="261" spans="2:98" x14ac:dyDescent="0.25">
      <c r="B261" s="101">
        <v>257</v>
      </c>
      <c r="C261" s="71" t="s">
        <v>1040</v>
      </c>
      <c r="D261" s="124"/>
      <c r="E261" s="124"/>
      <c r="F261" s="71" t="s">
        <v>1041</v>
      </c>
      <c r="G261" s="71" t="s">
        <v>1042</v>
      </c>
      <c r="H261" s="71" t="s">
        <v>281</v>
      </c>
      <c r="I261" s="71" t="s">
        <v>107</v>
      </c>
      <c r="J261" s="71" t="s">
        <v>6136</v>
      </c>
      <c r="K261" s="71" t="s">
        <v>6136</v>
      </c>
      <c r="L261" s="71" t="s">
        <v>282</v>
      </c>
      <c r="M261" s="71" t="s">
        <v>283</v>
      </c>
      <c r="N261" s="71" t="s">
        <v>6136</v>
      </c>
      <c r="O261" s="71" t="s">
        <v>6136</v>
      </c>
      <c r="P261" s="112">
        <v>45510</v>
      </c>
      <c r="Q261" s="71">
        <v>20</v>
      </c>
      <c r="R261" s="71" t="s">
        <v>6136</v>
      </c>
      <c r="S261" s="71" t="s">
        <v>58</v>
      </c>
      <c r="T261" s="71" t="s">
        <v>6136</v>
      </c>
      <c r="U261" s="71" t="s">
        <v>61</v>
      </c>
      <c r="V261" s="71" t="s">
        <v>7186</v>
      </c>
      <c r="W261" s="71" t="b">
        <v>0</v>
      </c>
      <c r="X261" s="71" t="s">
        <v>6136</v>
      </c>
      <c r="Y261" s="124"/>
      <c r="Z261" s="71" t="s">
        <v>6136</v>
      </c>
      <c r="AA261" s="71">
        <v>9.3219371490453202</v>
      </c>
      <c r="AB261" s="71" t="s">
        <v>6136</v>
      </c>
      <c r="AC261" s="71" t="s">
        <v>388</v>
      </c>
      <c r="AD261" s="71" t="s">
        <v>6136</v>
      </c>
      <c r="AE261" s="71" t="s">
        <v>6136</v>
      </c>
      <c r="AF261" s="71" t="s">
        <v>6136</v>
      </c>
      <c r="AG261" s="71" t="s">
        <v>6136</v>
      </c>
      <c r="AH261" s="71" t="s">
        <v>6136</v>
      </c>
      <c r="AI261" s="71">
        <v>5528846</v>
      </c>
      <c r="AJ261" s="71" t="s">
        <v>873</v>
      </c>
      <c r="AK261" s="71" t="s">
        <v>6954</v>
      </c>
      <c r="AL261" s="71">
        <v>53</v>
      </c>
      <c r="AM261" s="71" t="s">
        <v>287</v>
      </c>
      <c r="AN261" s="71" t="s">
        <v>1835</v>
      </c>
      <c r="AO261" s="71" t="b">
        <v>1</v>
      </c>
      <c r="AP261" s="71">
        <v>2019</v>
      </c>
      <c r="AQ261" s="71" t="s">
        <v>6629</v>
      </c>
      <c r="AR261" s="71">
        <v>2019</v>
      </c>
      <c r="AS261" s="71" t="s">
        <v>6136</v>
      </c>
      <c r="AT261" s="71" t="b">
        <v>0</v>
      </c>
      <c r="AU261" s="71" t="s">
        <v>6136</v>
      </c>
      <c r="AV261" s="71" t="s">
        <v>6136</v>
      </c>
      <c r="AW261" s="71" t="s">
        <v>6136</v>
      </c>
      <c r="AX261" s="71" t="b">
        <v>0</v>
      </c>
      <c r="AY261" s="71" t="s">
        <v>6136</v>
      </c>
      <c r="AZ261" s="112" t="s">
        <v>6136</v>
      </c>
      <c r="BA261" s="71" t="s">
        <v>6136</v>
      </c>
      <c r="BB261" s="71" t="s">
        <v>6136</v>
      </c>
      <c r="BC261" s="71" t="s">
        <v>6136</v>
      </c>
      <c r="BD261" s="71" t="s">
        <v>6136</v>
      </c>
      <c r="BE261" s="71" t="s">
        <v>6136</v>
      </c>
      <c r="BF261" s="112" t="s">
        <v>6136</v>
      </c>
      <c r="BG261" s="71" t="s">
        <v>6159</v>
      </c>
      <c r="BH261" s="71" t="s">
        <v>6136</v>
      </c>
      <c r="BI261" s="71" t="s">
        <v>64</v>
      </c>
      <c r="BJ261" s="114">
        <v>2</v>
      </c>
      <c r="BK261" s="112">
        <v>43401</v>
      </c>
      <c r="BL261" s="112">
        <v>43406</v>
      </c>
      <c r="BM261" s="112">
        <v>45029</v>
      </c>
      <c r="BN261" s="71" t="s">
        <v>274</v>
      </c>
      <c r="BO261" s="71" t="s">
        <v>6136</v>
      </c>
      <c r="BP261" s="71" t="b">
        <v>0</v>
      </c>
      <c r="BQ261" s="118">
        <v>29</v>
      </c>
      <c r="BR261" s="71" t="s">
        <v>7071</v>
      </c>
      <c r="BS261" s="118">
        <v>38.129399999999997</v>
      </c>
      <c r="BT261" s="118">
        <v>38.129399999999997</v>
      </c>
      <c r="BU261" s="118">
        <v>0</v>
      </c>
      <c r="BV261" s="118">
        <v>0</v>
      </c>
      <c r="BW261" s="118">
        <v>6.9813000000000001</v>
      </c>
      <c r="BX261" s="118">
        <v>0</v>
      </c>
      <c r="BY261" s="118">
        <v>0</v>
      </c>
      <c r="BZ261" s="118">
        <v>0</v>
      </c>
      <c r="CA261" s="118">
        <v>0</v>
      </c>
      <c r="CB261" s="118">
        <v>0</v>
      </c>
      <c r="CC261" s="118">
        <v>0</v>
      </c>
      <c r="CD261" s="118">
        <v>0</v>
      </c>
      <c r="CE261" s="118">
        <v>38.129399999999997</v>
      </c>
      <c r="CF261" s="99" t="s">
        <v>65</v>
      </c>
      <c r="CG261" s="99" t="s">
        <v>66</v>
      </c>
      <c r="CH261" s="71" t="s">
        <v>1043</v>
      </c>
      <c r="CI261" s="118">
        <v>0</v>
      </c>
      <c r="CJ261" s="118">
        <v>0</v>
      </c>
      <c r="CK261" s="118">
        <v>6.7581899999999999</v>
      </c>
      <c r="CL261" s="118">
        <v>0</v>
      </c>
      <c r="CM261" s="118">
        <v>0</v>
      </c>
      <c r="CN261" s="121">
        <v>0</v>
      </c>
      <c r="CO261" s="71" t="s">
        <v>7071</v>
      </c>
      <c r="CP261" s="71" t="s">
        <v>7071</v>
      </c>
      <c r="CQ261" s="71" t="s">
        <v>6136</v>
      </c>
      <c r="CR261" s="121">
        <v>0</v>
      </c>
      <c r="CS261" s="121">
        <v>1</v>
      </c>
      <c r="CT261" s="102" t="s">
        <v>288</v>
      </c>
    </row>
    <row r="262" spans="2:98" x14ac:dyDescent="0.25">
      <c r="B262" s="101">
        <v>258</v>
      </c>
      <c r="C262" s="71" t="s">
        <v>6812</v>
      </c>
      <c r="D262" s="124"/>
      <c r="E262" s="124"/>
      <c r="F262" s="71" t="s">
        <v>916</v>
      </c>
      <c r="G262" s="71" t="s">
        <v>917</v>
      </c>
      <c r="H262" s="71" t="s">
        <v>281</v>
      </c>
      <c r="I262" s="71" t="s">
        <v>107</v>
      </c>
      <c r="J262" s="71" t="s">
        <v>6136</v>
      </c>
      <c r="K262" s="71" t="s">
        <v>6136</v>
      </c>
      <c r="L262" s="71" t="s">
        <v>282</v>
      </c>
      <c r="M262" s="71" t="s">
        <v>283</v>
      </c>
      <c r="N262" s="71" t="s">
        <v>6136</v>
      </c>
      <c r="O262" s="71" t="s">
        <v>6136</v>
      </c>
      <c r="P262" s="112">
        <v>45506</v>
      </c>
      <c r="Q262" s="71">
        <v>25</v>
      </c>
      <c r="R262" s="71" t="s">
        <v>6136</v>
      </c>
      <c r="S262" s="71" t="s">
        <v>58</v>
      </c>
      <c r="T262" s="71" t="s">
        <v>6136</v>
      </c>
      <c r="U262" s="71" t="s">
        <v>61</v>
      </c>
      <c r="V262" s="71" t="s">
        <v>7186</v>
      </c>
      <c r="W262" s="71" t="b">
        <v>0</v>
      </c>
      <c r="X262" s="71" t="s">
        <v>6136</v>
      </c>
      <c r="Y262" s="124"/>
      <c r="Z262" s="71" t="s">
        <v>6136</v>
      </c>
      <c r="AA262" s="71">
        <v>1.3122921663575</v>
      </c>
      <c r="AB262" s="71" t="s">
        <v>6136</v>
      </c>
      <c r="AC262" s="71" t="s">
        <v>388</v>
      </c>
      <c r="AD262" s="71" t="s">
        <v>918</v>
      </c>
      <c r="AE262" s="71" t="s">
        <v>298</v>
      </c>
      <c r="AF262" s="71" t="s">
        <v>6136</v>
      </c>
      <c r="AG262" s="71" t="s">
        <v>6136</v>
      </c>
      <c r="AH262" s="71" t="s">
        <v>6136</v>
      </c>
      <c r="AI262" s="71">
        <v>5528847</v>
      </c>
      <c r="AJ262" s="71" t="s">
        <v>873</v>
      </c>
      <c r="AK262" s="71" t="s">
        <v>6954</v>
      </c>
      <c r="AL262" s="71">
        <v>53</v>
      </c>
      <c r="AM262" s="71" t="s">
        <v>287</v>
      </c>
      <c r="AN262" s="71" t="s">
        <v>1835</v>
      </c>
      <c r="AO262" s="71" t="b">
        <v>1</v>
      </c>
      <c r="AP262" s="71">
        <v>2019</v>
      </c>
      <c r="AQ262" s="71" t="s">
        <v>6629</v>
      </c>
      <c r="AR262" s="71">
        <v>2019</v>
      </c>
      <c r="AS262" s="71" t="s">
        <v>6136</v>
      </c>
      <c r="AT262" s="71" t="b">
        <v>0</v>
      </c>
      <c r="AU262" s="71" t="s">
        <v>6136</v>
      </c>
      <c r="AV262" s="71" t="s">
        <v>6136</v>
      </c>
      <c r="AW262" s="71" t="s">
        <v>6136</v>
      </c>
      <c r="AX262" s="71" t="b">
        <v>0</v>
      </c>
      <c r="AY262" s="71" t="s">
        <v>6136</v>
      </c>
      <c r="AZ262" s="112" t="s">
        <v>6136</v>
      </c>
      <c r="BA262" s="71" t="s">
        <v>6136</v>
      </c>
      <c r="BB262" s="71" t="s">
        <v>6136</v>
      </c>
      <c r="BC262" s="71" t="s">
        <v>6136</v>
      </c>
      <c r="BD262" s="71" t="s">
        <v>6136</v>
      </c>
      <c r="BE262" s="71" t="s">
        <v>6136</v>
      </c>
      <c r="BF262" s="112" t="s">
        <v>6136</v>
      </c>
      <c r="BG262" s="71" t="s">
        <v>6159</v>
      </c>
      <c r="BH262" s="71" t="s">
        <v>6136</v>
      </c>
      <c r="BI262" s="71" t="s">
        <v>64</v>
      </c>
      <c r="BJ262" s="114">
        <v>2</v>
      </c>
      <c r="BK262" s="112">
        <v>44287</v>
      </c>
      <c r="BL262" s="112">
        <v>43830</v>
      </c>
      <c r="BM262" s="112">
        <v>44294</v>
      </c>
      <c r="BN262" s="71" t="s">
        <v>274</v>
      </c>
      <c r="BO262" s="71" t="s">
        <v>6136</v>
      </c>
      <c r="BP262" s="71" t="b">
        <v>0</v>
      </c>
      <c r="BQ262" s="118">
        <v>832</v>
      </c>
      <c r="BR262" s="71" t="s">
        <v>7071</v>
      </c>
      <c r="BS262" s="118">
        <v>1312.2724000000001</v>
      </c>
      <c r="BT262" s="118">
        <v>1312.2724000000001</v>
      </c>
      <c r="BU262" s="118">
        <v>927.44929999999999</v>
      </c>
      <c r="BV262" s="118">
        <v>-14.357799999999999</v>
      </c>
      <c r="BW262" s="118">
        <v>4.6467000000000001</v>
      </c>
      <c r="BX262" s="118">
        <v>0</v>
      </c>
      <c r="BY262" s="118">
        <v>0</v>
      </c>
      <c r="BZ262" s="118">
        <v>0</v>
      </c>
      <c r="CA262" s="118">
        <v>0</v>
      </c>
      <c r="CB262" s="118">
        <v>0</v>
      </c>
      <c r="CC262" s="118">
        <v>0</v>
      </c>
      <c r="CD262" s="118">
        <v>0</v>
      </c>
      <c r="CE262" s="118">
        <v>1312.2724000000001</v>
      </c>
      <c r="CF262" s="99" t="s">
        <v>65</v>
      </c>
      <c r="CG262" s="99" t="s">
        <v>66</v>
      </c>
      <c r="CH262" s="71" t="s">
        <v>67</v>
      </c>
      <c r="CI262" s="118">
        <v>893.01174999999989</v>
      </c>
      <c r="CJ262" s="118">
        <v>-13.824669999999999</v>
      </c>
      <c r="CK262" s="118">
        <v>4.4741299999999997</v>
      </c>
      <c r="CL262" s="118">
        <v>-116.84463000000001</v>
      </c>
      <c r="CM262" s="118">
        <v>0</v>
      </c>
      <c r="CN262" s="121">
        <v>0</v>
      </c>
      <c r="CO262" s="71" t="s">
        <v>7071</v>
      </c>
      <c r="CP262" s="71" t="s">
        <v>7071</v>
      </c>
      <c r="CQ262" s="71" t="s">
        <v>6136</v>
      </c>
      <c r="CR262" s="121">
        <v>0</v>
      </c>
      <c r="CS262" s="121">
        <v>1</v>
      </c>
      <c r="CT262" s="102" t="s">
        <v>288</v>
      </c>
    </row>
    <row r="263" spans="2:98" x14ac:dyDescent="0.25">
      <c r="B263" s="101">
        <v>259</v>
      </c>
      <c r="C263" s="71" t="s">
        <v>1170</v>
      </c>
      <c r="D263" s="124"/>
      <c r="E263" s="124"/>
      <c r="F263" s="71" t="s">
        <v>530</v>
      </c>
      <c r="G263" s="71" t="s">
        <v>1171</v>
      </c>
      <c r="H263" s="71" t="s">
        <v>281</v>
      </c>
      <c r="I263" s="71" t="s">
        <v>107</v>
      </c>
      <c r="J263" s="71" t="s">
        <v>6136</v>
      </c>
      <c r="K263" s="71" t="s">
        <v>6136</v>
      </c>
      <c r="L263" s="71" t="s">
        <v>282</v>
      </c>
      <c r="M263" s="71" t="s">
        <v>283</v>
      </c>
      <c r="N263" s="71" t="s">
        <v>6136</v>
      </c>
      <c r="O263" s="71" t="s">
        <v>6136</v>
      </c>
      <c r="P263" s="112">
        <v>45505</v>
      </c>
      <c r="Q263" s="71">
        <v>20</v>
      </c>
      <c r="R263" s="71" t="s">
        <v>6136</v>
      </c>
      <c r="S263" s="71" t="s">
        <v>58</v>
      </c>
      <c r="T263" s="71" t="s">
        <v>6136</v>
      </c>
      <c r="U263" s="71" t="s">
        <v>61</v>
      </c>
      <c r="V263" s="71" t="s">
        <v>7186</v>
      </c>
      <c r="W263" s="71" t="b">
        <v>0</v>
      </c>
      <c r="X263" s="71" t="s">
        <v>6136</v>
      </c>
      <c r="Y263" s="124"/>
      <c r="Z263" s="71" t="s">
        <v>6136</v>
      </c>
      <c r="AA263" s="71">
        <v>1.56763148679818</v>
      </c>
      <c r="AB263" s="71" t="s">
        <v>6136</v>
      </c>
      <c r="AC263" s="71" t="s">
        <v>388</v>
      </c>
      <c r="AD263" s="71" t="s">
        <v>6136</v>
      </c>
      <c r="AE263" s="71" t="s">
        <v>6136</v>
      </c>
      <c r="AF263" s="71" t="s">
        <v>6136</v>
      </c>
      <c r="AG263" s="71" t="s">
        <v>6136</v>
      </c>
      <c r="AH263" s="71" t="s">
        <v>6136</v>
      </c>
      <c r="AI263" s="71">
        <v>5528856</v>
      </c>
      <c r="AJ263" s="71" t="s">
        <v>873</v>
      </c>
      <c r="AK263" s="71" t="s">
        <v>6954</v>
      </c>
      <c r="AL263" s="71">
        <v>53</v>
      </c>
      <c r="AM263" s="71" t="s">
        <v>287</v>
      </c>
      <c r="AN263" s="71" t="s">
        <v>1835</v>
      </c>
      <c r="AO263" s="71" t="b">
        <v>1</v>
      </c>
      <c r="AP263" s="71">
        <v>2023</v>
      </c>
      <c r="AQ263" s="71" t="s">
        <v>6629</v>
      </c>
      <c r="AR263" s="71">
        <v>2019</v>
      </c>
      <c r="AS263" s="71" t="s">
        <v>6136</v>
      </c>
      <c r="AT263" s="71" t="b">
        <v>0</v>
      </c>
      <c r="AU263" s="71" t="s">
        <v>6136</v>
      </c>
      <c r="AV263" s="71" t="s">
        <v>6136</v>
      </c>
      <c r="AW263" s="71" t="s">
        <v>6136</v>
      </c>
      <c r="AX263" s="71" t="b">
        <v>0</v>
      </c>
      <c r="AY263" s="71" t="s">
        <v>6136</v>
      </c>
      <c r="AZ263" s="112" t="s">
        <v>6136</v>
      </c>
      <c r="BA263" s="71" t="s">
        <v>6136</v>
      </c>
      <c r="BB263" s="71" t="s">
        <v>6136</v>
      </c>
      <c r="BC263" s="71" t="s">
        <v>6136</v>
      </c>
      <c r="BD263" s="71" t="s">
        <v>6136</v>
      </c>
      <c r="BE263" s="71" t="s">
        <v>6136</v>
      </c>
      <c r="BF263" s="112" t="s">
        <v>6136</v>
      </c>
      <c r="BG263" s="71" t="s">
        <v>6159</v>
      </c>
      <c r="BH263" s="71" t="s">
        <v>6136</v>
      </c>
      <c r="BI263" s="71" t="s">
        <v>64</v>
      </c>
      <c r="BJ263" s="114">
        <v>2</v>
      </c>
      <c r="BK263" s="112">
        <v>44446</v>
      </c>
      <c r="BL263" s="112">
        <v>44446</v>
      </c>
      <c r="BM263" s="112">
        <v>44446</v>
      </c>
      <c r="BN263" s="71" t="s">
        <v>6136</v>
      </c>
      <c r="BO263" s="71" t="s">
        <v>6136</v>
      </c>
      <c r="BP263" s="71" t="b">
        <v>1</v>
      </c>
      <c r="BQ263" s="118">
        <v>74</v>
      </c>
      <c r="BR263" s="71" t="s">
        <v>7071</v>
      </c>
      <c r="BS263" s="118">
        <v>53.350999999999999</v>
      </c>
      <c r="BT263" s="118">
        <v>53.350999999999999</v>
      </c>
      <c r="BU263" s="118">
        <v>3.0625</v>
      </c>
      <c r="BV263" s="118">
        <v>18.224599999999999</v>
      </c>
      <c r="BW263" s="118">
        <v>19.147400000000001</v>
      </c>
      <c r="BX263" s="118">
        <v>9.4899999999999998E-2</v>
      </c>
      <c r="BY263" s="118">
        <v>0</v>
      </c>
      <c r="BZ263" s="118">
        <v>0</v>
      </c>
      <c r="CA263" s="118">
        <v>0</v>
      </c>
      <c r="CB263" s="118">
        <v>0</v>
      </c>
      <c r="CC263" s="118">
        <v>0</v>
      </c>
      <c r="CD263" s="118">
        <v>0</v>
      </c>
      <c r="CE263" s="118">
        <v>53.350999999999999</v>
      </c>
      <c r="CF263" s="99" t="s">
        <v>65</v>
      </c>
      <c r="CG263" s="99" t="s">
        <v>66</v>
      </c>
      <c r="CH263" s="71" t="s">
        <v>67</v>
      </c>
      <c r="CI263" s="118">
        <v>3.0625499999999999</v>
      </c>
      <c r="CJ263" s="118">
        <v>18.224349999999998</v>
      </c>
      <c r="CK263" s="118">
        <v>18.234849999999998</v>
      </c>
      <c r="CL263" s="118">
        <v>-2.3781499999999998</v>
      </c>
      <c r="CM263" s="118">
        <v>0</v>
      </c>
      <c r="CN263" s="121">
        <v>0</v>
      </c>
      <c r="CO263" s="71" t="s">
        <v>7071</v>
      </c>
      <c r="CP263" s="71" t="s">
        <v>7071</v>
      </c>
      <c r="CQ263" s="71" t="s">
        <v>6136</v>
      </c>
      <c r="CR263" s="121">
        <v>0</v>
      </c>
      <c r="CS263" s="121">
        <v>1</v>
      </c>
      <c r="CT263" s="102" t="s">
        <v>288</v>
      </c>
    </row>
    <row r="264" spans="2:98" x14ac:dyDescent="0.25">
      <c r="B264" s="101">
        <v>260</v>
      </c>
      <c r="C264" s="71" t="s">
        <v>878</v>
      </c>
      <c r="D264" s="124"/>
      <c r="E264" s="124"/>
      <c r="F264" s="71" t="s">
        <v>592</v>
      </c>
      <c r="G264" s="71" t="s">
        <v>879</v>
      </c>
      <c r="H264" s="71" t="s">
        <v>281</v>
      </c>
      <c r="I264" s="71" t="s">
        <v>107</v>
      </c>
      <c r="J264" s="71" t="s">
        <v>6136</v>
      </c>
      <c r="K264" s="71" t="s">
        <v>6136</v>
      </c>
      <c r="L264" s="71" t="s">
        <v>282</v>
      </c>
      <c r="M264" s="71" t="s">
        <v>283</v>
      </c>
      <c r="N264" s="71" t="s">
        <v>6136</v>
      </c>
      <c r="O264" s="71" t="s">
        <v>6136</v>
      </c>
      <c r="P264" s="112">
        <v>45505</v>
      </c>
      <c r="Q264" s="71">
        <v>20</v>
      </c>
      <c r="R264" s="71" t="s">
        <v>6136</v>
      </c>
      <c r="S264" s="71" t="s">
        <v>58</v>
      </c>
      <c r="T264" s="71" t="s">
        <v>6136</v>
      </c>
      <c r="U264" s="71" t="s">
        <v>61</v>
      </c>
      <c r="V264" s="71" t="s">
        <v>7186</v>
      </c>
      <c r="W264" s="71" t="b">
        <v>0</v>
      </c>
      <c r="X264" s="71" t="s">
        <v>6136</v>
      </c>
      <c r="Y264" s="124"/>
      <c r="Z264" s="71" t="s">
        <v>6136</v>
      </c>
      <c r="AA264" s="71">
        <v>5.2045802062559803</v>
      </c>
      <c r="AB264" s="71" t="s">
        <v>6136</v>
      </c>
      <c r="AC264" s="71" t="s">
        <v>388</v>
      </c>
      <c r="AD264" s="71" t="s">
        <v>6136</v>
      </c>
      <c r="AE264" s="71" t="s">
        <v>6136</v>
      </c>
      <c r="AF264" s="71" t="s">
        <v>6136</v>
      </c>
      <c r="AG264" s="71" t="s">
        <v>6136</v>
      </c>
      <c r="AH264" s="71" t="s">
        <v>6136</v>
      </c>
      <c r="AI264" s="71">
        <v>5528857</v>
      </c>
      <c r="AJ264" s="71" t="s">
        <v>873</v>
      </c>
      <c r="AK264" s="71" t="s">
        <v>6954</v>
      </c>
      <c r="AL264" s="71">
        <v>53</v>
      </c>
      <c r="AM264" s="71" t="s">
        <v>287</v>
      </c>
      <c r="AN264" s="71" t="s">
        <v>1835</v>
      </c>
      <c r="AO264" s="71" t="b">
        <v>1</v>
      </c>
      <c r="AP264" s="71">
        <v>2018</v>
      </c>
      <c r="AQ264" s="71" t="s">
        <v>6629</v>
      </c>
      <c r="AR264" s="71">
        <v>2019</v>
      </c>
      <c r="AS264" s="71" t="s">
        <v>6136</v>
      </c>
      <c r="AT264" s="71" t="b">
        <v>0</v>
      </c>
      <c r="AU264" s="71" t="s">
        <v>6136</v>
      </c>
      <c r="AV264" s="71" t="s">
        <v>6136</v>
      </c>
      <c r="AW264" s="71" t="s">
        <v>6136</v>
      </c>
      <c r="AX264" s="71" t="b">
        <v>0</v>
      </c>
      <c r="AY264" s="71" t="s">
        <v>6136</v>
      </c>
      <c r="AZ264" s="112" t="s">
        <v>6136</v>
      </c>
      <c r="BA264" s="71" t="s">
        <v>6136</v>
      </c>
      <c r="BB264" s="71" t="s">
        <v>6136</v>
      </c>
      <c r="BC264" s="71" t="s">
        <v>6136</v>
      </c>
      <c r="BD264" s="71" t="s">
        <v>6136</v>
      </c>
      <c r="BE264" s="71" t="s">
        <v>6136</v>
      </c>
      <c r="BF264" s="112" t="s">
        <v>6136</v>
      </c>
      <c r="BG264" s="71" t="s">
        <v>6159</v>
      </c>
      <c r="BH264" s="71" t="s">
        <v>6136</v>
      </c>
      <c r="BI264" s="71" t="s">
        <v>64</v>
      </c>
      <c r="BJ264" s="114">
        <v>2</v>
      </c>
      <c r="BK264" s="112">
        <v>43041</v>
      </c>
      <c r="BL264" s="112">
        <v>43055</v>
      </c>
      <c r="BM264" s="112">
        <v>43055</v>
      </c>
      <c r="BN264" s="71" t="s">
        <v>6136</v>
      </c>
      <c r="BO264" s="71" t="s">
        <v>6136</v>
      </c>
      <c r="BP264" s="71" t="b">
        <v>0</v>
      </c>
      <c r="BQ264" s="118">
        <v>119</v>
      </c>
      <c r="BR264" s="71" t="s">
        <v>7071</v>
      </c>
      <c r="BS264" s="118">
        <v>39.611499999999999</v>
      </c>
      <c r="BT264" s="118">
        <v>39.611499999999999</v>
      </c>
      <c r="BU264" s="118">
        <v>20.988499999999998</v>
      </c>
      <c r="BV264" s="118">
        <v>0</v>
      </c>
      <c r="BW264" s="118">
        <v>0</v>
      </c>
      <c r="BX264" s="118">
        <v>0</v>
      </c>
      <c r="BY264" s="118">
        <v>0</v>
      </c>
      <c r="BZ264" s="118">
        <v>0</v>
      </c>
      <c r="CA264" s="118">
        <v>0</v>
      </c>
      <c r="CB264" s="118">
        <v>0</v>
      </c>
      <c r="CC264" s="118">
        <v>0</v>
      </c>
      <c r="CD264" s="118">
        <v>0</v>
      </c>
      <c r="CE264" s="118">
        <v>39.611499999999999</v>
      </c>
      <c r="CF264" s="99" t="s">
        <v>65</v>
      </c>
      <c r="CG264" s="99" t="s">
        <v>66</v>
      </c>
      <c r="CH264" s="71" t="s">
        <v>129</v>
      </c>
      <c r="CI264" s="118">
        <v>20.988540000000004</v>
      </c>
      <c r="CJ264" s="118">
        <v>0</v>
      </c>
      <c r="CK264" s="118">
        <v>0</v>
      </c>
      <c r="CL264" s="118">
        <v>0</v>
      </c>
      <c r="CM264" s="118">
        <v>0</v>
      </c>
      <c r="CN264" s="121">
        <v>0</v>
      </c>
      <c r="CO264" s="71" t="s">
        <v>7071</v>
      </c>
      <c r="CP264" s="71" t="s">
        <v>7071</v>
      </c>
      <c r="CQ264" s="71" t="s">
        <v>6136</v>
      </c>
      <c r="CR264" s="121">
        <v>0</v>
      </c>
      <c r="CS264" s="121">
        <v>1</v>
      </c>
      <c r="CT264" s="102" t="s">
        <v>288</v>
      </c>
    </row>
    <row r="265" spans="2:98" x14ac:dyDescent="0.25">
      <c r="B265" s="101">
        <v>261</v>
      </c>
      <c r="C265" s="71" t="s">
        <v>880</v>
      </c>
      <c r="D265" s="124"/>
      <c r="E265" s="124"/>
      <c r="F265" s="71" t="s">
        <v>416</v>
      </c>
      <c r="G265" s="71" t="s">
        <v>881</v>
      </c>
      <c r="H265" s="71" t="s">
        <v>281</v>
      </c>
      <c r="I265" s="71" t="s">
        <v>107</v>
      </c>
      <c r="J265" s="71" t="s">
        <v>6136</v>
      </c>
      <c r="K265" s="71" t="s">
        <v>6136</v>
      </c>
      <c r="L265" s="71" t="s">
        <v>282</v>
      </c>
      <c r="M265" s="71" t="s">
        <v>283</v>
      </c>
      <c r="N265" s="71" t="s">
        <v>6136</v>
      </c>
      <c r="O265" s="71" t="s">
        <v>6136</v>
      </c>
      <c r="P265" s="112">
        <v>45509</v>
      </c>
      <c r="Q265" s="71">
        <v>20</v>
      </c>
      <c r="R265" s="71" t="s">
        <v>6136</v>
      </c>
      <c r="S265" s="71" t="s">
        <v>58</v>
      </c>
      <c r="T265" s="71" t="s">
        <v>6136</v>
      </c>
      <c r="U265" s="71" t="s">
        <v>61</v>
      </c>
      <c r="V265" s="71" t="s">
        <v>7186</v>
      </c>
      <c r="W265" s="71" t="b">
        <v>0</v>
      </c>
      <c r="X265" s="71" t="s">
        <v>6136</v>
      </c>
      <c r="Y265" s="124"/>
      <c r="Z265" s="71" t="s">
        <v>6136</v>
      </c>
      <c r="AA265" s="71">
        <v>0.93941943932036698</v>
      </c>
      <c r="AB265" s="71" t="s">
        <v>6136</v>
      </c>
      <c r="AC265" s="71" t="s">
        <v>388</v>
      </c>
      <c r="AD265" s="71" t="s">
        <v>872</v>
      </c>
      <c r="AE265" s="71" t="s">
        <v>6136</v>
      </c>
      <c r="AF265" s="71" t="s">
        <v>6136</v>
      </c>
      <c r="AG265" s="71" t="s">
        <v>6136</v>
      </c>
      <c r="AH265" s="71" t="s">
        <v>6136</v>
      </c>
      <c r="AI265" s="71">
        <v>5528858</v>
      </c>
      <c r="AJ265" s="71" t="s">
        <v>873</v>
      </c>
      <c r="AK265" s="71" t="s">
        <v>6954</v>
      </c>
      <c r="AL265" s="71">
        <v>53</v>
      </c>
      <c r="AM265" s="71" t="s">
        <v>287</v>
      </c>
      <c r="AN265" s="71" t="s">
        <v>1835</v>
      </c>
      <c r="AO265" s="71" t="b">
        <v>1</v>
      </c>
      <c r="AP265" s="114" t="s">
        <v>88</v>
      </c>
      <c r="AQ265" s="71" t="s">
        <v>6629</v>
      </c>
      <c r="AR265" s="71">
        <v>2019</v>
      </c>
      <c r="AS265" s="71" t="s">
        <v>6136</v>
      </c>
      <c r="AT265" s="71" t="b">
        <v>0</v>
      </c>
      <c r="AU265" s="71" t="s">
        <v>6136</v>
      </c>
      <c r="AV265" s="71" t="s">
        <v>6136</v>
      </c>
      <c r="AW265" s="71" t="s">
        <v>6136</v>
      </c>
      <c r="AX265" s="71" t="b">
        <v>0</v>
      </c>
      <c r="AY265" s="71" t="s">
        <v>6136</v>
      </c>
      <c r="AZ265" s="112" t="s">
        <v>6136</v>
      </c>
      <c r="BA265" s="71" t="s">
        <v>6136</v>
      </c>
      <c r="BB265" s="71" t="s">
        <v>6136</v>
      </c>
      <c r="BC265" s="71" t="s">
        <v>6136</v>
      </c>
      <c r="BD265" s="71" t="s">
        <v>6136</v>
      </c>
      <c r="BE265" s="71" t="s">
        <v>6136</v>
      </c>
      <c r="BF265" s="112" t="s">
        <v>6136</v>
      </c>
      <c r="BG265" s="71" t="s">
        <v>6159</v>
      </c>
      <c r="BH265" s="71" t="s">
        <v>6136</v>
      </c>
      <c r="BI265" s="71" t="s">
        <v>64</v>
      </c>
      <c r="BJ265" s="114">
        <v>2</v>
      </c>
      <c r="BK265" s="112">
        <v>43872</v>
      </c>
      <c r="BL265" s="112">
        <v>43945</v>
      </c>
      <c r="BM265" s="112">
        <v>43945</v>
      </c>
      <c r="BN265" s="71" t="s">
        <v>6136</v>
      </c>
      <c r="BO265" s="71" t="s">
        <v>6136</v>
      </c>
      <c r="BP265" s="71" t="b">
        <v>1</v>
      </c>
      <c r="BQ265" s="118" t="s">
        <v>6136</v>
      </c>
      <c r="BR265" s="71" t="s">
        <v>7071</v>
      </c>
      <c r="BS265" s="118">
        <v>131.1011</v>
      </c>
      <c r="BT265" s="118">
        <v>131.1011</v>
      </c>
      <c r="BU265" s="118">
        <v>101.11799999999999</v>
      </c>
      <c r="BV265" s="118">
        <v>0</v>
      </c>
      <c r="BW265" s="118">
        <v>16.059200000000001</v>
      </c>
      <c r="BX265" s="118">
        <v>2.5626000000000002</v>
      </c>
      <c r="BY265" s="118">
        <v>0</v>
      </c>
      <c r="BZ265" s="118">
        <v>0</v>
      </c>
      <c r="CA265" s="118">
        <v>0</v>
      </c>
      <c r="CB265" s="118">
        <v>0</v>
      </c>
      <c r="CC265" s="118">
        <v>0</v>
      </c>
      <c r="CD265" s="118">
        <v>0</v>
      </c>
      <c r="CE265" s="118">
        <v>131.1011</v>
      </c>
      <c r="CF265" s="99" t="s">
        <v>65</v>
      </c>
      <c r="CG265" s="99" t="s">
        <v>66</v>
      </c>
      <c r="CH265" s="71" t="s">
        <v>882</v>
      </c>
      <c r="CI265" s="118">
        <v>101.11798999999999</v>
      </c>
      <c r="CJ265" s="118">
        <v>0</v>
      </c>
      <c r="CK265" s="118">
        <v>16.059240000000003</v>
      </c>
      <c r="CL265" s="118">
        <v>2.5626000000000002</v>
      </c>
      <c r="CM265" s="118">
        <v>-13.11012</v>
      </c>
      <c r="CN265" s="121">
        <v>0</v>
      </c>
      <c r="CO265" s="71" t="s">
        <v>7071</v>
      </c>
      <c r="CP265" s="71" t="s">
        <v>7071</v>
      </c>
      <c r="CQ265" s="71" t="s">
        <v>6136</v>
      </c>
      <c r="CR265" s="121">
        <v>0</v>
      </c>
      <c r="CS265" s="121">
        <v>1</v>
      </c>
      <c r="CT265" s="102" t="s">
        <v>288</v>
      </c>
    </row>
    <row r="266" spans="2:98" x14ac:dyDescent="0.25">
      <c r="B266" s="101">
        <v>262</v>
      </c>
      <c r="C266" s="71" t="s">
        <v>1172</v>
      </c>
      <c r="D266" s="124"/>
      <c r="E266" s="124"/>
      <c r="F266" s="71" t="s">
        <v>967</v>
      </c>
      <c r="G266" s="71" t="s">
        <v>1173</v>
      </c>
      <c r="H266" s="71" t="s">
        <v>281</v>
      </c>
      <c r="I266" s="71" t="s">
        <v>107</v>
      </c>
      <c r="J266" s="71" t="s">
        <v>6136</v>
      </c>
      <c r="K266" s="71" t="s">
        <v>6136</v>
      </c>
      <c r="L266" s="71" t="s">
        <v>282</v>
      </c>
      <c r="M266" s="71" t="s">
        <v>283</v>
      </c>
      <c r="N266" s="71" t="s">
        <v>6136</v>
      </c>
      <c r="O266" s="71" t="s">
        <v>6136</v>
      </c>
      <c r="P266" s="112">
        <v>45517</v>
      </c>
      <c r="Q266" s="71">
        <v>17</v>
      </c>
      <c r="R266" s="71" t="s">
        <v>6136</v>
      </c>
      <c r="S266" s="71" t="s">
        <v>58</v>
      </c>
      <c r="T266" s="71" t="s">
        <v>6136</v>
      </c>
      <c r="U266" s="71" t="s">
        <v>61</v>
      </c>
      <c r="V266" s="71" t="s">
        <v>7186</v>
      </c>
      <c r="W266" s="71" t="b">
        <v>0</v>
      </c>
      <c r="X266" s="71" t="s">
        <v>6136</v>
      </c>
      <c r="Y266" s="124"/>
      <c r="Z266" s="71" t="s">
        <v>6136</v>
      </c>
      <c r="AA266" s="71">
        <v>1.32265498818123</v>
      </c>
      <c r="AB266" s="71" t="s">
        <v>6136</v>
      </c>
      <c r="AC266" s="71" t="s">
        <v>284</v>
      </c>
      <c r="AD266" s="71" t="s">
        <v>923</v>
      </c>
      <c r="AE266" s="71" t="s">
        <v>6136</v>
      </c>
      <c r="AF266" s="71" t="s">
        <v>6136</v>
      </c>
      <c r="AG266" s="71" t="s">
        <v>6136</v>
      </c>
      <c r="AH266" s="71" t="s">
        <v>6136</v>
      </c>
      <c r="AI266" s="71">
        <v>5528859</v>
      </c>
      <c r="AJ266" s="71" t="s">
        <v>873</v>
      </c>
      <c r="AK266" s="71" t="s">
        <v>6954</v>
      </c>
      <c r="AL266" s="71">
        <v>53</v>
      </c>
      <c r="AM266" s="71" t="s">
        <v>287</v>
      </c>
      <c r="AN266" s="71" t="s">
        <v>1835</v>
      </c>
      <c r="AO266" s="71" t="b">
        <v>1</v>
      </c>
      <c r="AP266" s="71">
        <v>2023</v>
      </c>
      <c r="AQ266" s="71" t="s">
        <v>6629</v>
      </c>
      <c r="AR266" s="71">
        <v>2019</v>
      </c>
      <c r="AS266" s="71" t="s">
        <v>6136</v>
      </c>
      <c r="AT266" s="71" t="b">
        <v>0</v>
      </c>
      <c r="AU266" s="71" t="s">
        <v>6136</v>
      </c>
      <c r="AV266" s="71" t="s">
        <v>6136</v>
      </c>
      <c r="AW266" s="71" t="s">
        <v>6136</v>
      </c>
      <c r="AX266" s="71" t="b">
        <v>0</v>
      </c>
      <c r="AY266" s="71" t="s">
        <v>6136</v>
      </c>
      <c r="AZ266" s="112" t="s">
        <v>6136</v>
      </c>
      <c r="BA266" s="71" t="s">
        <v>6136</v>
      </c>
      <c r="BB266" s="71" t="s">
        <v>6136</v>
      </c>
      <c r="BC266" s="71" t="s">
        <v>6136</v>
      </c>
      <c r="BD266" s="71" t="s">
        <v>6136</v>
      </c>
      <c r="BE266" s="71" t="s">
        <v>6136</v>
      </c>
      <c r="BF266" s="112" t="s">
        <v>6136</v>
      </c>
      <c r="BG266" s="71" t="s">
        <v>6159</v>
      </c>
      <c r="BH266" s="71" t="s">
        <v>6136</v>
      </c>
      <c r="BI266" s="71" t="s">
        <v>64</v>
      </c>
      <c r="BJ266" s="114">
        <v>2</v>
      </c>
      <c r="BK266" s="112">
        <v>44153</v>
      </c>
      <c r="BL266" s="112">
        <v>44167</v>
      </c>
      <c r="BM266" s="112">
        <v>44167</v>
      </c>
      <c r="BN266" s="71" t="s">
        <v>6136</v>
      </c>
      <c r="BO266" s="71" t="s">
        <v>6136</v>
      </c>
      <c r="BP266" s="71" t="b">
        <v>1</v>
      </c>
      <c r="BQ266" s="118">
        <v>166</v>
      </c>
      <c r="BR266" s="71" t="s">
        <v>7071</v>
      </c>
      <c r="BS266" s="118">
        <v>144.404</v>
      </c>
      <c r="BT266" s="118">
        <v>144.404</v>
      </c>
      <c r="BU266" s="118">
        <v>65.869</v>
      </c>
      <c r="BV266" s="118">
        <v>10.0593</v>
      </c>
      <c r="BW266" s="118">
        <v>25.123699999999999</v>
      </c>
      <c r="BX266" s="118">
        <v>0.1898</v>
      </c>
      <c r="BY266" s="118">
        <v>0</v>
      </c>
      <c r="BZ266" s="118">
        <v>0</v>
      </c>
      <c r="CA266" s="118">
        <v>0</v>
      </c>
      <c r="CB266" s="118">
        <v>0</v>
      </c>
      <c r="CC266" s="118">
        <v>0</v>
      </c>
      <c r="CD266" s="118">
        <v>0</v>
      </c>
      <c r="CE266" s="118">
        <v>144.404</v>
      </c>
      <c r="CF266" s="99" t="s">
        <v>65</v>
      </c>
      <c r="CG266" s="99" t="s">
        <v>66</v>
      </c>
      <c r="CH266" s="71" t="s">
        <v>67</v>
      </c>
      <c r="CI266" s="118">
        <v>65.868959999999987</v>
      </c>
      <c r="CJ266" s="118">
        <v>10.059259999999998</v>
      </c>
      <c r="CK266" s="118">
        <v>25.123719999999999</v>
      </c>
      <c r="CL266" s="118">
        <v>-18.803830000000001</v>
      </c>
      <c r="CM266" s="118">
        <v>0</v>
      </c>
      <c r="CN266" s="121">
        <v>0</v>
      </c>
      <c r="CO266" s="71" t="s">
        <v>7071</v>
      </c>
      <c r="CP266" s="71" t="s">
        <v>7071</v>
      </c>
      <c r="CQ266" s="71" t="s">
        <v>6136</v>
      </c>
      <c r="CR266" s="121">
        <v>0</v>
      </c>
      <c r="CS266" s="121">
        <v>1</v>
      </c>
      <c r="CT266" s="102" t="s">
        <v>288</v>
      </c>
    </row>
    <row r="267" spans="2:98" x14ac:dyDescent="0.25">
      <c r="B267" s="101">
        <v>263</v>
      </c>
      <c r="C267" s="71" t="s">
        <v>920</v>
      </c>
      <c r="D267" s="124"/>
      <c r="E267" s="124"/>
      <c r="F267" s="71" t="s">
        <v>921</v>
      </c>
      <c r="G267" s="71" t="s">
        <v>922</v>
      </c>
      <c r="H267" s="71" t="s">
        <v>281</v>
      </c>
      <c r="I267" s="71" t="s">
        <v>107</v>
      </c>
      <c r="J267" s="71" t="s">
        <v>6136</v>
      </c>
      <c r="K267" s="71" t="s">
        <v>6136</v>
      </c>
      <c r="L267" s="71" t="s">
        <v>282</v>
      </c>
      <c r="M267" s="71" t="s">
        <v>283</v>
      </c>
      <c r="N267" s="71" t="s">
        <v>6136</v>
      </c>
      <c r="O267" s="71" t="s">
        <v>6136</v>
      </c>
      <c r="P267" s="112">
        <v>45511</v>
      </c>
      <c r="Q267" s="71">
        <v>20</v>
      </c>
      <c r="R267" s="71" t="s">
        <v>6136</v>
      </c>
      <c r="S267" s="71" t="s">
        <v>58</v>
      </c>
      <c r="T267" s="71" t="s">
        <v>6136</v>
      </c>
      <c r="U267" s="71" t="s">
        <v>61</v>
      </c>
      <c r="V267" s="71" t="s">
        <v>7186</v>
      </c>
      <c r="W267" s="71" t="b">
        <v>0</v>
      </c>
      <c r="X267" s="71" t="s">
        <v>6136</v>
      </c>
      <c r="Y267" s="124"/>
      <c r="Z267" s="71" t="s">
        <v>6136</v>
      </c>
      <c r="AA267" s="71">
        <v>1.3384296229360599</v>
      </c>
      <c r="AB267" s="71" t="s">
        <v>6136</v>
      </c>
      <c r="AC267" s="71" t="s">
        <v>284</v>
      </c>
      <c r="AD267" s="71" t="s">
        <v>923</v>
      </c>
      <c r="AE267" s="71" t="s">
        <v>6136</v>
      </c>
      <c r="AF267" s="71" t="s">
        <v>6136</v>
      </c>
      <c r="AG267" s="71" t="s">
        <v>6136</v>
      </c>
      <c r="AH267" s="71" t="s">
        <v>6136</v>
      </c>
      <c r="AI267" s="71">
        <v>5528861</v>
      </c>
      <c r="AJ267" s="71" t="s">
        <v>873</v>
      </c>
      <c r="AK267" s="71" t="s">
        <v>6954</v>
      </c>
      <c r="AL267" s="71">
        <v>53</v>
      </c>
      <c r="AM267" s="71" t="s">
        <v>287</v>
      </c>
      <c r="AN267" s="71" t="s">
        <v>1835</v>
      </c>
      <c r="AO267" s="71" t="b">
        <v>1</v>
      </c>
      <c r="AP267" s="114" t="s">
        <v>88</v>
      </c>
      <c r="AQ267" s="71" t="s">
        <v>6629</v>
      </c>
      <c r="AR267" s="71">
        <v>2019</v>
      </c>
      <c r="AS267" s="71" t="s">
        <v>6136</v>
      </c>
      <c r="AT267" s="71" t="b">
        <v>0</v>
      </c>
      <c r="AU267" s="71" t="s">
        <v>6136</v>
      </c>
      <c r="AV267" s="71" t="s">
        <v>6136</v>
      </c>
      <c r="AW267" s="71" t="s">
        <v>6136</v>
      </c>
      <c r="AX267" s="71" t="b">
        <v>0</v>
      </c>
      <c r="AY267" s="71" t="s">
        <v>6136</v>
      </c>
      <c r="AZ267" s="112" t="s">
        <v>6136</v>
      </c>
      <c r="BA267" s="71" t="s">
        <v>6136</v>
      </c>
      <c r="BB267" s="71" t="s">
        <v>6136</v>
      </c>
      <c r="BC267" s="71" t="s">
        <v>6136</v>
      </c>
      <c r="BD267" s="71" t="s">
        <v>6136</v>
      </c>
      <c r="BE267" s="71" t="s">
        <v>6136</v>
      </c>
      <c r="BF267" s="112" t="s">
        <v>6136</v>
      </c>
      <c r="BG267" s="71" t="s">
        <v>6159</v>
      </c>
      <c r="BH267" s="71" t="s">
        <v>6136</v>
      </c>
      <c r="BI267" s="71" t="s">
        <v>64</v>
      </c>
      <c r="BJ267" s="114">
        <v>2</v>
      </c>
      <c r="BK267" s="112">
        <v>44102</v>
      </c>
      <c r="BL267" s="112">
        <v>44125</v>
      </c>
      <c r="BM267" s="112">
        <v>44125</v>
      </c>
      <c r="BN267" s="71" t="s">
        <v>6136</v>
      </c>
      <c r="BO267" s="71" t="s">
        <v>6136</v>
      </c>
      <c r="BP267" s="71" t="b">
        <v>1</v>
      </c>
      <c r="BQ267" s="118" t="s">
        <v>6136</v>
      </c>
      <c r="BR267" s="71" t="s">
        <v>7071</v>
      </c>
      <c r="BS267" s="118">
        <v>90.396799999999999</v>
      </c>
      <c r="BT267" s="118">
        <v>90.396799999999999</v>
      </c>
      <c r="BU267" s="118">
        <v>33.549599999999998</v>
      </c>
      <c r="BV267" s="118">
        <v>3.8685999999999998</v>
      </c>
      <c r="BW267" s="118">
        <v>37.211300000000001</v>
      </c>
      <c r="BX267" s="118">
        <v>6.5862999999999996</v>
      </c>
      <c r="BY267" s="118">
        <v>0</v>
      </c>
      <c r="BZ267" s="118">
        <v>0</v>
      </c>
      <c r="CA267" s="118">
        <v>0</v>
      </c>
      <c r="CB267" s="118">
        <v>0</v>
      </c>
      <c r="CC267" s="118">
        <v>0</v>
      </c>
      <c r="CD267" s="118">
        <v>0</v>
      </c>
      <c r="CE267" s="118">
        <v>90.396799999999999</v>
      </c>
      <c r="CF267" s="99" t="s">
        <v>65</v>
      </c>
      <c r="CG267" s="99" t="s">
        <v>66</v>
      </c>
      <c r="CH267" s="71" t="s">
        <v>67</v>
      </c>
      <c r="CI267" s="118">
        <v>33.549620000000004</v>
      </c>
      <c r="CJ267" s="118">
        <v>3.8685999999999998</v>
      </c>
      <c r="CK267" s="118">
        <v>37.21134</v>
      </c>
      <c r="CL267" s="118">
        <v>6.5863399999999999</v>
      </c>
      <c r="CM267" s="118">
        <v>-9.0396999999999998</v>
      </c>
      <c r="CN267" s="121">
        <v>0</v>
      </c>
      <c r="CO267" s="71" t="s">
        <v>7071</v>
      </c>
      <c r="CP267" s="71" t="s">
        <v>7071</v>
      </c>
      <c r="CQ267" s="71" t="s">
        <v>6136</v>
      </c>
      <c r="CR267" s="121">
        <v>0</v>
      </c>
      <c r="CS267" s="121">
        <v>1</v>
      </c>
      <c r="CT267" s="102" t="s">
        <v>288</v>
      </c>
    </row>
    <row r="268" spans="2:98" x14ac:dyDescent="0.25">
      <c r="B268" s="101">
        <v>264</v>
      </c>
      <c r="C268" s="71" t="s">
        <v>1120</v>
      </c>
      <c r="D268" s="124"/>
      <c r="E268" s="124"/>
      <c r="F268" s="71" t="s">
        <v>751</v>
      </c>
      <c r="G268" s="71" t="s">
        <v>1121</v>
      </c>
      <c r="H268" s="71" t="s">
        <v>281</v>
      </c>
      <c r="I268" s="71" t="s">
        <v>107</v>
      </c>
      <c r="J268" s="71" t="s">
        <v>6136</v>
      </c>
      <c r="K268" s="71" t="s">
        <v>6136</v>
      </c>
      <c r="L268" s="71" t="s">
        <v>282</v>
      </c>
      <c r="M268" s="71" t="s">
        <v>283</v>
      </c>
      <c r="N268" s="71" t="s">
        <v>6136</v>
      </c>
      <c r="O268" s="71" t="s">
        <v>6136</v>
      </c>
      <c r="P268" s="112">
        <v>45509</v>
      </c>
      <c r="Q268" s="71">
        <v>20</v>
      </c>
      <c r="R268" s="71" t="s">
        <v>6136</v>
      </c>
      <c r="S268" s="71" t="s">
        <v>58</v>
      </c>
      <c r="T268" s="71" t="s">
        <v>6136</v>
      </c>
      <c r="U268" s="71" t="s">
        <v>61</v>
      </c>
      <c r="V268" s="71" t="s">
        <v>7186</v>
      </c>
      <c r="W268" s="71" t="b">
        <v>0</v>
      </c>
      <c r="X268" s="71" t="s">
        <v>6136</v>
      </c>
      <c r="Y268" s="124"/>
      <c r="Z268" s="71" t="s">
        <v>6136</v>
      </c>
      <c r="AA268" s="71">
        <v>0.47410545293669298</v>
      </c>
      <c r="AB268" s="71" t="s">
        <v>6136</v>
      </c>
      <c r="AC268" s="71" t="s">
        <v>284</v>
      </c>
      <c r="AD268" s="71" t="s">
        <v>6136</v>
      </c>
      <c r="AE268" s="71" t="s">
        <v>6136</v>
      </c>
      <c r="AF268" s="71" t="s">
        <v>6136</v>
      </c>
      <c r="AG268" s="71" t="s">
        <v>6136</v>
      </c>
      <c r="AH268" s="71" t="s">
        <v>6136</v>
      </c>
      <c r="AI268" s="71">
        <v>5528864</v>
      </c>
      <c r="AJ268" s="71" t="s">
        <v>873</v>
      </c>
      <c r="AK268" s="71" t="s">
        <v>6954</v>
      </c>
      <c r="AL268" s="71">
        <v>53</v>
      </c>
      <c r="AM268" s="71" t="s">
        <v>287</v>
      </c>
      <c r="AN268" s="71" t="s">
        <v>1835</v>
      </c>
      <c r="AO268" s="71" t="b">
        <v>1</v>
      </c>
      <c r="AP268" s="71">
        <v>2018</v>
      </c>
      <c r="AQ268" s="71" t="s">
        <v>6629</v>
      </c>
      <c r="AR268" s="71">
        <v>2019</v>
      </c>
      <c r="AS268" s="71" t="s">
        <v>6136</v>
      </c>
      <c r="AT268" s="71" t="b">
        <v>0</v>
      </c>
      <c r="AU268" s="71" t="s">
        <v>6136</v>
      </c>
      <c r="AV268" s="71" t="s">
        <v>6136</v>
      </c>
      <c r="AW268" s="71" t="s">
        <v>6136</v>
      </c>
      <c r="AX268" s="71" t="b">
        <v>0</v>
      </c>
      <c r="AY268" s="71" t="s">
        <v>6136</v>
      </c>
      <c r="AZ268" s="112" t="s">
        <v>6136</v>
      </c>
      <c r="BA268" s="71" t="s">
        <v>6136</v>
      </c>
      <c r="BB268" s="71" t="s">
        <v>6136</v>
      </c>
      <c r="BC268" s="71" t="s">
        <v>6136</v>
      </c>
      <c r="BD268" s="71" t="s">
        <v>6136</v>
      </c>
      <c r="BE268" s="71" t="s">
        <v>6136</v>
      </c>
      <c r="BF268" s="112" t="s">
        <v>6136</v>
      </c>
      <c r="BG268" s="71" t="s">
        <v>6159</v>
      </c>
      <c r="BH268" s="71" t="s">
        <v>6136</v>
      </c>
      <c r="BI268" s="71" t="s">
        <v>64</v>
      </c>
      <c r="BJ268" s="114">
        <v>2</v>
      </c>
      <c r="BK268" s="112">
        <v>43331</v>
      </c>
      <c r="BL268" s="112">
        <v>43335</v>
      </c>
      <c r="BM268" s="112">
        <v>43335</v>
      </c>
      <c r="BN268" s="71" t="s">
        <v>6136</v>
      </c>
      <c r="BO268" s="71" t="s">
        <v>6136</v>
      </c>
      <c r="BP268" s="71" t="b">
        <v>0</v>
      </c>
      <c r="BQ268" s="118">
        <v>38</v>
      </c>
      <c r="BR268" s="71" t="s">
        <v>7071</v>
      </c>
      <c r="BS268" s="118">
        <v>43.238500000000002</v>
      </c>
      <c r="BT268" s="118">
        <v>43.238500000000002</v>
      </c>
      <c r="BU268" s="118">
        <v>1.3512</v>
      </c>
      <c r="BV268" s="118">
        <v>0.17560000000000001</v>
      </c>
      <c r="BW268" s="118">
        <v>0</v>
      </c>
      <c r="BX268" s="118">
        <v>0</v>
      </c>
      <c r="BY268" s="118">
        <v>0</v>
      </c>
      <c r="BZ268" s="118">
        <v>0</v>
      </c>
      <c r="CA268" s="118">
        <v>0</v>
      </c>
      <c r="CB268" s="118">
        <v>0</v>
      </c>
      <c r="CC268" s="118">
        <v>0</v>
      </c>
      <c r="CD268" s="118">
        <v>0</v>
      </c>
      <c r="CE268" s="118">
        <v>43.238500000000002</v>
      </c>
      <c r="CF268" s="99" t="s">
        <v>65</v>
      </c>
      <c r="CG268" s="99" t="s">
        <v>66</v>
      </c>
      <c r="CH268" s="71" t="s">
        <v>84</v>
      </c>
      <c r="CI268" s="118">
        <v>1.3180699999999999</v>
      </c>
      <c r="CJ268" s="118">
        <v>0.17129999999999998</v>
      </c>
      <c r="CK268" s="118">
        <v>0</v>
      </c>
      <c r="CL268" s="118">
        <v>0</v>
      </c>
      <c r="CM268" s="118">
        <v>0</v>
      </c>
      <c r="CN268" s="121">
        <v>0</v>
      </c>
      <c r="CO268" s="71" t="s">
        <v>7071</v>
      </c>
      <c r="CP268" s="71" t="s">
        <v>7071</v>
      </c>
      <c r="CQ268" s="71" t="s">
        <v>6136</v>
      </c>
      <c r="CR268" s="121">
        <v>0</v>
      </c>
      <c r="CS268" s="121">
        <v>1</v>
      </c>
      <c r="CT268" s="102" t="s">
        <v>288</v>
      </c>
    </row>
    <row r="269" spans="2:98" x14ac:dyDescent="0.25">
      <c r="B269" s="101">
        <v>265</v>
      </c>
      <c r="C269" s="71" t="s">
        <v>1057</v>
      </c>
      <c r="D269" s="124"/>
      <c r="E269" s="124"/>
      <c r="F269" s="71" t="s">
        <v>409</v>
      </c>
      <c r="G269" s="71" t="s">
        <v>1058</v>
      </c>
      <c r="H269" s="71" t="s">
        <v>281</v>
      </c>
      <c r="I269" s="71" t="s">
        <v>107</v>
      </c>
      <c r="J269" s="71" t="s">
        <v>6136</v>
      </c>
      <c r="K269" s="71" t="s">
        <v>6136</v>
      </c>
      <c r="L269" s="71" t="s">
        <v>282</v>
      </c>
      <c r="M269" s="71" t="s">
        <v>283</v>
      </c>
      <c r="N269" s="71" t="s">
        <v>6136</v>
      </c>
      <c r="O269" s="71" t="s">
        <v>6136</v>
      </c>
      <c r="P269" s="112">
        <v>45506</v>
      </c>
      <c r="Q269" s="71">
        <v>20</v>
      </c>
      <c r="R269" s="71" t="s">
        <v>6136</v>
      </c>
      <c r="S269" s="71" t="s">
        <v>58</v>
      </c>
      <c r="T269" s="71" t="s">
        <v>6136</v>
      </c>
      <c r="U269" s="71" t="s">
        <v>61</v>
      </c>
      <c r="V269" s="71" t="s">
        <v>7186</v>
      </c>
      <c r="W269" s="71" t="b">
        <v>0</v>
      </c>
      <c r="X269" s="71" t="s">
        <v>6136</v>
      </c>
      <c r="Y269" s="124"/>
      <c r="Z269" s="71" t="s">
        <v>6136</v>
      </c>
      <c r="AA269" s="71">
        <v>0.88867529852515303</v>
      </c>
      <c r="AB269" s="71" t="s">
        <v>6136</v>
      </c>
      <c r="AC269" s="71" t="s">
        <v>284</v>
      </c>
      <c r="AD269" s="71" t="s">
        <v>6136</v>
      </c>
      <c r="AE269" s="71" t="s">
        <v>6136</v>
      </c>
      <c r="AF269" s="71" t="s">
        <v>6136</v>
      </c>
      <c r="AG269" s="71" t="s">
        <v>6136</v>
      </c>
      <c r="AH269" s="71" t="s">
        <v>6136</v>
      </c>
      <c r="AI269" s="71">
        <v>5528866</v>
      </c>
      <c r="AJ269" s="71" t="s">
        <v>873</v>
      </c>
      <c r="AK269" s="71" t="s">
        <v>874</v>
      </c>
      <c r="AL269" s="71">
        <v>53</v>
      </c>
      <c r="AM269" s="71" t="s">
        <v>287</v>
      </c>
      <c r="AN269" s="71" t="s">
        <v>1835</v>
      </c>
      <c r="AO269" s="71" t="b">
        <v>1</v>
      </c>
      <c r="AP269" s="71">
        <v>2018</v>
      </c>
      <c r="AQ269" s="71" t="s">
        <v>6629</v>
      </c>
      <c r="AR269" s="71">
        <v>2019</v>
      </c>
      <c r="AS269" s="71" t="s">
        <v>6136</v>
      </c>
      <c r="AT269" s="71" t="b">
        <v>0</v>
      </c>
      <c r="AU269" s="71" t="s">
        <v>6136</v>
      </c>
      <c r="AV269" s="71" t="s">
        <v>6136</v>
      </c>
      <c r="AW269" s="71" t="s">
        <v>6136</v>
      </c>
      <c r="AX269" s="71" t="b">
        <v>0</v>
      </c>
      <c r="AY269" s="71" t="s">
        <v>6136</v>
      </c>
      <c r="AZ269" s="112" t="s">
        <v>6136</v>
      </c>
      <c r="BA269" s="71" t="s">
        <v>6136</v>
      </c>
      <c r="BB269" s="71" t="s">
        <v>6136</v>
      </c>
      <c r="BC269" s="71" t="s">
        <v>6136</v>
      </c>
      <c r="BD269" s="71" t="s">
        <v>6136</v>
      </c>
      <c r="BE269" s="71" t="s">
        <v>6136</v>
      </c>
      <c r="BF269" s="112" t="s">
        <v>6136</v>
      </c>
      <c r="BG269" s="71" t="s">
        <v>6159</v>
      </c>
      <c r="BH269" s="71" t="s">
        <v>6136</v>
      </c>
      <c r="BI269" s="71" t="s">
        <v>64</v>
      </c>
      <c r="BJ269" s="114">
        <v>2</v>
      </c>
      <c r="BK269" s="112">
        <v>43252</v>
      </c>
      <c r="BL269" s="112">
        <v>43259</v>
      </c>
      <c r="BM269" s="112">
        <v>43259</v>
      </c>
      <c r="BN269" s="71" t="s">
        <v>6136</v>
      </c>
      <c r="BO269" s="71" t="s">
        <v>6136</v>
      </c>
      <c r="BP269" s="71" t="b">
        <v>0</v>
      </c>
      <c r="BQ269" s="118">
        <v>38</v>
      </c>
      <c r="BR269" s="71" t="s">
        <v>7071</v>
      </c>
      <c r="BS269" s="118">
        <v>47.633000000000003</v>
      </c>
      <c r="BT269" s="118">
        <v>47.633000000000003</v>
      </c>
      <c r="BU269" s="118">
        <v>0</v>
      </c>
      <c r="BV269" s="118">
        <v>0</v>
      </c>
      <c r="BW269" s="118">
        <v>0</v>
      </c>
      <c r="BX269" s="118">
        <v>0</v>
      </c>
      <c r="BY269" s="118">
        <v>0</v>
      </c>
      <c r="BZ269" s="118">
        <v>0</v>
      </c>
      <c r="CA269" s="118">
        <v>0</v>
      </c>
      <c r="CB269" s="118">
        <v>0</v>
      </c>
      <c r="CC269" s="118">
        <v>0</v>
      </c>
      <c r="CD269" s="118">
        <v>0</v>
      </c>
      <c r="CE269" s="118">
        <v>47.633000000000003</v>
      </c>
      <c r="CF269" s="99" t="s">
        <v>65</v>
      </c>
      <c r="CG269" s="99" t="s">
        <v>66</v>
      </c>
      <c r="CH269" s="71" t="s">
        <v>241</v>
      </c>
      <c r="CI269" s="118">
        <v>0</v>
      </c>
      <c r="CJ269" s="118">
        <v>0</v>
      </c>
      <c r="CK269" s="118">
        <v>0</v>
      </c>
      <c r="CL269" s="118">
        <v>0</v>
      </c>
      <c r="CM269" s="118">
        <v>0</v>
      </c>
      <c r="CN269" s="121">
        <v>0</v>
      </c>
      <c r="CO269" s="71" t="s">
        <v>7071</v>
      </c>
      <c r="CP269" s="71" t="s">
        <v>7071</v>
      </c>
      <c r="CQ269" s="71" t="s">
        <v>6136</v>
      </c>
      <c r="CR269" s="121">
        <v>0</v>
      </c>
      <c r="CS269" s="121">
        <v>1</v>
      </c>
      <c r="CT269" s="102" t="s">
        <v>288</v>
      </c>
    </row>
    <row r="270" spans="2:98" x14ac:dyDescent="0.25">
      <c r="B270" s="101">
        <v>266</v>
      </c>
      <c r="C270" s="71" t="s">
        <v>1146</v>
      </c>
      <c r="D270" s="124"/>
      <c r="E270" s="124"/>
      <c r="F270" s="71" t="s">
        <v>948</v>
      </c>
      <c r="G270" s="71" t="s">
        <v>1147</v>
      </c>
      <c r="H270" s="71" t="s">
        <v>281</v>
      </c>
      <c r="I270" s="71" t="s">
        <v>107</v>
      </c>
      <c r="J270" s="71" t="s">
        <v>6136</v>
      </c>
      <c r="K270" s="71" t="s">
        <v>6136</v>
      </c>
      <c r="L270" s="71" t="s">
        <v>282</v>
      </c>
      <c r="M270" s="71" t="s">
        <v>283</v>
      </c>
      <c r="N270" s="71" t="s">
        <v>6136</v>
      </c>
      <c r="O270" s="71" t="s">
        <v>6136</v>
      </c>
      <c r="P270" s="112">
        <v>45514</v>
      </c>
      <c r="Q270" s="71">
        <v>41</v>
      </c>
      <c r="R270" s="71" t="s">
        <v>6136</v>
      </c>
      <c r="S270" s="71" t="s">
        <v>58</v>
      </c>
      <c r="T270" s="71" t="s">
        <v>6136</v>
      </c>
      <c r="U270" s="71" t="s">
        <v>326</v>
      </c>
      <c r="V270" s="71" t="s">
        <v>7186</v>
      </c>
      <c r="W270" s="71" t="b">
        <v>0</v>
      </c>
      <c r="X270" s="71" t="s">
        <v>6136</v>
      </c>
      <c r="Y270" s="124"/>
      <c r="Z270" s="71" t="s">
        <v>6136</v>
      </c>
      <c r="AA270" s="71">
        <v>0.82438495337066697</v>
      </c>
      <c r="AB270" s="71" t="s">
        <v>6136</v>
      </c>
      <c r="AC270" s="71" t="s">
        <v>284</v>
      </c>
      <c r="AD270" s="71" t="s">
        <v>989</v>
      </c>
      <c r="AE270" s="71" t="s">
        <v>6136</v>
      </c>
      <c r="AF270" s="71" t="s">
        <v>6136</v>
      </c>
      <c r="AG270" s="71" t="s">
        <v>6136</v>
      </c>
      <c r="AH270" s="71" t="s">
        <v>6136</v>
      </c>
      <c r="AI270" s="71">
        <v>5529106</v>
      </c>
      <c r="AJ270" s="71" t="s">
        <v>1148</v>
      </c>
      <c r="AK270" s="71" t="s">
        <v>1149</v>
      </c>
      <c r="AL270" s="71">
        <v>1</v>
      </c>
      <c r="AM270" s="71" t="s">
        <v>287</v>
      </c>
      <c r="AN270" s="71" t="s">
        <v>1835</v>
      </c>
      <c r="AO270" s="71" t="b">
        <v>1</v>
      </c>
      <c r="AP270" s="71">
        <v>2018</v>
      </c>
      <c r="AQ270" s="71" t="s">
        <v>6629</v>
      </c>
      <c r="AR270" s="71">
        <v>2019</v>
      </c>
      <c r="AS270" s="71" t="s">
        <v>6136</v>
      </c>
      <c r="AT270" s="71" t="b">
        <v>0</v>
      </c>
      <c r="AU270" s="71" t="s">
        <v>6136</v>
      </c>
      <c r="AV270" s="71" t="s">
        <v>6136</v>
      </c>
      <c r="AW270" s="71" t="s">
        <v>6136</v>
      </c>
      <c r="AX270" s="71" t="b">
        <v>0</v>
      </c>
      <c r="AY270" s="71" t="s">
        <v>6136</v>
      </c>
      <c r="AZ270" s="112" t="s">
        <v>6136</v>
      </c>
      <c r="BA270" s="71" t="s">
        <v>6136</v>
      </c>
      <c r="BB270" s="71" t="s">
        <v>6136</v>
      </c>
      <c r="BC270" s="71" t="s">
        <v>6136</v>
      </c>
      <c r="BD270" s="71" t="s">
        <v>6136</v>
      </c>
      <c r="BE270" s="71" t="s">
        <v>6136</v>
      </c>
      <c r="BF270" s="112" t="s">
        <v>6136</v>
      </c>
      <c r="BG270" s="71" t="s">
        <v>6159</v>
      </c>
      <c r="BH270" s="71" t="s">
        <v>6136</v>
      </c>
      <c r="BI270" s="71" t="s">
        <v>64</v>
      </c>
      <c r="BJ270" s="114">
        <v>2</v>
      </c>
      <c r="BK270" s="112">
        <v>43535</v>
      </c>
      <c r="BL270" s="112">
        <v>43783</v>
      </c>
      <c r="BM270" s="112">
        <v>43730</v>
      </c>
      <c r="BN270" s="71" t="s">
        <v>6136</v>
      </c>
      <c r="BO270" s="71" t="s">
        <v>6136</v>
      </c>
      <c r="BP270" s="71" t="b">
        <v>0</v>
      </c>
      <c r="BQ270" s="118">
        <v>1264</v>
      </c>
      <c r="BR270" s="71" t="s">
        <v>7071</v>
      </c>
      <c r="BS270" s="118">
        <v>1242.8878</v>
      </c>
      <c r="BT270" s="118">
        <v>1242.8878</v>
      </c>
      <c r="BU270" s="118">
        <v>-5.8586999999999998</v>
      </c>
      <c r="BV270" s="118">
        <v>0</v>
      </c>
      <c r="BW270" s="118">
        <v>0</v>
      </c>
      <c r="BX270" s="118">
        <v>0</v>
      </c>
      <c r="BY270" s="118">
        <v>0</v>
      </c>
      <c r="BZ270" s="118">
        <v>0</v>
      </c>
      <c r="CA270" s="118">
        <v>0</v>
      </c>
      <c r="CB270" s="118">
        <v>0</v>
      </c>
      <c r="CC270" s="118">
        <v>0</v>
      </c>
      <c r="CD270" s="118">
        <v>0</v>
      </c>
      <c r="CE270" s="118">
        <v>1242.8878</v>
      </c>
      <c r="CF270" s="99" t="s">
        <v>65</v>
      </c>
      <c r="CG270" s="99" t="s">
        <v>66</v>
      </c>
      <c r="CH270" s="71" t="s">
        <v>129</v>
      </c>
      <c r="CI270" s="118">
        <v>67.165629999999993</v>
      </c>
      <c r="CJ270" s="118">
        <v>0</v>
      </c>
      <c r="CK270" s="118">
        <v>0</v>
      </c>
      <c r="CL270" s="118">
        <v>0</v>
      </c>
      <c r="CM270" s="118">
        <v>0</v>
      </c>
      <c r="CN270" s="121">
        <v>0</v>
      </c>
      <c r="CO270" s="71" t="s">
        <v>7071</v>
      </c>
      <c r="CP270" s="71" t="s">
        <v>7071</v>
      </c>
      <c r="CQ270" s="71" t="s">
        <v>6136</v>
      </c>
      <c r="CR270" s="121">
        <v>0</v>
      </c>
      <c r="CS270" s="121">
        <v>1</v>
      </c>
      <c r="CT270" s="102" t="s">
        <v>288</v>
      </c>
    </row>
    <row r="271" spans="2:98" x14ac:dyDescent="0.25">
      <c r="B271" s="101">
        <v>267</v>
      </c>
      <c r="C271" s="71" t="s">
        <v>1150</v>
      </c>
      <c r="D271" s="124"/>
      <c r="E271" s="124"/>
      <c r="F271" s="71" t="s">
        <v>925</v>
      </c>
      <c r="G271" s="71" t="s">
        <v>1151</v>
      </c>
      <c r="H271" s="71" t="s">
        <v>281</v>
      </c>
      <c r="I271" s="71" t="s">
        <v>107</v>
      </c>
      <c r="J271" s="71" t="s">
        <v>6136</v>
      </c>
      <c r="K271" s="71" t="s">
        <v>6136</v>
      </c>
      <c r="L271" s="71" t="s">
        <v>282</v>
      </c>
      <c r="M271" s="71" t="s">
        <v>283</v>
      </c>
      <c r="N271" s="71" t="s">
        <v>6136</v>
      </c>
      <c r="O271" s="71" t="s">
        <v>6136</v>
      </c>
      <c r="P271" s="112">
        <v>45512</v>
      </c>
      <c r="Q271" s="71">
        <v>20</v>
      </c>
      <c r="R271" s="71" t="s">
        <v>6136</v>
      </c>
      <c r="S271" s="71" t="s">
        <v>58</v>
      </c>
      <c r="T271" s="71" t="s">
        <v>6136</v>
      </c>
      <c r="U271" s="71" t="s">
        <v>61</v>
      </c>
      <c r="V271" s="71" t="s">
        <v>7186</v>
      </c>
      <c r="W271" s="71" t="b">
        <v>0</v>
      </c>
      <c r="X271" s="71" t="s">
        <v>6136</v>
      </c>
      <c r="Y271" s="124"/>
      <c r="Z271" s="71" t="s">
        <v>6136</v>
      </c>
      <c r="AA271" s="71">
        <v>1.56845703227942</v>
      </c>
      <c r="AB271" s="71" t="s">
        <v>6136</v>
      </c>
      <c r="AC271" s="71" t="s">
        <v>388</v>
      </c>
      <c r="AD271" s="71" t="s">
        <v>6136</v>
      </c>
      <c r="AE271" s="71" t="s">
        <v>6136</v>
      </c>
      <c r="AF271" s="71" t="s">
        <v>6136</v>
      </c>
      <c r="AG271" s="71" t="s">
        <v>6136</v>
      </c>
      <c r="AH271" s="71" t="s">
        <v>6136</v>
      </c>
      <c r="AI271" s="71">
        <v>5529588</v>
      </c>
      <c r="AJ271" s="71" t="s">
        <v>873</v>
      </c>
      <c r="AK271" s="71" t="s">
        <v>874</v>
      </c>
      <c r="AL271" s="71">
        <v>53</v>
      </c>
      <c r="AM271" s="71" t="s">
        <v>287</v>
      </c>
      <c r="AN271" s="71" t="s">
        <v>1835</v>
      </c>
      <c r="AO271" s="71" t="b">
        <v>1</v>
      </c>
      <c r="AP271" s="71">
        <v>2018</v>
      </c>
      <c r="AQ271" s="71" t="s">
        <v>6629</v>
      </c>
      <c r="AR271" s="71">
        <v>2019</v>
      </c>
      <c r="AS271" s="71" t="s">
        <v>6136</v>
      </c>
      <c r="AT271" s="71" t="b">
        <v>0</v>
      </c>
      <c r="AU271" s="71" t="s">
        <v>6136</v>
      </c>
      <c r="AV271" s="71" t="s">
        <v>6136</v>
      </c>
      <c r="AW271" s="71" t="s">
        <v>6136</v>
      </c>
      <c r="AX271" s="71" t="b">
        <v>0</v>
      </c>
      <c r="AY271" s="71" t="s">
        <v>6136</v>
      </c>
      <c r="AZ271" s="112" t="s">
        <v>6136</v>
      </c>
      <c r="BA271" s="71" t="s">
        <v>6136</v>
      </c>
      <c r="BB271" s="71" t="s">
        <v>6136</v>
      </c>
      <c r="BC271" s="71" t="s">
        <v>6136</v>
      </c>
      <c r="BD271" s="71" t="s">
        <v>6136</v>
      </c>
      <c r="BE271" s="71" t="s">
        <v>6136</v>
      </c>
      <c r="BF271" s="112" t="s">
        <v>6136</v>
      </c>
      <c r="BG271" s="71" t="s">
        <v>6159</v>
      </c>
      <c r="BH271" s="71" t="s">
        <v>6136</v>
      </c>
      <c r="BI271" s="71" t="s">
        <v>64</v>
      </c>
      <c r="BJ271" s="114">
        <v>2</v>
      </c>
      <c r="BK271" s="112">
        <v>43311</v>
      </c>
      <c r="BL271" s="112">
        <v>43333</v>
      </c>
      <c r="BM271" s="112">
        <v>43333</v>
      </c>
      <c r="BN271" s="71" t="s">
        <v>6136</v>
      </c>
      <c r="BO271" s="71" t="s">
        <v>6136</v>
      </c>
      <c r="BP271" s="71" t="b">
        <v>0</v>
      </c>
      <c r="BQ271" s="118">
        <v>269</v>
      </c>
      <c r="BR271" s="71" t="s">
        <v>7071</v>
      </c>
      <c r="BS271" s="118">
        <v>265.02289999999999</v>
      </c>
      <c r="BT271" s="118">
        <v>265.02289999999999</v>
      </c>
      <c r="BU271" s="118">
        <v>0</v>
      </c>
      <c r="BV271" s="118">
        <v>0</v>
      </c>
      <c r="BW271" s="118">
        <v>0</v>
      </c>
      <c r="BX271" s="118">
        <v>0</v>
      </c>
      <c r="BY271" s="118">
        <v>0</v>
      </c>
      <c r="BZ271" s="118">
        <v>0</v>
      </c>
      <c r="CA271" s="118">
        <v>0</v>
      </c>
      <c r="CB271" s="118">
        <v>0</v>
      </c>
      <c r="CC271" s="118">
        <v>0</v>
      </c>
      <c r="CD271" s="118">
        <v>0</v>
      </c>
      <c r="CE271" s="118">
        <v>265.02289999999999</v>
      </c>
      <c r="CF271" s="99" t="s">
        <v>65</v>
      </c>
      <c r="CG271" s="99" t="s">
        <v>66</v>
      </c>
      <c r="CH271" s="71" t="s">
        <v>241</v>
      </c>
      <c r="CI271" s="118">
        <v>0</v>
      </c>
      <c r="CJ271" s="118">
        <v>0</v>
      </c>
      <c r="CK271" s="118">
        <v>0</v>
      </c>
      <c r="CL271" s="118">
        <v>0</v>
      </c>
      <c r="CM271" s="118">
        <v>0</v>
      </c>
      <c r="CN271" s="121">
        <v>0</v>
      </c>
      <c r="CO271" s="71" t="s">
        <v>7071</v>
      </c>
      <c r="CP271" s="71" t="s">
        <v>7071</v>
      </c>
      <c r="CQ271" s="71" t="s">
        <v>6136</v>
      </c>
      <c r="CR271" s="121">
        <v>0</v>
      </c>
      <c r="CS271" s="121">
        <v>1</v>
      </c>
      <c r="CT271" s="102" t="s">
        <v>288</v>
      </c>
    </row>
    <row r="272" spans="2:98" x14ac:dyDescent="0.25">
      <c r="B272" s="101">
        <v>268</v>
      </c>
      <c r="C272" s="71" t="s">
        <v>1122</v>
      </c>
      <c r="D272" s="124"/>
      <c r="E272" s="124"/>
      <c r="F272" s="71" t="s">
        <v>925</v>
      </c>
      <c r="G272" s="71" t="s">
        <v>1123</v>
      </c>
      <c r="H272" s="71" t="s">
        <v>281</v>
      </c>
      <c r="I272" s="71" t="s">
        <v>107</v>
      </c>
      <c r="J272" s="71" t="s">
        <v>6136</v>
      </c>
      <c r="K272" s="71" t="s">
        <v>6136</v>
      </c>
      <c r="L272" s="71" t="s">
        <v>282</v>
      </c>
      <c r="M272" s="71" t="s">
        <v>283</v>
      </c>
      <c r="N272" s="71" t="s">
        <v>6136</v>
      </c>
      <c r="O272" s="71" t="s">
        <v>6136</v>
      </c>
      <c r="P272" s="112">
        <v>45512</v>
      </c>
      <c r="Q272" s="71">
        <v>20</v>
      </c>
      <c r="R272" s="71" t="s">
        <v>6136</v>
      </c>
      <c r="S272" s="71" t="s">
        <v>58</v>
      </c>
      <c r="T272" s="71" t="s">
        <v>6136</v>
      </c>
      <c r="U272" s="71" t="s">
        <v>61</v>
      </c>
      <c r="V272" s="71" t="s">
        <v>7186</v>
      </c>
      <c r="W272" s="71" t="b">
        <v>0</v>
      </c>
      <c r="X272" s="71" t="s">
        <v>6136</v>
      </c>
      <c r="Y272" s="124"/>
      <c r="Z272" s="71" t="s">
        <v>6136</v>
      </c>
      <c r="AA272" s="71">
        <v>2.88137910474128</v>
      </c>
      <c r="AB272" s="71" t="s">
        <v>6136</v>
      </c>
      <c r="AC272" s="71" t="s">
        <v>388</v>
      </c>
      <c r="AD272" s="71" t="s">
        <v>6136</v>
      </c>
      <c r="AE272" s="71" t="s">
        <v>6136</v>
      </c>
      <c r="AF272" s="71" t="s">
        <v>6136</v>
      </c>
      <c r="AG272" s="71" t="s">
        <v>6136</v>
      </c>
      <c r="AH272" s="71" t="s">
        <v>6136</v>
      </c>
      <c r="AI272" s="71">
        <v>5529589</v>
      </c>
      <c r="AJ272" s="71" t="s">
        <v>873</v>
      </c>
      <c r="AK272" s="71" t="s">
        <v>874</v>
      </c>
      <c r="AL272" s="71">
        <v>53</v>
      </c>
      <c r="AM272" s="71" t="s">
        <v>287</v>
      </c>
      <c r="AN272" s="71" t="s">
        <v>1835</v>
      </c>
      <c r="AO272" s="71" t="b">
        <v>1</v>
      </c>
      <c r="AP272" s="71">
        <v>2018</v>
      </c>
      <c r="AQ272" s="71" t="s">
        <v>6629</v>
      </c>
      <c r="AR272" s="71">
        <v>2019</v>
      </c>
      <c r="AS272" s="71" t="s">
        <v>6136</v>
      </c>
      <c r="AT272" s="71" t="b">
        <v>0</v>
      </c>
      <c r="AU272" s="71" t="s">
        <v>6136</v>
      </c>
      <c r="AV272" s="71" t="s">
        <v>6136</v>
      </c>
      <c r="AW272" s="71" t="s">
        <v>6136</v>
      </c>
      <c r="AX272" s="71" t="b">
        <v>0</v>
      </c>
      <c r="AY272" s="71" t="s">
        <v>6136</v>
      </c>
      <c r="AZ272" s="112" t="s">
        <v>6136</v>
      </c>
      <c r="BA272" s="71" t="s">
        <v>6136</v>
      </c>
      <c r="BB272" s="71" t="s">
        <v>6136</v>
      </c>
      <c r="BC272" s="71" t="s">
        <v>6136</v>
      </c>
      <c r="BD272" s="71" t="s">
        <v>6136</v>
      </c>
      <c r="BE272" s="71" t="s">
        <v>6136</v>
      </c>
      <c r="BF272" s="112" t="s">
        <v>6136</v>
      </c>
      <c r="BG272" s="71" t="s">
        <v>6159</v>
      </c>
      <c r="BH272" s="71" t="s">
        <v>6136</v>
      </c>
      <c r="BI272" s="71" t="s">
        <v>64</v>
      </c>
      <c r="BJ272" s="114">
        <v>2</v>
      </c>
      <c r="BK272" s="112">
        <v>43200</v>
      </c>
      <c r="BL272" s="112">
        <v>43231</v>
      </c>
      <c r="BM272" s="112">
        <v>43231</v>
      </c>
      <c r="BN272" s="71" t="s">
        <v>6136</v>
      </c>
      <c r="BO272" s="71" t="s">
        <v>6136</v>
      </c>
      <c r="BP272" s="71" t="b">
        <v>0</v>
      </c>
      <c r="BQ272" s="118">
        <v>374</v>
      </c>
      <c r="BR272" s="71" t="s">
        <v>7071</v>
      </c>
      <c r="BS272" s="118">
        <v>384.2183</v>
      </c>
      <c r="BT272" s="118">
        <v>384.2183</v>
      </c>
      <c r="BU272" s="118">
        <v>0</v>
      </c>
      <c r="BV272" s="118">
        <v>0</v>
      </c>
      <c r="BW272" s="118">
        <v>0</v>
      </c>
      <c r="BX272" s="118">
        <v>0</v>
      </c>
      <c r="BY272" s="118">
        <v>0</v>
      </c>
      <c r="BZ272" s="118">
        <v>0</v>
      </c>
      <c r="CA272" s="118">
        <v>0</v>
      </c>
      <c r="CB272" s="118">
        <v>0</v>
      </c>
      <c r="CC272" s="118">
        <v>0</v>
      </c>
      <c r="CD272" s="118">
        <v>0</v>
      </c>
      <c r="CE272" s="118">
        <v>384.2183</v>
      </c>
      <c r="CF272" s="99" t="s">
        <v>65</v>
      </c>
      <c r="CG272" s="99" t="s">
        <v>66</v>
      </c>
      <c r="CH272" s="71" t="s">
        <v>241</v>
      </c>
      <c r="CI272" s="118">
        <v>0</v>
      </c>
      <c r="CJ272" s="118">
        <v>0</v>
      </c>
      <c r="CK272" s="118">
        <v>0</v>
      </c>
      <c r="CL272" s="118">
        <v>0</v>
      </c>
      <c r="CM272" s="118">
        <v>0</v>
      </c>
      <c r="CN272" s="121">
        <v>0</v>
      </c>
      <c r="CO272" s="71" t="s">
        <v>7071</v>
      </c>
      <c r="CP272" s="71" t="s">
        <v>7071</v>
      </c>
      <c r="CQ272" s="71" t="s">
        <v>6136</v>
      </c>
      <c r="CR272" s="121">
        <v>0</v>
      </c>
      <c r="CS272" s="121">
        <v>1</v>
      </c>
      <c r="CT272" s="102" t="s">
        <v>288</v>
      </c>
    </row>
    <row r="273" spans="2:98" x14ac:dyDescent="0.25">
      <c r="B273" s="101">
        <v>269</v>
      </c>
      <c r="C273" s="71" t="s">
        <v>924</v>
      </c>
      <c r="D273" s="124"/>
      <c r="E273" s="124"/>
      <c r="F273" s="71" t="s">
        <v>925</v>
      </c>
      <c r="G273" s="71" t="s">
        <v>926</v>
      </c>
      <c r="H273" s="71" t="s">
        <v>281</v>
      </c>
      <c r="I273" s="71" t="s">
        <v>107</v>
      </c>
      <c r="J273" s="71" t="s">
        <v>6136</v>
      </c>
      <c r="K273" s="71" t="s">
        <v>6136</v>
      </c>
      <c r="L273" s="71" t="s">
        <v>282</v>
      </c>
      <c r="M273" s="71" t="s">
        <v>283</v>
      </c>
      <c r="N273" s="71" t="s">
        <v>6136</v>
      </c>
      <c r="O273" s="71" t="s">
        <v>6136</v>
      </c>
      <c r="P273" s="112">
        <v>45512</v>
      </c>
      <c r="Q273" s="71">
        <v>20</v>
      </c>
      <c r="R273" s="71" t="s">
        <v>6136</v>
      </c>
      <c r="S273" s="71" t="s">
        <v>58</v>
      </c>
      <c r="T273" s="71" t="s">
        <v>6136</v>
      </c>
      <c r="U273" s="71" t="s">
        <v>61</v>
      </c>
      <c r="V273" s="71" t="s">
        <v>7186</v>
      </c>
      <c r="W273" s="71" t="b">
        <v>0</v>
      </c>
      <c r="X273" s="71" t="s">
        <v>6136</v>
      </c>
      <c r="Y273" s="124"/>
      <c r="Z273" s="71" t="s">
        <v>6136</v>
      </c>
      <c r="AA273" s="71">
        <v>2.88137910474128</v>
      </c>
      <c r="AB273" s="71" t="s">
        <v>6136</v>
      </c>
      <c r="AC273" s="71" t="s">
        <v>388</v>
      </c>
      <c r="AD273" s="71" t="s">
        <v>6136</v>
      </c>
      <c r="AE273" s="71" t="s">
        <v>6136</v>
      </c>
      <c r="AF273" s="71" t="s">
        <v>6136</v>
      </c>
      <c r="AG273" s="71" t="s">
        <v>6136</v>
      </c>
      <c r="AH273" s="71" t="s">
        <v>6136</v>
      </c>
      <c r="AI273" s="71">
        <v>5529590</v>
      </c>
      <c r="AJ273" s="71" t="s">
        <v>873</v>
      </c>
      <c r="AK273" s="71" t="s">
        <v>874</v>
      </c>
      <c r="AL273" s="71">
        <v>53</v>
      </c>
      <c r="AM273" s="71" t="s">
        <v>287</v>
      </c>
      <c r="AN273" s="71" t="s">
        <v>1835</v>
      </c>
      <c r="AO273" s="71" t="b">
        <v>1</v>
      </c>
      <c r="AP273" s="71">
        <v>2018</v>
      </c>
      <c r="AQ273" s="71" t="s">
        <v>6629</v>
      </c>
      <c r="AR273" s="71">
        <v>2019</v>
      </c>
      <c r="AS273" s="71" t="s">
        <v>6136</v>
      </c>
      <c r="AT273" s="71" t="b">
        <v>0</v>
      </c>
      <c r="AU273" s="71" t="s">
        <v>6136</v>
      </c>
      <c r="AV273" s="71" t="s">
        <v>6136</v>
      </c>
      <c r="AW273" s="71" t="s">
        <v>6136</v>
      </c>
      <c r="AX273" s="71" t="b">
        <v>0</v>
      </c>
      <c r="AY273" s="71" t="s">
        <v>6136</v>
      </c>
      <c r="AZ273" s="112" t="s">
        <v>6136</v>
      </c>
      <c r="BA273" s="71" t="s">
        <v>6136</v>
      </c>
      <c r="BB273" s="71" t="s">
        <v>6136</v>
      </c>
      <c r="BC273" s="71" t="s">
        <v>6136</v>
      </c>
      <c r="BD273" s="71" t="s">
        <v>6136</v>
      </c>
      <c r="BE273" s="71" t="s">
        <v>6136</v>
      </c>
      <c r="BF273" s="112" t="s">
        <v>6136</v>
      </c>
      <c r="BG273" s="71" t="s">
        <v>6159</v>
      </c>
      <c r="BH273" s="71" t="s">
        <v>6136</v>
      </c>
      <c r="BI273" s="71" t="s">
        <v>64</v>
      </c>
      <c r="BJ273" s="114">
        <v>2</v>
      </c>
      <c r="BK273" s="112">
        <v>43282</v>
      </c>
      <c r="BL273" s="112">
        <v>43301</v>
      </c>
      <c r="BM273" s="112">
        <v>43301</v>
      </c>
      <c r="BN273" s="71" t="s">
        <v>6136</v>
      </c>
      <c r="BO273" s="71" t="s">
        <v>6136</v>
      </c>
      <c r="BP273" s="71" t="b">
        <v>0</v>
      </c>
      <c r="BQ273" s="118">
        <v>254</v>
      </c>
      <c r="BR273" s="71" t="s">
        <v>7071</v>
      </c>
      <c r="BS273" s="118">
        <v>271.6352</v>
      </c>
      <c r="BT273" s="118">
        <v>271.6352</v>
      </c>
      <c r="BU273" s="118">
        <v>0</v>
      </c>
      <c r="BV273" s="118">
        <v>0</v>
      </c>
      <c r="BW273" s="118">
        <v>0</v>
      </c>
      <c r="BX273" s="118">
        <v>0</v>
      </c>
      <c r="BY273" s="118">
        <v>0</v>
      </c>
      <c r="BZ273" s="118">
        <v>0</v>
      </c>
      <c r="CA273" s="118">
        <v>0</v>
      </c>
      <c r="CB273" s="118">
        <v>0</v>
      </c>
      <c r="CC273" s="118">
        <v>0</v>
      </c>
      <c r="CD273" s="118">
        <v>0</v>
      </c>
      <c r="CE273" s="118">
        <v>271.6352</v>
      </c>
      <c r="CF273" s="99" t="s">
        <v>65</v>
      </c>
      <c r="CG273" s="99" t="s">
        <v>66</v>
      </c>
      <c r="CH273" s="71" t="s">
        <v>241</v>
      </c>
      <c r="CI273" s="118">
        <v>0</v>
      </c>
      <c r="CJ273" s="118">
        <v>0</v>
      </c>
      <c r="CK273" s="118">
        <v>0</v>
      </c>
      <c r="CL273" s="118">
        <v>0</v>
      </c>
      <c r="CM273" s="118">
        <v>0</v>
      </c>
      <c r="CN273" s="121">
        <v>0</v>
      </c>
      <c r="CO273" s="71" t="s">
        <v>7071</v>
      </c>
      <c r="CP273" s="71" t="s">
        <v>7071</v>
      </c>
      <c r="CQ273" s="71" t="s">
        <v>6136</v>
      </c>
      <c r="CR273" s="121">
        <v>0</v>
      </c>
      <c r="CS273" s="121">
        <v>1</v>
      </c>
      <c r="CT273" s="102" t="s">
        <v>288</v>
      </c>
    </row>
    <row r="274" spans="2:98" x14ac:dyDescent="0.25">
      <c r="B274" s="101">
        <v>270</v>
      </c>
      <c r="C274" s="71" t="s">
        <v>983</v>
      </c>
      <c r="D274" s="124"/>
      <c r="E274" s="124"/>
      <c r="F274" s="71" t="s">
        <v>984</v>
      </c>
      <c r="G274" s="71" t="s">
        <v>985</v>
      </c>
      <c r="H274" s="71" t="s">
        <v>281</v>
      </c>
      <c r="I274" s="71" t="s">
        <v>107</v>
      </c>
      <c r="J274" s="71" t="s">
        <v>6136</v>
      </c>
      <c r="K274" s="71" t="s">
        <v>6136</v>
      </c>
      <c r="L274" s="71" t="s">
        <v>282</v>
      </c>
      <c r="M274" s="71" t="s">
        <v>283</v>
      </c>
      <c r="N274" s="71" t="s">
        <v>6136</v>
      </c>
      <c r="O274" s="71" t="s">
        <v>6136</v>
      </c>
      <c r="P274" s="112">
        <v>45511</v>
      </c>
      <c r="Q274" s="71">
        <v>20</v>
      </c>
      <c r="R274" s="71" t="s">
        <v>6136</v>
      </c>
      <c r="S274" s="71" t="s">
        <v>58</v>
      </c>
      <c r="T274" s="71" t="s">
        <v>6136</v>
      </c>
      <c r="U274" s="71" t="s">
        <v>61</v>
      </c>
      <c r="V274" s="71" t="s">
        <v>7186</v>
      </c>
      <c r="W274" s="71" t="b">
        <v>0</v>
      </c>
      <c r="X274" s="71" t="s">
        <v>6136</v>
      </c>
      <c r="Y274" s="124"/>
      <c r="Z274" s="71" t="s">
        <v>6136</v>
      </c>
      <c r="AA274" s="71">
        <v>3.97314038146235</v>
      </c>
      <c r="AB274" s="71" t="s">
        <v>6136</v>
      </c>
      <c r="AC274" s="71" t="s">
        <v>388</v>
      </c>
      <c r="AD274" s="71" t="s">
        <v>6136</v>
      </c>
      <c r="AE274" s="71" t="s">
        <v>6136</v>
      </c>
      <c r="AF274" s="71" t="s">
        <v>6136</v>
      </c>
      <c r="AG274" s="71" t="s">
        <v>6136</v>
      </c>
      <c r="AH274" s="71" t="s">
        <v>6136</v>
      </c>
      <c r="AI274" s="71">
        <v>5530120</v>
      </c>
      <c r="AJ274" s="71" t="s">
        <v>873</v>
      </c>
      <c r="AK274" s="71" t="s">
        <v>874</v>
      </c>
      <c r="AL274" s="71">
        <v>53</v>
      </c>
      <c r="AM274" s="71" t="s">
        <v>287</v>
      </c>
      <c r="AN274" s="71" t="s">
        <v>1835</v>
      </c>
      <c r="AO274" s="71" t="b">
        <v>1</v>
      </c>
      <c r="AP274" s="71">
        <v>2019</v>
      </c>
      <c r="AQ274" s="71" t="s">
        <v>6629</v>
      </c>
      <c r="AR274" s="71">
        <v>2019</v>
      </c>
      <c r="AS274" s="71" t="s">
        <v>6136</v>
      </c>
      <c r="AT274" s="71" t="b">
        <v>0</v>
      </c>
      <c r="AU274" s="71" t="s">
        <v>6136</v>
      </c>
      <c r="AV274" s="71" t="s">
        <v>6136</v>
      </c>
      <c r="AW274" s="71" t="s">
        <v>6136</v>
      </c>
      <c r="AX274" s="71" t="b">
        <v>0</v>
      </c>
      <c r="AY274" s="71" t="s">
        <v>6136</v>
      </c>
      <c r="AZ274" s="112" t="s">
        <v>6136</v>
      </c>
      <c r="BA274" s="71" t="s">
        <v>6136</v>
      </c>
      <c r="BB274" s="71" t="s">
        <v>6136</v>
      </c>
      <c r="BC274" s="71" t="s">
        <v>6136</v>
      </c>
      <c r="BD274" s="71" t="s">
        <v>6136</v>
      </c>
      <c r="BE274" s="71" t="s">
        <v>6136</v>
      </c>
      <c r="BF274" s="112" t="s">
        <v>6136</v>
      </c>
      <c r="BG274" s="71" t="s">
        <v>6159</v>
      </c>
      <c r="BH274" s="71" t="s">
        <v>6136</v>
      </c>
      <c r="BI274" s="71" t="s">
        <v>64</v>
      </c>
      <c r="BJ274" s="114">
        <v>2</v>
      </c>
      <c r="BK274" s="112">
        <v>43314</v>
      </c>
      <c r="BL274" s="112">
        <v>43349</v>
      </c>
      <c r="BM274" s="112">
        <v>43349</v>
      </c>
      <c r="BN274" s="71" t="s">
        <v>6136</v>
      </c>
      <c r="BO274" s="71" t="s">
        <v>6136</v>
      </c>
      <c r="BP274" s="71" t="b">
        <v>0</v>
      </c>
      <c r="BQ274" s="118">
        <v>106</v>
      </c>
      <c r="BR274" s="71" t="s">
        <v>7071</v>
      </c>
      <c r="BS274" s="118">
        <v>114.5377</v>
      </c>
      <c r="BT274" s="118">
        <v>114.5377</v>
      </c>
      <c r="BU274" s="118">
        <v>8.0999999999999996E-3</v>
      </c>
      <c r="BV274" s="118">
        <v>0</v>
      </c>
      <c r="BW274" s="118">
        <v>0</v>
      </c>
      <c r="BX274" s="118">
        <v>0</v>
      </c>
      <c r="BY274" s="118">
        <v>0</v>
      </c>
      <c r="BZ274" s="118">
        <v>0</v>
      </c>
      <c r="CA274" s="118">
        <v>0</v>
      </c>
      <c r="CB274" s="118">
        <v>0</v>
      </c>
      <c r="CC274" s="118">
        <v>0</v>
      </c>
      <c r="CD274" s="118">
        <v>0</v>
      </c>
      <c r="CE274" s="118">
        <v>114.5377</v>
      </c>
      <c r="CF274" s="99" t="s">
        <v>65</v>
      </c>
      <c r="CG274" s="99" t="s">
        <v>66</v>
      </c>
      <c r="CH274" s="71" t="s">
        <v>129</v>
      </c>
      <c r="CI274" s="118">
        <v>7.900000000000006E-3</v>
      </c>
      <c r="CJ274" s="118">
        <v>0</v>
      </c>
      <c r="CK274" s="118">
        <v>0</v>
      </c>
      <c r="CL274" s="118">
        <v>0</v>
      </c>
      <c r="CM274" s="118">
        <v>0</v>
      </c>
      <c r="CN274" s="121">
        <v>0</v>
      </c>
      <c r="CO274" s="71" t="s">
        <v>7071</v>
      </c>
      <c r="CP274" s="71" t="s">
        <v>7071</v>
      </c>
      <c r="CQ274" s="71" t="s">
        <v>6136</v>
      </c>
      <c r="CR274" s="121">
        <v>0</v>
      </c>
      <c r="CS274" s="121">
        <v>1</v>
      </c>
      <c r="CT274" s="102" t="s">
        <v>288</v>
      </c>
    </row>
    <row r="275" spans="2:98" x14ac:dyDescent="0.25">
      <c r="B275" s="103">
        <v>271</v>
      </c>
      <c r="C275" s="71" t="s">
        <v>1060</v>
      </c>
      <c r="D275" s="125"/>
      <c r="E275" s="125"/>
      <c r="F275" s="104" t="s">
        <v>1061</v>
      </c>
      <c r="G275" s="104" t="s">
        <v>1062</v>
      </c>
      <c r="H275" s="104" t="s">
        <v>281</v>
      </c>
      <c r="I275" s="104" t="s">
        <v>107</v>
      </c>
      <c r="J275" s="104" t="s">
        <v>6136</v>
      </c>
      <c r="K275" s="104" t="s">
        <v>6136</v>
      </c>
      <c r="L275" s="104" t="s">
        <v>282</v>
      </c>
      <c r="M275" s="104" t="s">
        <v>283</v>
      </c>
      <c r="N275" s="104" t="s">
        <v>6136</v>
      </c>
      <c r="O275" s="104" t="s">
        <v>6136</v>
      </c>
      <c r="P275" s="113">
        <v>45510</v>
      </c>
      <c r="Q275" s="104">
        <v>20</v>
      </c>
      <c r="R275" s="104" t="s">
        <v>6136</v>
      </c>
      <c r="S275" s="104" t="s">
        <v>58</v>
      </c>
      <c r="T275" s="104" t="s">
        <v>6136</v>
      </c>
      <c r="U275" s="104" t="s">
        <v>61</v>
      </c>
      <c r="V275" s="104" t="s">
        <v>7186</v>
      </c>
      <c r="W275" s="104" t="b">
        <v>0</v>
      </c>
      <c r="X275" s="104" t="s">
        <v>6136</v>
      </c>
      <c r="Y275" s="125"/>
      <c r="Z275" s="104" t="s">
        <v>6136</v>
      </c>
      <c r="AA275" s="104">
        <v>4.1281313420963004</v>
      </c>
      <c r="AB275" s="104" t="s">
        <v>6136</v>
      </c>
      <c r="AC275" s="104" t="s">
        <v>388</v>
      </c>
      <c r="AD275" s="104" t="s">
        <v>6136</v>
      </c>
      <c r="AE275" s="104" t="s">
        <v>6136</v>
      </c>
      <c r="AF275" s="104" t="s">
        <v>6136</v>
      </c>
      <c r="AG275" s="104" t="s">
        <v>6136</v>
      </c>
      <c r="AH275" s="104" t="s">
        <v>6136</v>
      </c>
      <c r="AI275" s="104">
        <v>5530121</v>
      </c>
      <c r="AJ275" s="104" t="s">
        <v>873</v>
      </c>
      <c r="AK275" s="71" t="s">
        <v>874</v>
      </c>
      <c r="AL275" s="104">
        <v>53</v>
      </c>
      <c r="AM275" s="104" t="s">
        <v>287</v>
      </c>
      <c r="AN275" s="104" t="s">
        <v>1835</v>
      </c>
      <c r="AO275" s="104" t="b">
        <v>1</v>
      </c>
      <c r="AP275" s="104">
        <v>2019</v>
      </c>
      <c r="AQ275" s="104" t="s">
        <v>6629</v>
      </c>
      <c r="AR275" s="104">
        <v>2019</v>
      </c>
      <c r="AS275" s="104" t="s">
        <v>6136</v>
      </c>
      <c r="AT275" s="104" t="b">
        <v>0</v>
      </c>
      <c r="AU275" s="104" t="s">
        <v>6136</v>
      </c>
      <c r="AV275" s="104" t="s">
        <v>6136</v>
      </c>
      <c r="AW275" s="104" t="s">
        <v>6136</v>
      </c>
      <c r="AX275" s="104" t="b">
        <v>0</v>
      </c>
      <c r="AY275" s="104" t="s">
        <v>6136</v>
      </c>
      <c r="AZ275" s="113" t="s">
        <v>6136</v>
      </c>
      <c r="BA275" s="104" t="s">
        <v>6136</v>
      </c>
      <c r="BB275" s="104" t="s">
        <v>6136</v>
      </c>
      <c r="BC275" s="104" t="s">
        <v>6136</v>
      </c>
      <c r="BD275" s="104" t="s">
        <v>6136</v>
      </c>
      <c r="BE275" s="104" t="s">
        <v>6136</v>
      </c>
      <c r="BF275" s="113" t="s">
        <v>6136</v>
      </c>
      <c r="BG275" s="104" t="s">
        <v>6159</v>
      </c>
      <c r="BH275" s="104" t="s">
        <v>6136</v>
      </c>
      <c r="BI275" s="104" t="s">
        <v>64</v>
      </c>
      <c r="BJ275" s="115">
        <v>2</v>
      </c>
      <c r="BK275" s="113">
        <v>43436</v>
      </c>
      <c r="BL275" s="113">
        <v>43444</v>
      </c>
      <c r="BM275" s="113">
        <v>43444</v>
      </c>
      <c r="BN275" s="104" t="s">
        <v>6136</v>
      </c>
      <c r="BO275" s="104" t="s">
        <v>6136</v>
      </c>
      <c r="BP275" s="104" t="b">
        <v>0</v>
      </c>
      <c r="BQ275" s="119">
        <v>98</v>
      </c>
      <c r="BR275" s="104" t="s">
        <v>7071</v>
      </c>
      <c r="BS275" s="119">
        <v>98.053299999999993</v>
      </c>
      <c r="BT275" s="119">
        <v>98.053299999999993</v>
      </c>
      <c r="BU275" s="119">
        <v>5.1000000000000004E-3</v>
      </c>
      <c r="BV275" s="119">
        <v>0</v>
      </c>
      <c r="BW275" s="119">
        <v>0</v>
      </c>
      <c r="BX275" s="119">
        <v>0</v>
      </c>
      <c r="BY275" s="119">
        <v>0</v>
      </c>
      <c r="BZ275" s="119">
        <v>0</v>
      </c>
      <c r="CA275" s="119">
        <v>0</v>
      </c>
      <c r="CB275" s="119">
        <v>0</v>
      </c>
      <c r="CC275" s="119">
        <v>0</v>
      </c>
      <c r="CD275" s="119">
        <v>0</v>
      </c>
      <c r="CE275" s="119">
        <v>98.053299999999993</v>
      </c>
      <c r="CF275" s="99" t="s">
        <v>65</v>
      </c>
      <c r="CG275" s="99" t="s">
        <v>66</v>
      </c>
      <c r="CH275" s="104" t="s">
        <v>129</v>
      </c>
      <c r="CI275" s="119">
        <v>5.1100000000000138E-3</v>
      </c>
      <c r="CJ275" s="119">
        <v>0</v>
      </c>
      <c r="CK275" s="119">
        <v>0</v>
      </c>
      <c r="CL275" s="119">
        <v>0</v>
      </c>
      <c r="CM275" s="119">
        <v>-1.8529800000000001</v>
      </c>
      <c r="CN275" s="122">
        <v>0</v>
      </c>
      <c r="CO275" s="104" t="s">
        <v>7071</v>
      </c>
      <c r="CP275" s="104" t="s">
        <v>7071</v>
      </c>
      <c r="CQ275" s="104" t="s">
        <v>6136</v>
      </c>
      <c r="CR275" s="122">
        <v>0</v>
      </c>
      <c r="CS275" s="122">
        <v>1</v>
      </c>
      <c r="CT275" s="105" t="s">
        <v>288</v>
      </c>
    </row>
    <row r="276" spans="2:98" x14ac:dyDescent="0.25">
      <c r="B276" s="108">
        <v>272</v>
      </c>
      <c r="C276" s="71" t="s">
        <v>1138</v>
      </c>
      <c r="D276" s="123"/>
      <c r="E276" s="123"/>
      <c r="F276" s="99" t="s">
        <v>6136</v>
      </c>
      <c r="G276" s="99" t="s">
        <v>1139</v>
      </c>
      <c r="H276" s="99" t="s">
        <v>281</v>
      </c>
      <c r="I276" s="99" t="s">
        <v>107</v>
      </c>
      <c r="J276" s="99" t="s">
        <v>6136</v>
      </c>
      <c r="K276" s="99" t="s">
        <v>6136</v>
      </c>
      <c r="L276" s="99" t="s">
        <v>282</v>
      </c>
      <c r="M276" s="99" t="s">
        <v>283</v>
      </c>
      <c r="N276" s="99" t="s">
        <v>6136</v>
      </c>
      <c r="O276" s="99" t="s">
        <v>6136</v>
      </c>
      <c r="P276" s="111" t="s">
        <v>6136</v>
      </c>
      <c r="Q276" s="116" t="s">
        <v>6136</v>
      </c>
      <c r="R276" s="99" t="s">
        <v>6136</v>
      </c>
      <c r="S276" s="99" t="s">
        <v>58</v>
      </c>
      <c r="T276" s="99" t="s">
        <v>6136</v>
      </c>
      <c r="U276" s="99" t="s">
        <v>61</v>
      </c>
      <c r="V276" s="99" t="s">
        <v>7186</v>
      </c>
      <c r="W276" s="99" t="b">
        <v>0</v>
      </c>
      <c r="X276" s="99" t="s">
        <v>1263</v>
      </c>
      <c r="Y276" s="123"/>
      <c r="Z276" s="99" t="s">
        <v>6136</v>
      </c>
      <c r="AA276" s="99">
        <v>1.2172499999999999</v>
      </c>
      <c r="AB276" s="99" t="s">
        <v>6136</v>
      </c>
      <c r="AC276" s="99" t="s">
        <v>6136</v>
      </c>
      <c r="AD276" s="99" t="s">
        <v>6136</v>
      </c>
      <c r="AE276" s="99" t="s">
        <v>6136</v>
      </c>
      <c r="AF276" s="99" t="s">
        <v>6136</v>
      </c>
      <c r="AG276" s="99" t="s">
        <v>6136</v>
      </c>
      <c r="AH276" s="99" t="s">
        <v>6136</v>
      </c>
      <c r="AI276" s="99">
        <v>5533139</v>
      </c>
      <c r="AJ276" s="99" t="s">
        <v>860</v>
      </c>
      <c r="AK276" s="71" t="s">
        <v>861</v>
      </c>
      <c r="AL276" s="99">
        <v>28</v>
      </c>
      <c r="AM276" s="99" t="s">
        <v>287</v>
      </c>
      <c r="AN276" s="99" t="s">
        <v>1835</v>
      </c>
      <c r="AO276" s="99" t="b">
        <v>1</v>
      </c>
      <c r="AP276" s="116" t="s">
        <v>6136</v>
      </c>
      <c r="AQ276" s="99" t="s">
        <v>6629</v>
      </c>
      <c r="AR276" s="99">
        <v>2020</v>
      </c>
      <c r="AS276" s="99" t="s">
        <v>6136</v>
      </c>
      <c r="AT276" s="99" t="b">
        <v>0</v>
      </c>
      <c r="AU276" s="99" t="s">
        <v>6136</v>
      </c>
      <c r="AV276" s="99" t="s">
        <v>6136</v>
      </c>
      <c r="AW276" s="99" t="s">
        <v>6136</v>
      </c>
      <c r="AX276" s="99" t="b">
        <v>0</v>
      </c>
      <c r="AY276" s="99" t="s">
        <v>6136</v>
      </c>
      <c r="AZ276" s="111" t="s">
        <v>6136</v>
      </c>
      <c r="BA276" s="99" t="s">
        <v>6136</v>
      </c>
      <c r="BB276" s="99" t="s">
        <v>6136</v>
      </c>
      <c r="BC276" s="99" t="s">
        <v>6136</v>
      </c>
      <c r="BD276" s="99" t="s">
        <v>6136</v>
      </c>
      <c r="BE276" s="99" t="s">
        <v>6136</v>
      </c>
      <c r="BF276" s="111" t="s">
        <v>6136</v>
      </c>
      <c r="BG276" s="99" t="s">
        <v>6159</v>
      </c>
      <c r="BH276" s="99" t="s">
        <v>6136</v>
      </c>
      <c r="BI276" s="99" t="s">
        <v>62</v>
      </c>
      <c r="BJ276" s="116" t="s">
        <v>6136</v>
      </c>
      <c r="BK276" s="111" t="s">
        <v>6136</v>
      </c>
      <c r="BL276" s="111" t="s">
        <v>6136</v>
      </c>
      <c r="BM276" s="111" t="s">
        <v>63</v>
      </c>
      <c r="BN276" s="99" t="s">
        <v>6136</v>
      </c>
      <c r="BO276" s="99" t="s">
        <v>6136</v>
      </c>
      <c r="BP276" s="99" t="b">
        <v>0</v>
      </c>
      <c r="BQ276" s="117" t="s">
        <v>6136</v>
      </c>
      <c r="BR276" s="99" t="s">
        <v>7071</v>
      </c>
      <c r="BS276" s="117">
        <v>27.863499999999998</v>
      </c>
      <c r="BT276" s="117">
        <v>27.863499999999998</v>
      </c>
      <c r="BU276" s="117">
        <v>30.361499999999999</v>
      </c>
      <c r="BV276" s="117">
        <v>-225.12979999999999</v>
      </c>
      <c r="BW276" s="117">
        <v>0</v>
      </c>
      <c r="BX276" s="117">
        <v>0</v>
      </c>
      <c r="BY276" s="117">
        <v>0</v>
      </c>
      <c r="BZ276" s="117">
        <v>0</v>
      </c>
      <c r="CA276" s="117">
        <v>0</v>
      </c>
      <c r="CB276" s="117">
        <v>0</v>
      </c>
      <c r="CC276" s="117">
        <v>0</v>
      </c>
      <c r="CD276" s="117">
        <v>0</v>
      </c>
      <c r="CE276" s="117">
        <v>27.863499999999998</v>
      </c>
      <c r="CF276" s="99" t="s">
        <v>65</v>
      </c>
      <c r="CG276" s="99" t="s">
        <v>66</v>
      </c>
      <c r="CH276" s="99" t="s">
        <v>84</v>
      </c>
      <c r="CI276" s="117">
        <v>30.361540000000002</v>
      </c>
      <c r="CJ276" s="117">
        <v>-225.12978000000001</v>
      </c>
      <c r="CK276" s="117">
        <v>0</v>
      </c>
      <c r="CL276" s="117">
        <v>0</v>
      </c>
      <c r="CM276" s="117">
        <v>0</v>
      </c>
      <c r="CN276" s="120">
        <v>0</v>
      </c>
      <c r="CO276" s="99" t="s">
        <v>7071</v>
      </c>
      <c r="CP276" s="99" t="s">
        <v>7071</v>
      </c>
      <c r="CQ276" s="99" t="s">
        <v>6136</v>
      </c>
      <c r="CR276" s="120">
        <v>0.3427</v>
      </c>
      <c r="CS276" s="120">
        <v>0.6573</v>
      </c>
      <c r="CT276" s="100" t="s">
        <v>288</v>
      </c>
    </row>
    <row r="277" spans="2:98" x14ac:dyDescent="0.25">
      <c r="B277" s="109">
        <v>273</v>
      </c>
      <c r="C277" s="71" t="s">
        <v>1115</v>
      </c>
      <c r="D277" s="124"/>
      <c r="E277" s="124"/>
      <c r="F277" s="71" t="s">
        <v>6136</v>
      </c>
      <c r="G277" s="71" t="s">
        <v>1116</v>
      </c>
      <c r="H277" s="71" t="s">
        <v>281</v>
      </c>
      <c r="I277" s="71" t="s">
        <v>107</v>
      </c>
      <c r="J277" s="71" t="s">
        <v>6136</v>
      </c>
      <c r="K277" s="71" t="s">
        <v>6136</v>
      </c>
      <c r="L277" s="71" t="s">
        <v>282</v>
      </c>
      <c r="M277" s="71" t="s">
        <v>283</v>
      </c>
      <c r="N277" s="71" t="s">
        <v>6136</v>
      </c>
      <c r="O277" s="71" t="s">
        <v>6136</v>
      </c>
      <c r="P277" s="112" t="s">
        <v>6136</v>
      </c>
      <c r="Q277" s="114" t="s">
        <v>6136</v>
      </c>
      <c r="R277" s="71" t="s">
        <v>6136</v>
      </c>
      <c r="S277" s="71" t="s">
        <v>58</v>
      </c>
      <c r="T277" s="71" t="s">
        <v>6136</v>
      </c>
      <c r="U277" s="71" t="s">
        <v>61</v>
      </c>
      <c r="V277" s="71" t="s">
        <v>7186</v>
      </c>
      <c r="W277" s="71" t="b">
        <v>0</v>
      </c>
      <c r="X277" s="71" t="s">
        <v>1263</v>
      </c>
      <c r="Y277" s="124"/>
      <c r="Z277" s="71" t="s">
        <v>6136</v>
      </c>
      <c r="AA277" s="71" t="s">
        <v>6136</v>
      </c>
      <c r="AB277" s="71" t="s">
        <v>6136</v>
      </c>
      <c r="AC277" s="71" t="s">
        <v>6136</v>
      </c>
      <c r="AD277" s="71" t="s">
        <v>918</v>
      </c>
      <c r="AE277" s="71" t="s">
        <v>6136</v>
      </c>
      <c r="AF277" s="71" t="s">
        <v>6136</v>
      </c>
      <c r="AG277" s="71" t="s">
        <v>6136</v>
      </c>
      <c r="AH277" s="71" t="s">
        <v>6136</v>
      </c>
      <c r="AI277" s="71">
        <v>5533799</v>
      </c>
      <c r="AJ277" s="71" t="s">
        <v>899</v>
      </c>
      <c r="AK277" s="71" t="s">
        <v>900</v>
      </c>
      <c r="AL277" s="71">
        <v>32</v>
      </c>
      <c r="AM277" s="71" t="s">
        <v>287</v>
      </c>
      <c r="AN277" s="71" t="s">
        <v>1835</v>
      </c>
      <c r="AO277" s="71" t="b">
        <v>1</v>
      </c>
      <c r="AP277" s="114" t="s">
        <v>6136</v>
      </c>
      <c r="AQ277" s="71" t="s">
        <v>6629</v>
      </c>
      <c r="AR277" s="71">
        <v>2020</v>
      </c>
      <c r="AS277" s="71" t="s">
        <v>6136</v>
      </c>
      <c r="AT277" s="71" t="b">
        <v>0</v>
      </c>
      <c r="AU277" s="71" t="s">
        <v>6136</v>
      </c>
      <c r="AV277" s="71" t="s">
        <v>6136</v>
      </c>
      <c r="AW277" s="71" t="s">
        <v>6136</v>
      </c>
      <c r="AX277" s="71" t="b">
        <v>0</v>
      </c>
      <c r="AY277" s="71" t="s">
        <v>6136</v>
      </c>
      <c r="AZ277" s="112" t="s">
        <v>6136</v>
      </c>
      <c r="BA277" s="71" t="s">
        <v>6136</v>
      </c>
      <c r="BB277" s="71" t="s">
        <v>6136</v>
      </c>
      <c r="BC277" s="71" t="s">
        <v>6136</v>
      </c>
      <c r="BD277" s="71" t="s">
        <v>6136</v>
      </c>
      <c r="BE277" s="71" t="s">
        <v>6136</v>
      </c>
      <c r="BF277" s="112" t="s">
        <v>6136</v>
      </c>
      <c r="BG277" s="71" t="s">
        <v>6159</v>
      </c>
      <c r="BH277" s="71" t="s">
        <v>6136</v>
      </c>
      <c r="BI277" s="71" t="s">
        <v>62</v>
      </c>
      <c r="BJ277" s="114" t="s">
        <v>6136</v>
      </c>
      <c r="BK277" s="112" t="s">
        <v>6136</v>
      </c>
      <c r="BL277" s="112" t="s">
        <v>6136</v>
      </c>
      <c r="BM277" s="112" t="s">
        <v>63</v>
      </c>
      <c r="BN277" s="71" t="s">
        <v>6136</v>
      </c>
      <c r="BO277" s="71" t="s">
        <v>6136</v>
      </c>
      <c r="BP277" s="71" t="b">
        <v>0</v>
      </c>
      <c r="BQ277" s="118" t="s">
        <v>6136</v>
      </c>
      <c r="BR277" s="71" t="s">
        <v>7071</v>
      </c>
      <c r="BS277" s="118">
        <v>185.62700000000001</v>
      </c>
      <c r="BT277" s="118">
        <v>185.62700000000001</v>
      </c>
      <c r="BU277" s="118">
        <v>185.1755</v>
      </c>
      <c r="BV277" s="118">
        <v>-344.95609999999999</v>
      </c>
      <c r="BW277" s="118">
        <v>-3.9405000000000001</v>
      </c>
      <c r="BX277" s="118">
        <v>0</v>
      </c>
      <c r="BY277" s="118">
        <v>0</v>
      </c>
      <c r="BZ277" s="118">
        <v>0</v>
      </c>
      <c r="CA277" s="118">
        <v>0</v>
      </c>
      <c r="CB277" s="118">
        <v>0</v>
      </c>
      <c r="CC277" s="118">
        <v>0</v>
      </c>
      <c r="CD277" s="118">
        <v>0</v>
      </c>
      <c r="CE277" s="118">
        <v>185.62700000000001</v>
      </c>
      <c r="CF277" s="99" t="s">
        <v>65</v>
      </c>
      <c r="CG277" s="99" t="s">
        <v>66</v>
      </c>
      <c r="CH277" s="71" t="s">
        <v>596</v>
      </c>
      <c r="CI277" s="118">
        <v>185.17546999999999</v>
      </c>
      <c r="CJ277" s="118">
        <v>-344.95605</v>
      </c>
      <c r="CK277" s="118">
        <v>-3.9405100000000002</v>
      </c>
      <c r="CL277" s="118">
        <v>0</v>
      </c>
      <c r="CM277" s="118">
        <v>0</v>
      </c>
      <c r="CN277" s="121">
        <v>0</v>
      </c>
      <c r="CO277" s="71" t="s">
        <v>7071</v>
      </c>
      <c r="CP277" s="71" t="s">
        <v>7071</v>
      </c>
      <c r="CQ277" s="71" t="s">
        <v>6136</v>
      </c>
      <c r="CR277" s="121">
        <v>0.3427</v>
      </c>
      <c r="CS277" s="121">
        <v>0.6573</v>
      </c>
      <c r="CT277" s="102" t="s">
        <v>288</v>
      </c>
    </row>
    <row r="278" spans="2:98" x14ac:dyDescent="0.25">
      <c r="B278" s="109">
        <v>274</v>
      </c>
      <c r="C278" s="71" t="s">
        <v>1140</v>
      </c>
      <c r="D278" s="124"/>
      <c r="E278" s="124"/>
      <c r="F278" s="71" t="s">
        <v>6136</v>
      </c>
      <c r="G278" s="71" t="s">
        <v>988</v>
      </c>
      <c r="H278" s="71" t="s">
        <v>281</v>
      </c>
      <c r="I278" s="71" t="s">
        <v>107</v>
      </c>
      <c r="J278" s="71" t="s">
        <v>6136</v>
      </c>
      <c r="K278" s="71" t="s">
        <v>6136</v>
      </c>
      <c r="L278" s="71" t="s">
        <v>282</v>
      </c>
      <c r="M278" s="71" t="s">
        <v>283</v>
      </c>
      <c r="N278" s="71" t="s">
        <v>6136</v>
      </c>
      <c r="O278" s="71" t="s">
        <v>6136</v>
      </c>
      <c r="P278" s="112" t="s">
        <v>6136</v>
      </c>
      <c r="Q278" s="114" t="s">
        <v>6136</v>
      </c>
      <c r="R278" s="71" t="s">
        <v>6136</v>
      </c>
      <c r="S278" s="71" t="s">
        <v>58</v>
      </c>
      <c r="T278" s="71" t="s">
        <v>6136</v>
      </c>
      <c r="U278" s="71" t="s">
        <v>61</v>
      </c>
      <c r="V278" s="71" t="s">
        <v>7186</v>
      </c>
      <c r="W278" s="71" t="b">
        <v>0</v>
      </c>
      <c r="X278" s="71" t="s">
        <v>6136</v>
      </c>
      <c r="Y278" s="124"/>
      <c r="Z278" s="71" t="s">
        <v>6136</v>
      </c>
      <c r="AA278" s="71" t="s">
        <v>6136</v>
      </c>
      <c r="AB278" s="71" t="s">
        <v>6136</v>
      </c>
      <c r="AC278" s="71" t="s">
        <v>6136</v>
      </c>
      <c r="AD278" s="71" t="s">
        <v>6136</v>
      </c>
      <c r="AE278" s="71" t="s">
        <v>298</v>
      </c>
      <c r="AF278" s="71" t="s">
        <v>6136</v>
      </c>
      <c r="AG278" s="71" t="s">
        <v>6136</v>
      </c>
      <c r="AH278" s="71" t="s">
        <v>6136</v>
      </c>
      <c r="AI278" s="71">
        <v>5533911</v>
      </c>
      <c r="AJ278" s="71" t="s">
        <v>285</v>
      </c>
      <c r="AK278" s="71" t="s">
        <v>286</v>
      </c>
      <c r="AL278" s="71">
        <v>68</v>
      </c>
      <c r="AM278" s="71" t="s">
        <v>287</v>
      </c>
      <c r="AN278" s="71" t="s">
        <v>1835</v>
      </c>
      <c r="AO278" s="71" t="b">
        <v>1</v>
      </c>
      <c r="AP278" s="114" t="s">
        <v>6136</v>
      </c>
      <c r="AQ278" s="71" t="s">
        <v>6629</v>
      </c>
      <c r="AR278" s="71">
        <v>2019</v>
      </c>
      <c r="AS278" s="71" t="s">
        <v>6136</v>
      </c>
      <c r="AT278" s="71" t="b">
        <v>0</v>
      </c>
      <c r="AU278" s="71" t="s">
        <v>6136</v>
      </c>
      <c r="AV278" s="71" t="s">
        <v>6136</v>
      </c>
      <c r="AW278" s="71" t="s">
        <v>6136</v>
      </c>
      <c r="AX278" s="71" t="b">
        <v>0</v>
      </c>
      <c r="AY278" s="71" t="s">
        <v>6136</v>
      </c>
      <c r="AZ278" s="112" t="s">
        <v>6136</v>
      </c>
      <c r="BA278" s="71" t="s">
        <v>6136</v>
      </c>
      <c r="BB278" s="71" t="s">
        <v>6136</v>
      </c>
      <c r="BC278" s="71" t="s">
        <v>6136</v>
      </c>
      <c r="BD278" s="71" t="s">
        <v>6136</v>
      </c>
      <c r="BE278" s="71" t="s">
        <v>6136</v>
      </c>
      <c r="BF278" s="112" t="s">
        <v>6136</v>
      </c>
      <c r="BG278" s="71" t="s">
        <v>6159</v>
      </c>
      <c r="BH278" s="71" t="s">
        <v>6136</v>
      </c>
      <c r="BI278" s="71" t="s">
        <v>62</v>
      </c>
      <c r="BJ278" s="114" t="s">
        <v>6136</v>
      </c>
      <c r="BK278" s="112" t="s">
        <v>6136</v>
      </c>
      <c r="BL278" s="112" t="s">
        <v>6136</v>
      </c>
      <c r="BM278" s="112" t="s">
        <v>63</v>
      </c>
      <c r="BN278" s="71" t="s">
        <v>6136</v>
      </c>
      <c r="BO278" s="71" t="s">
        <v>6136</v>
      </c>
      <c r="BP278" s="71" t="b">
        <v>1</v>
      </c>
      <c r="BQ278" s="118" t="s">
        <v>6136</v>
      </c>
      <c r="BR278" s="71" t="s">
        <v>7071</v>
      </c>
      <c r="BS278" s="118">
        <v>486.07859999999999</v>
      </c>
      <c r="BT278" s="118">
        <v>486.07859999999999</v>
      </c>
      <c r="BU278" s="118">
        <v>6955.0423000000001</v>
      </c>
      <c r="BV278" s="118">
        <v>-7568.9255000000003</v>
      </c>
      <c r="BW278" s="118">
        <v>-594.9058</v>
      </c>
      <c r="BX278" s="118">
        <v>250.9974</v>
      </c>
      <c r="BY278" s="118">
        <v>-176.21119999999999</v>
      </c>
      <c r="BZ278" s="118">
        <v>0</v>
      </c>
      <c r="CA278" s="118">
        <v>0</v>
      </c>
      <c r="CB278" s="118">
        <v>0</v>
      </c>
      <c r="CC278" s="118">
        <v>0</v>
      </c>
      <c r="CD278" s="118">
        <v>0</v>
      </c>
      <c r="CE278" s="118">
        <v>662.28980000000001</v>
      </c>
      <c r="CF278" s="99" t="s">
        <v>65</v>
      </c>
      <c r="CG278" s="99" t="s">
        <v>66</v>
      </c>
      <c r="CH278" s="71" t="s">
        <v>67</v>
      </c>
      <c r="CI278" s="118">
        <v>6955.042300000001</v>
      </c>
      <c r="CJ278" s="118">
        <v>-7568.9255500000008</v>
      </c>
      <c r="CK278" s="118">
        <v>-594.90584000000013</v>
      </c>
      <c r="CL278" s="118">
        <v>250.99734999999998</v>
      </c>
      <c r="CM278" s="118">
        <v>-176.21121000000002</v>
      </c>
      <c r="CN278" s="121">
        <v>0</v>
      </c>
      <c r="CO278" s="71" t="s">
        <v>7071</v>
      </c>
      <c r="CP278" s="71" t="s">
        <v>7071</v>
      </c>
      <c r="CQ278" s="71" t="s">
        <v>6136</v>
      </c>
      <c r="CR278" s="121">
        <v>0.3427</v>
      </c>
      <c r="CS278" s="121">
        <v>0.6573</v>
      </c>
      <c r="CT278" s="102" t="s">
        <v>288</v>
      </c>
    </row>
    <row r="279" spans="2:98" x14ac:dyDescent="0.25">
      <c r="B279" s="101">
        <v>275</v>
      </c>
      <c r="C279" s="71" t="s">
        <v>1021</v>
      </c>
      <c r="D279" s="124"/>
      <c r="E279" s="124"/>
      <c r="F279" s="71" t="s">
        <v>324</v>
      </c>
      <c r="G279" s="71" t="s">
        <v>1022</v>
      </c>
      <c r="H279" s="71" t="s">
        <v>281</v>
      </c>
      <c r="I279" s="71" t="s">
        <v>107</v>
      </c>
      <c r="J279" s="71" t="s">
        <v>6136</v>
      </c>
      <c r="K279" s="71" t="s">
        <v>6136</v>
      </c>
      <c r="L279" s="71" t="s">
        <v>282</v>
      </c>
      <c r="M279" s="71" t="s">
        <v>283</v>
      </c>
      <c r="N279" s="71" t="s">
        <v>6136</v>
      </c>
      <c r="O279" s="71" t="s">
        <v>6136</v>
      </c>
      <c r="P279" s="112">
        <v>45511</v>
      </c>
      <c r="Q279" s="71">
        <v>57</v>
      </c>
      <c r="R279" s="71" t="s">
        <v>6136</v>
      </c>
      <c r="S279" s="71" t="s">
        <v>412</v>
      </c>
      <c r="T279" s="71" t="s">
        <v>413</v>
      </c>
      <c r="U279" s="71" t="s">
        <v>326</v>
      </c>
      <c r="V279" s="71" t="s">
        <v>7186</v>
      </c>
      <c r="W279" s="71" t="b">
        <v>0</v>
      </c>
      <c r="X279" s="71" t="s">
        <v>6136</v>
      </c>
      <c r="Y279" s="124"/>
      <c r="Z279" s="71" t="s">
        <v>6136</v>
      </c>
      <c r="AA279" s="71">
        <v>29.138944303557299</v>
      </c>
      <c r="AB279" s="71" t="s">
        <v>6136</v>
      </c>
      <c r="AC279" s="71" t="s">
        <v>419</v>
      </c>
      <c r="AD279" s="71" t="s">
        <v>872</v>
      </c>
      <c r="AE279" s="71" t="s">
        <v>354</v>
      </c>
      <c r="AF279" s="71" t="s">
        <v>6136</v>
      </c>
      <c r="AG279" s="71" t="s">
        <v>6136</v>
      </c>
      <c r="AH279" s="71" t="s">
        <v>6136</v>
      </c>
      <c r="AI279" s="71">
        <v>5534119</v>
      </c>
      <c r="AJ279" s="71" t="s">
        <v>1023</v>
      </c>
      <c r="AK279" s="71" t="s">
        <v>1024</v>
      </c>
      <c r="AL279" s="71">
        <v>1</v>
      </c>
      <c r="AM279" s="71" t="s">
        <v>287</v>
      </c>
      <c r="AN279" s="71" t="s">
        <v>1835</v>
      </c>
      <c r="AO279" s="71" t="b">
        <v>1</v>
      </c>
      <c r="AP279" s="71">
        <v>2023</v>
      </c>
      <c r="AQ279" s="71" t="s">
        <v>6629</v>
      </c>
      <c r="AR279" s="71">
        <v>2019</v>
      </c>
      <c r="AS279" s="71" t="s">
        <v>6136</v>
      </c>
      <c r="AT279" s="71" t="b">
        <v>0</v>
      </c>
      <c r="AU279" s="71" t="s">
        <v>6136</v>
      </c>
      <c r="AV279" s="71" t="s">
        <v>6136</v>
      </c>
      <c r="AW279" s="71" t="s">
        <v>6136</v>
      </c>
      <c r="AX279" s="71" t="b">
        <v>0</v>
      </c>
      <c r="AY279" s="71" t="s">
        <v>6136</v>
      </c>
      <c r="AZ279" s="112" t="s">
        <v>6136</v>
      </c>
      <c r="BA279" s="71" t="s">
        <v>6136</v>
      </c>
      <c r="BB279" s="71" t="s">
        <v>6136</v>
      </c>
      <c r="BC279" s="71" t="s">
        <v>6136</v>
      </c>
      <c r="BD279" s="71" t="s">
        <v>6136</v>
      </c>
      <c r="BE279" s="71" t="s">
        <v>6136</v>
      </c>
      <c r="BF279" s="112" t="s">
        <v>6136</v>
      </c>
      <c r="BG279" s="71" t="s">
        <v>6159</v>
      </c>
      <c r="BH279" s="71" t="s">
        <v>6136</v>
      </c>
      <c r="BI279" s="71" t="s">
        <v>64</v>
      </c>
      <c r="BJ279" s="114">
        <v>2</v>
      </c>
      <c r="BK279" s="112">
        <v>44713</v>
      </c>
      <c r="BL279" s="112">
        <v>44783</v>
      </c>
      <c r="BM279" s="112">
        <v>44783</v>
      </c>
      <c r="BN279" s="71" t="s">
        <v>6136</v>
      </c>
      <c r="BO279" s="71" t="s">
        <v>6136</v>
      </c>
      <c r="BP279" s="71" t="b">
        <v>1</v>
      </c>
      <c r="BQ279" s="118">
        <v>1406</v>
      </c>
      <c r="BR279" s="71" t="s">
        <v>7071</v>
      </c>
      <c r="BS279" s="118">
        <v>1412.7412999999999</v>
      </c>
      <c r="BT279" s="118">
        <v>1412.7412999999999</v>
      </c>
      <c r="BU279" s="118">
        <v>256.14729999999997</v>
      </c>
      <c r="BV279" s="118">
        <v>167.84219999999999</v>
      </c>
      <c r="BW279" s="118">
        <v>828.67830000000004</v>
      </c>
      <c r="BX279" s="118">
        <v>31.285299999999999</v>
      </c>
      <c r="BY279" s="118">
        <v>0</v>
      </c>
      <c r="BZ279" s="118">
        <v>0</v>
      </c>
      <c r="CA279" s="118">
        <v>0</v>
      </c>
      <c r="CB279" s="118">
        <v>0</v>
      </c>
      <c r="CC279" s="118">
        <v>0</v>
      </c>
      <c r="CD279" s="118">
        <v>0</v>
      </c>
      <c r="CE279" s="118">
        <v>1412.7412999999999</v>
      </c>
      <c r="CF279" s="99" t="s">
        <v>65</v>
      </c>
      <c r="CG279" s="99" t="s">
        <v>66</v>
      </c>
      <c r="CH279" s="71" t="s">
        <v>67</v>
      </c>
      <c r="CI279" s="118">
        <v>256.14730000000003</v>
      </c>
      <c r="CJ279" s="118">
        <v>167.84217999999998</v>
      </c>
      <c r="CK279" s="118">
        <v>828.67829999999992</v>
      </c>
      <c r="CL279" s="118">
        <v>-110.2642</v>
      </c>
      <c r="CM279" s="118">
        <v>0</v>
      </c>
      <c r="CN279" s="121">
        <v>0</v>
      </c>
      <c r="CO279" s="71" t="s">
        <v>7071</v>
      </c>
      <c r="CP279" s="71" t="s">
        <v>7071</v>
      </c>
      <c r="CQ279" s="71" t="s">
        <v>6136</v>
      </c>
      <c r="CR279" s="121">
        <v>1</v>
      </c>
      <c r="CS279" s="121">
        <v>0</v>
      </c>
      <c r="CT279" s="102" t="s">
        <v>288</v>
      </c>
    </row>
    <row r="280" spans="2:98" x14ac:dyDescent="0.25">
      <c r="B280" s="109">
        <v>276</v>
      </c>
      <c r="C280" s="71" t="s">
        <v>1117</v>
      </c>
      <c r="D280" s="124"/>
      <c r="E280" s="124"/>
      <c r="F280" s="71" t="s">
        <v>581</v>
      </c>
      <c r="G280" s="71" t="s">
        <v>898</v>
      </c>
      <c r="H280" s="71" t="s">
        <v>281</v>
      </c>
      <c r="I280" s="71" t="s">
        <v>55</v>
      </c>
      <c r="J280" s="71" t="s">
        <v>6136</v>
      </c>
      <c r="K280" s="71" t="s">
        <v>6136</v>
      </c>
      <c r="L280" s="71" t="s">
        <v>282</v>
      </c>
      <c r="M280" s="71" t="s">
        <v>283</v>
      </c>
      <c r="N280" s="71" t="s">
        <v>6136</v>
      </c>
      <c r="O280" s="71" t="s">
        <v>6136</v>
      </c>
      <c r="P280" s="112">
        <v>45505</v>
      </c>
      <c r="Q280" s="114" t="s">
        <v>6136</v>
      </c>
      <c r="R280" s="71" t="s">
        <v>6136</v>
      </c>
      <c r="S280" s="71" t="s">
        <v>58</v>
      </c>
      <c r="T280" s="71" t="s">
        <v>6136</v>
      </c>
      <c r="U280" s="71" t="s">
        <v>61</v>
      </c>
      <c r="V280" s="71" t="s">
        <v>7186</v>
      </c>
      <c r="W280" s="71" t="b">
        <v>0</v>
      </c>
      <c r="X280" s="71" t="s">
        <v>1263</v>
      </c>
      <c r="Y280" s="124"/>
      <c r="Z280" s="71" t="s">
        <v>6136</v>
      </c>
      <c r="AA280" s="71">
        <v>4.569</v>
      </c>
      <c r="AB280" s="71" t="s">
        <v>6136</v>
      </c>
      <c r="AC280" s="71" t="s">
        <v>388</v>
      </c>
      <c r="AD280" s="71" t="s">
        <v>6136</v>
      </c>
      <c r="AE280" s="71" t="s">
        <v>6136</v>
      </c>
      <c r="AF280" s="71" t="s">
        <v>6136</v>
      </c>
      <c r="AG280" s="71" t="s">
        <v>6136</v>
      </c>
      <c r="AH280" s="71" t="s">
        <v>6136</v>
      </c>
      <c r="AI280" s="71">
        <v>5534546</v>
      </c>
      <c r="AJ280" s="71" t="s">
        <v>899</v>
      </c>
      <c r="AK280" s="71" t="s">
        <v>900</v>
      </c>
      <c r="AL280" s="71">
        <v>32</v>
      </c>
      <c r="AM280" s="71" t="s">
        <v>287</v>
      </c>
      <c r="AN280" s="71" t="s">
        <v>1835</v>
      </c>
      <c r="AO280" s="71" t="b">
        <v>1</v>
      </c>
      <c r="AP280" s="71">
        <v>2023</v>
      </c>
      <c r="AQ280" s="71" t="s">
        <v>6629</v>
      </c>
      <c r="AR280" s="71">
        <v>2020</v>
      </c>
      <c r="AS280" s="71" t="s">
        <v>6136</v>
      </c>
      <c r="AT280" s="71" t="b">
        <v>0</v>
      </c>
      <c r="AU280" s="71" t="s">
        <v>6136</v>
      </c>
      <c r="AV280" s="71" t="s">
        <v>6136</v>
      </c>
      <c r="AW280" s="71" t="s">
        <v>6136</v>
      </c>
      <c r="AX280" s="71" t="b">
        <v>0</v>
      </c>
      <c r="AY280" s="71" t="s">
        <v>6136</v>
      </c>
      <c r="AZ280" s="112" t="s">
        <v>6136</v>
      </c>
      <c r="BA280" s="71" t="s">
        <v>6136</v>
      </c>
      <c r="BB280" s="71" t="s">
        <v>6136</v>
      </c>
      <c r="BC280" s="71" t="s">
        <v>6136</v>
      </c>
      <c r="BD280" s="71" t="s">
        <v>6136</v>
      </c>
      <c r="BE280" s="71" t="s">
        <v>6136</v>
      </c>
      <c r="BF280" s="112" t="s">
        <v>6136</v>
      </c>
      <c r="BG280" s="71" t="s">
        <v>6159</v>
      </c>
      <c r="BH280" s="71" t="s">
        <v>6136</v>
      </c>
      <c r="BI280" s="71" t="s">
        <v>64</v>
      </c>
      <c r="BJ280" s="114">
        <v>2</v>
      </c>
      <c r="BK280" s="112">
        <v>44531</v>
      </c>
      <c r="BL280" s="112">
        <v>44566</v>
      </c>
      <c r="BM280" s="112">
        <v>44552</v>
      </c>
      <c r="BN280" s="71" t="s">
        <v>6136</v>
      </c>
      <c r="BO280" s="71" t="s">
        <v>6136</v>
      </c>
      <c r="BP280" s="71" t="b">
        <v>1</v>
      </c>
      <c r="BQ280" s="118">
        <v>184.91839999999999</v>
      </c>
      <c r="BR280" s="71" t="s">
        <v>7071</v>
      </c>
      <c r="BS280" s="118">
        <v>184.91839999999999</v>
      </c>
      <c r="BT280" s="118">
        <v>184.91839999999999</v>
      </c>
      <c r="BU280" s="118">
        <v>31.569299999999998</v>
      </c>
      <c r="BV280" s="118">
        <v>80.667599999999993</v>
      </c>
      <c r="BW280" s="118">
        <v>35.003700000000002</v>
      </c>
      <c r="BX280" s="118">
        <v>19.144400000000001</v>
      </c>
      <c r="BY280" s="118">
        <v>0</v>
      </c>
      <c r="BZ280" s="118">
        <v>0</v>
      </c>
      <c r="CA280" s="118">
        <v>0</v>
      </c>
      <c r="CB280" s="118">
        <v>0</v>
      </c>
      <c r="CC280" s="118">
        <v>0</v>
      </c>
      <c r="CD280" s="118">
        <v>0</v>
      </c>
      <c r="CE280" s="118">
        <v>184.91839999999999</v>
      </c>
      <c r="CF280" s="99" t="s">
        <v>65</v>
      </c>
      <c r="CG280" s="99" t="s">
        <v>66</v>
      </c>
      <c r="CH280" s="71" t="s">
        <v>67</v>
      </c>
      <c r="CI280" s="118">
        <v>31.569320000000001</v>
      </c>
      <c r="CJ280" s="118">
        <v>80.66761000000001</v>
      </c>
      <c r="CK280" s="118">
        <v>35.003729999999997</v>
      </c>
      <c r="CL280" s="118">
        <v>0.65249999999999642</v>
      </c>
      <c r="CM280" s="118">
        <v>0</v>
      </c>
      <c r="CN280" s="121">
        <v>0</v>
      </c>
      <c r="CO280" s="71" t="s">
        <v>7071</v>
      </c>
      <c r="CP280" s="71" t="s">
        <v>7071</v>
      </c>
      <c r="CQ280" s="71" t="s">
        <v>6136</v>
      </c>
      <c r="CR280" s="121">
        <v>0</v>
      </c>
      <c r="CS280" s="121">
        <v>1</v>
      </c>
      <c r="CT280" s="102" t="s">
        <v>288</v>
      </c>
    </row>
    <row r="281" spans="2:98" x14ac:dyDescent="0.25">
      <c r="B281" s="109">
        <v>277</v>
      </c>
      <c r="C281" s="71" t="s">
        <v>966</v>
      </c>
      <c r="D281" s="124"/>
      <c r="E281" s="124"/>
      <c r="F281" s="71" t="s">
        <v>967</v>
      </c>
      <c r="G281" s="71" t="s">
        <v>898</v>
      </c>
      <c r="H281" s="71" t="s">
        <v>281</v>
      </c>
      <c r="I281" s="71" t="s">
        <v>55</v>
      </c>
      <c r="J281" s="71" t="s">
        <v>6136</v>
      </c>
      <c r="K281" s="71" t="s">
        <v>6136</v>
      </c>
      <c r="L281" s="71" t="s">
        <v>282</v>
      </c>
      <c r="M281" s="71" t="s">
        <v>283</v>
      </c>
      <c r="N281" s="71" t="s">
        <v>6136</v>
      </c>
      <c r="O281" s="71" t="s">
        <v>6136</v>
      </c>
      <c r="P281" s="112">
        <v>45517</v>
      </c>
      <c r="Q281" s="114" t="s">
        <v>6136</v>
      </c>
      <c r="R281" s="71" t="s">
        <v>6136</v>
      </c>
      <c r="S281" s="71" t="s">
        <v>58</v>
      </c>
      <c r="T281" s="71" t="s">
        <v>6136</v>
      </c>
      <c r="U281" s="71" t="s">
        <v>61</v>
      </c>
      <c r="V281" s="71" t="s">
        <v>7186</v>
      </c>
      <c r="W281" s="71" t="b">
        <v>0</v>
      </c>
      <c r="X281" s="71" t="s">
        <v>1263</v>
      </c>
      <c r="Y281" s="124"/>
      <c r="Z281" s="71" t="s">
        <v>6136</v>
      </c>
      <c r="AA281" s="71">
        <v>1.3226500000000001</v>
      </c>
      <c r="AB281" s="71" t="s">
        <v>6136</v>
      </c>
      <c r="AC281" s="71" t="s">
        <v>388</v>
      </c>
      <c r="AD281" s="71" t="s">
        <v>6136</v>
      </c>
      <c r="AE281" s="71" t="s">
        <v>6136</v>
      </c>
      <c r="AF281" s="71" t="s">
        <v>6136</v>
      </c>
      <c r="AG281" s="71" t="s">
        <v>6136</v>
      </c>
      <c r="AH281" s="71" t="s">
        <v>6136</v>
      </c>
      <c r="AI281" s="71">
        <v>5534547</v>
      </c>
      <c r="AJ281" s="71" t="s">
        <v>899</v>
      </c>
      <c r="AK281" s="71" t="s">
        <v>900</v>
      </c>
      <c r="AL281" s="71">
        <v>32</v>
      </c>
      <c r="AM281" s="71" t="s">
        <v>287</v>
      </c>
      <c r="AN281" s="71" t="s">
        <v>1835</v>
      </c>
      <c r="AO281" s="71" t="b">
        <v>1</v>
      </c>
      <c r="AP281" s="71">
        <v>2023</v>
      </c>
      <c r="AQ281" s="71" t="s">
        <v>6629</v>
      </c>
      <c r="AR281" s="71">
        <v>2020</v>
      </c>
      <c r="AS281" s="71" t="s">
        <v>6136</v>
      </c>
      <c r="AT281" s="71" t="b">
        <v>0</v>
      </c>
      <c r="AU281" s="71" t="s">
        <v>6136</v>
      </c>
      <c r="AV281" s="71" t="s">
        <v>6136</v>
      </c>
      <c r="AW281" s="71" t="s">
        <v>6136</v>
      </c>
      <c r="AX281" s="71" t="b">
        <v>0</v>
      </c>
      <c r="AY281" s="71" t="s">
        <v>6136</v>
      </c>
      <c r="AZ281" s="112" t="s">
        <v>6136</v>
      </c>
      <c r="BA281" s="71" t="s">
        <v>6136</v>
      </c>
      <c r="BB281" s="71" t="s">
        <v>6136</v>
      </c>
      <c r="BC281" s="71" t="s">
        <v>6136</v>
      </c>
      <c r="BD281" s="71" t="s">
        <v>6136</v>
      </c>
      <c r="BE281" s="71" t="s">
        <v>6136</v>
      </c>
      <c r="BF281" s="112" t="s">
        <v>6136</v>
      </c>
      <c r="BG281" s="71" t="s">
        <v>6159</v>
      </c>
      <c r="BH281" s="71" t="s">
        <v>6136</v>
      </c>
      <c r="BI281" s="71" t="s">
        <v>64</v>
      </c>
      <c r="BJ281" s="114">
        <v>2</v>
      </c>
      <c r="BK281" s="112">
        <v>44456</v>
      </c>
      <c r="BL281" s="112">
        <v>44559</v>
      </c>
      <c r="BM281" s="112">
        <v>44560</v>
      </c>
      <c r="BN281" s="71" t="s">
        <v>6136</v>
      </c>
      <c r="BO281" s="71" t="s">
        <v>6136</v>
      </c>
      <c r="BP281" s="71" t="b">
        <v>1</v>
      </c>
      <c r="BQ281" s="118">
        <v>153.09520000000001</v>
      </c>
      <c r="BR281" s="71" t="s">
        <v>7071</v>
      </c>
      <c r="BS281" s="118">
        <v>153.09520000000001</v>
      </c>
      <c r="BT281" s="118">
        <v>153.09520000000001</v>
      </c>
      <c r="BU281" s="118">
        <v>18.614599999999999</v>
      </c>
      <c r="BV281" s="118">
        <v>68.686499999999995</v>
      </c>
      <c r="BW281" s="118">
        <v>15.840299999999999</v>
      </c>
      <c r="BX281" s="118">
        <v>13.451499999999999</v>
      </c>
      <c r="BY281" s="118">
        <v>0</v>
      </c>
      <c r="BZ281" s="118">
        <v>0</v>
      </c>
      <c r="CA281" s="118">
        <v>0</v>
      </c>
      <c r="CB281" s="118">
        <v>0</v>
      </c>
      <c r="CC281" s="118">
        <v>0</v>
      </c>
      <c r="CD281" s="118">
        <v>0</v>
      </c>
      <c r="CE281" s="118">
        <v>153.09520000000001</v>
      </c>
      <c r="CF281" s="99" t="s">
        <v>65</v>
      </c>
      <c r="CG281" s="99" t="s">
        <v>66</v>
      </c>
      <c r="CH281" s="71" t="s">
        <v>67</v>
      </c>
      <c r="CI281" s="118">
        <v>18.614620000000002</v>
      </c>
      <c r="CJ281" s="118">
        <v>68.686490000000006</v>
      </c>
      <c r="CK281" s="118">
        <v>15.840259999999999</v>
      </c>
      <c r="CL281" s="118">
        <v>-1.8580699999999997</v>
      </c>
      <c r="CM281" s="118">
        <v>0</v>
      </c>
      <c r="CN281" s="121">
        <v>0</v>
      </c>
      <c r="CO281" s="71" t="s">
        <v>7071</v>
      </c>
      <c r="CP281" s="71" t="s">
        <v>7071</v>
      </c>
      <c r="CQ281" s="71" t="s">
        <v>6136</v>
      </c>
      <c r="CR281" s="121">
        <v>0</v>
      </c>
      <c r="CS281" s="121">
        <v>1</v>
      </c>
      <c r="CT281" s="102" t="s">
        <v>288</v>
      </c>
    </row>
    <row r="282" spans="2:98" x14ac:dyDescent="0.25">
      <c r="B282" s="109">
        <v>278</v>
      </c>
      <c r="C282" s="71" t="s">
        <v>1069</v>
      </c>
      <c r="D282" s="124"/>
      <c r="E282" s="124"/>
      <c r="F282" s="71" t="s">
        <v>581</v>
      </c>
      <c r="G282" s="71" t="s">
        <v>280</v>
      </c>
      <c r="H282" s="71" t="s">
        <v>281</v>
      </c>
      <c r="I282" s="71" t="s">
        <v>107</v>
      </c>
      <c r="J282" s="71" t="s">
        <v>6136</v>
      </c>
      <c r="K282" s="71" t="s">
        <v>6136</v>
      </c>
      <c r="L282" s="71" t="s">
        <v>282</v>
      </c>
      <c r="M282" s="71" t="s">
        <v>283</v>
      </c>
      <c r="N282" s="71" t="s">
        <v>6136</v>
      </c>
      <c r="O282" s="71" t="s">
        <v>6136</v>
      </c>
      <c r="P282" s="112">
        <v>45505</v>
      </c>
      <c r="Q282" s="71">
        <v>12</v>
      </c>
      <c r="R282" s="71" t="s">
        <v>6136</v>
      </c>
      <c r="S282" s="71" t="s">
        <v>58</v>
      </c>
      <c r="T282" s="71" t="s">
        <v>6136</v>
      </c>
      <c r="U282" s="71" t="s">
        <v>326</v>
      </c>
      <c r="V282" s="71" t="s">
        <v>7186</v>
      </c>
      <c r="W282" s="71" t="b">
        <v>0</v>
      </c>
      <c r="X282" s="71" t="s">
        <v>1263</v>
      </c>
      <c r="Y282" s="124"/>
      <c r="Z282" s="71" t="s">
        <v>6136</v>
      </c>
      <c r="AA282" s="71">
        <v>1.11338</v>
      </c>
      <c r="AB282" s="71" t="s">
        <v>6136</v>
      </c>
      <c r="AC282" s="71" t="s">
        <v>388</v>
      </c>
      <c r="AD282" s="71" t="s">
        <v>6136</v>
      </c>
      <c r="AE282" s="71" t="s">
        <v>6136</v>
      </c>
      <c r="AF282" s="71" t="s">
        <v>6136</v>
      </c>
      <c r="AG282" s="71" t="s">
        <v>6136</v>
      </c>
      <c r="AH282" s="71" t="s">
        <v>6136</v>
      </c>
      <c r="AI282" s="71">
        <v>5534548</v>
      </c>
      <c r="AJ282" s="71" t="s">
        <v>899</v>
      </c>
      <c r="AK282" s="71" t="s">
        <v>900</v>
      </c>
      <c r="AL282" s="71">
        <v>32</v>
      </c>
      <c r="AM282" s="71" t="s">
        <v>287</v>
      </c>
      <c r="AN282" s="71" t="s">
        <v>1835</v>
      </c>
      <c r="AO282" s="71" t="b">
        <v>1</v>
      </c>
      <c r="AP282" s="71">
        <v>2023</v>
      </c>
      <c r="AQ282" s="71" t="s">
        <v>6629</v>
      </c>
      <c r="AR282" s="71">
        <v>2020</v>
      </c>
      <c r="AS282" s="71" t="s">
        <v>6136</v>
      </c>
      <c r="AT282" s="71" t="b">
        <v>0</v>
      </c>
      <c r="AU282" s="71" t="s">
        <v>6136</v>
      </c>
      <c r="AV282" s="71" t="s">
        <v>6136</v>
      </c>
      <c r="AW282" s="71" t="s">
        <v>6136</v>
      </c>
      <c r="AX282" s="71" t="b">
        <v>0</v>
      </c>
      <c r="AY282" s="71" t="s">
        <v>6136</v>
      </c>
      <c r="AZ282" s="112" t="s">
        <v>6136</v>
      </c>
      <c r="BA282" s="71" t="s">
        <v>6136</v>
      </c>
      <c r="BB282" s="71" t="s">
        <v>6136</v>
      </c>
      <c r="BC282" s="71" t="s">
        <v>6136</v>
      </c>
      <c r="BD282" s="71" t="s">
        <v>6136</v>
      </c>
      <c r="BE282" s="71" t="s">
        <v>6136</v>
      </c>
      <c r="BF282" s="112" t="s">
        <v>6136</v>
      </c>
      <c r="BG282" s="71" t="s">
        <v>6159</v>
      </c>
      <c r="BH282" s="71" t="s">
        <v>6136</v>
      </c>
      <c r="BI282" s="71" t="s">
        <v>64</v>
      </c>
      <c r="BJ282" s="114">
        <v>2</v>
      </c>
      <c r="BK282" s="112">
        <v>44551</v>
      </c>
      <c r="BL282" s="112">
        <v>44566</v>
      </c>
      <c r="BM282" s="112">
        <v>44552</v>
      </c>
      <c r="BN282" s="71" t="s">
        <v>6136</v>
      </c>
      <c r="BO282" s="71" t="s">
        <v>6136</v>
      </c>
      <c r="BP282" s="71" t="b">
        <v>1</v>
      </c>
      <c r="BQ282" s="118">
        <v>180.79</v>
      </c>
      <c r="BR282" s="71" t="s">
        <v>7071</v>
      </c>
      <c r="BS282" s="118">
        <v>180.79</v>
      </c>
      <c r="BT282" s="118">
        <v>180.79</v>
      </c>
      <c r="BU282" s="118">
        <v>26.7987</v>
      </c>
      <c r="BV282" s="118">
        <v>82.353099999999998</v>
      </c>
      <c r="BW282" s="118">
        <v>34.186700000000002</v>
      </c>
      <c r="BX282" s="118">
        <v>9.7459000000000007</v>
      </c>
      <c r="BY282" s="118">
        <v>0</v>
      </c>
      <c r="BZ282" s="118">
        <v>0</v>
      </c>
      <c r="CA282" s="118">
        <v>0</v>
      </c>
      <c r="CB282" s="118">
        <v>0</v>
      </c>
      <c r="CC282" s="118">
        <v>0</v>
      </c>
      <c r="CD282" s="118">
        <v>0</v>
      </c>
      <c r="CE282" s="118">
        <v>180.79</v>
      </c>
      <c r="CF282" s="99" t="s">
        <v>65</v>
      </c>
      <c r="CG282" s="99" t="s">
        <v>66</v>
      </c>
      <c r="CH282" s="71" t="s">
        <v>67</v>
      </c>
      <c r="CI282" s="118">
        <v>26.798690000000001</v>
      </c>
      <c r="CJ282" s="118">
        <v>82.353070000000002</v>
      </c>
      <c r="CK282" s="118">
        <v>34.186699999999995</v>
      </c>
      <c r="CL282" s="118">
        <v>-8.3331600000000012</v>
      </c>
      <c r="CM282" s="118">
        <v>0</v>
      </c>
      <c r="CN282" s="121">
        <v>0</v>
      </c>
      <c r="CO282" s="71" t="s">
        <v>7071</v>
      </c>
      <c r="CP282" s="71" t="s">
        <v>7071</v>
      </c>
      <c r="CQ282" s="71" t="s">
        <v>6136</v>
      </c>
      <c r="CR282" s="121">
        <v>0</v>
      </c>
      <c r="CS282" s="121">
        <v>1</v>
      </c>
      <c r="CT282" s="102" t="s">
        <v>288</v>
      </c>
    </row>
    <row r="283" spans="2:98" x14ac:dyDescent="0.25">
      <c r="B283" s="109">
        <v>279</v>
      </c>
      <c r="C283" s="71" t="s">
        <v>968</v>
      </c>
      <c r="D283" s="124"/>
      <c r="E283" s="124"/>
      <c r="F283" s="71" t="s">
        <v>451</v>
      </c>
      <c r="G283" s="71" t="s">
        <v>898</v>
      </c>
      <c r="H283" s="71" t="s">
        <v>281</v>
      </c>
      <c r="I283" s="71" t="s">
        <v>55</v>
      </c>
      <c r="J283" s="71" t="s">
        <v>6136</v>
      </c>
      <c r="K283" s="71" t="s">
        <v>6136</v>
      </c>
      <c r="L283" s="71" t="s">
        <v>282</v>
      </c>
      <c r="M283" s="71" t="s">
        <v>283</v>
      </c>
      <c r="N283" s="71" t="s">
        <v>6136</v>
      </c>
      <c r="O283" s="71" t="s">
        <v>6136</v>
      </c>
      <c r="P283" s="112">
        <v>45511</v>
      </c>
      <c r="Q283" s="114" t="s">
        <v>6136</v>
      </c>
      <c r="R283" s="71" t="s">
        <v>6136</v>
      </c>
      <c r="S283" s="71" t="s">
        <v>58</v>
      </c>
      <c r="T283" s="71" t="s">
        <v>6136</v>
      </c>
      <c r="U283" s="71" t="s">
        <v>61</v>
      </c>
      <c r="V283" s="71" t="s">
        <v>7186</v>
      </c>
      <c r="W283" s="71" t="b">
        <v>0</v>
      </c>
      <c r="X283" s="71" t="s">
        <v>1263</v>
      </c>
      <c r="Y283" s="124"/>
      <c r="Z283" s="71" t="s">
        <v>6136</v>
      </c>
      <c r="AA283" s="71">
        <v>26.194500000000001</v>
      </c>
      <c r="AB283" s="71" t="s">
        <v>6136</v>
      </c>
      <c r="AC283" s="71" t="s">
        <v>388</v>
      </c>
      <c r="AD283" s="71" t="s">
        <v>6136</v>
      </c>
      <c r="AE283" s="71" t="s">
        <v>6136</v>
      </c>
      <c r="AF283" s="71" t="s">
        <v>6136</v>
      </c>
      <c r="AG283" s="71" t="s">
        <v>6136</v>
      </c>
      <c r="AH283" s="71" t="s">
        <v>6136</v>
      </c>
      <c r="AI283" s="71">
        <v>5534549</v>
      </c>
      <c r="AJ283" s="71" t="s">
        <v>899</v>
      </c>
      <c r="AK283" s="71" t="s">
        <v>900</v>
      </c>
      <c r="AL283" s="71">
        <v>32</v>
      </c>
      <c r="AM283" s="71" t="s">
        <v>287</v>
      </c>
      <c r="AN283" s="71" t="s">
        <v>1835</v>
      </c>
      <c r="AO283" s="71" t="b">
        <v>1</v>
      </c>
      <c r="AP283" s="71">
        <v>2023</v>
      </c>
      <c r="AQ283" s="71" t="s">
        <v>6629</v>
      </c>
      <c r="AR283" s="71">
        <v>2020</v>
      </c>
      <c r="AS283" s="71" t="s">
        <v>6136</v>
      </c>
      <c r="AT283" s="71" t="b">
        <v>0</v>
      </c>
      <c r="AU283" s="71" t="s">
        <v>6136</v>
      </c>
      <c r="AV283" s="71" t="s">
        <v>6136</v>
      </c>
      <c r="AW283" s="71" t="s">
        <v>6136</v>
      </c>
      <c r="AX283" s="71" t="b">
        <v>0</v>
      </c>
      <c r="AY283" s="71" t="s">
        <v>6136</v>
      </c>
      <c r="AZ283" s="112" t="s">
        <v>6136</v>
      </c>
      <c r="BA283" s="71" t="s">
        <v>6136</v>
      </c>
      <c r="BB283" s="71" t="s">
        <v>6136</v>
      </c>
      <c r="BC283" s="71" t="s">
        <v>6136</v>
      </c>
      <c r="BD283" s="71" t="s">
        <v>6136</v>
      </c>
      <c r="BE283" s="71" t="s">
        <v>6136</v>
      </c>
      <c r="BF283" s="112" t="s">
        <v>6136</v>
      </c>
      <c r="BG283" s="71" t="s">
        <v>6159</v>
      </c>
      <c r="BH283" s="71" t="s">
        <v>6136</v>
      </c>
      <c r="BI283" s="71" t="s">
        <v>64</v>
      </c>
      <c r="BJ283" s="114">
        <v>2</v>
      </c>
      <c r="BK283" s="112">
        <v>44484</v>
      </c>
      <c r="BL283" s="112">
        <v>44559</v>
      </c>
      <c r="BM283" s="112">
        <v>44552</v>
      </c>
      <c r="BN283" s="71" t="s">
        <v>6136</v>
      </c>
      <c r="BO283" s="71" t="s">
        <v>6136</v>
      </c>
      <c r="BP283" s="71" t="b">
        <v>1</v>
      </c>
      <c r="BQ283" s="118">
        <v>115.8861</v>
      </c>
      <c r="BR283" s="71" t="s">
        <v>7071</v>
      </c>
      <c r="BS283" s="118">
        <v>115.8861</v>
      </c>
      <c r="BT283" s="118">
        <v>115.8861</v>
      </c>
      <c r="BU283" s="118">
        <v>35.621499999999997</v>
      </c>
      <c r="BV283" s="118">
        <v>30.252500000000001</v>
      </c>
      <c r="BW283" s="118">
        <v>16.345700000000001</v>
      </c>
      <c r="BX283" s="118">
        <v>11.8499</v>
      </c>
      <c r="BY283" s="118">
        <v>0</v>
      </c>
      <c r="BZ283" s="118">
        <v>0</v>
      </c>
      <c r="CA283" s="118">
        <v>0</v>
      </c>
      <c r="CB283" s="118">
        <v>0</v>
      </c>
      <c r="CC283" s="118">
        <v>0</v>
      </c>
      <c r="CD283" s="118">
        <v>0</v>
      </c>
      <c r="CE283" s="118">
        <v>115.8861</v>
      </c>
      <c r="CF283" s="99" t="s">
        <v>65</v>
      </c>
      <c r="CG283" s="99" t="s">
        <v>66</v>
      </c>
      <c r="CH283" s="71" t="s">
        <v>67</v>
      </c>
      <c r="CI283" s="118">
        <v>35.621490000000001</v>
      </c>
      <c r="CJ283" s="118">
        <v>30.252509999999994</v>
      </c>
      <c r="CK283" s="118">
        <v>16.34571</v>
      </c>
      <c r="CL283" s="118">
        <v>11.849950000000002</v>
      </c>
      <c r="CM283" s="118">
        <v>0</v>
      </c>
      <c r="CN283" s="121">
        <v>0</v>
      </c>
      <c r="CO283" s="71" t="s">
        <v>7071</v>
      </c>
      <c r="CP283" s="71" t="s">
        <v>7071</v>
      </c>
      <c r="CQ283" s="71" t="s">
        <v>6136</v>
      </c>
      <c r="CR283" s="121">
        <v>0</v>
      </c>
      <c r="CS283" s="121">
        <v>1</v>
      </c>
      <c r="CT283" s="102" t="s">
        <v>288</v>
      </c>
    </row>
    <row r="284" spans="2:98" x14ac:dyDescent="0.25">
      <c r="B284" s="109">
        <v>280</v>
      </c>
      <c r="C284" s="71" t="s">
        <v>1177</v>
      </c>
      <c r="D284" s="124"/>
      <c r="E284" s="124"/>
      <c r="F284" s="71" t="s">
        <v>320</v>
      </c>
      <c r="G284" s="71" t="s">
        <v>898</v>
      </c>
      <c r="H284" s="71" t="s">
        <v>281</v>
      </c>
      <c r="I284" s="71" t="s">
        <v>55</v>
      </c>
      <c r="J284" s="71" t="s">
        <v>6136</v>
      </c>
      <c r="K284" s="71" t="s">
        <v>6136</v>
      </c>
      <c r="L284" s="71" t="s">
        <v>282</v>
      </c>
      <c r="M284" s="71" t="s">
        <v>283</v>
      </c>
      <c r="N284" s="71" t="s">
        <v>6136</v>
      </c>
      <c r="O284" s="71" t="s">
        <v>6136</v>
      </c>
      <c r="P284" s="112">
        <v>45505</v>
      </c>
      <c r="Q284" s="114" t="s">
        <v>6136</v>
      </c>
      <c r="R284" s="71" t="s">
        <v>6136</v>
      </c>
      <c r="S284" s="71" t="s">
        <v>58</v>
      </c>
      <c r="T284" s="71" t="s">
        <v>6136</v>
      </c>
      <c r="U284" s="71" t="s">
        <v>61</v>
      </c>
      <c r="V284" s="71" t="s">
        <v>7186</v>
      </c>
      <c r="W284" s="71" t="b">
        <v>0</v>
      </c>
      <c r="X284" s="71" t="s">
        <v>1263</v>
      </c>
      <c r="Y284" s="124"/>
      <c r="Z284" s="71" t="s">
        <v>6136</v>
      </c>
      <c r="AA284" s="71">
        <v>6.75549</v>
      </c>
      <c r="AB284" s="71" t="s">
        <v>6136</v>
      </c>
      <c r="AC284" s="71" t="s">
        <v>419</v>
      </c>
      <c r="AD284" s="71" t="s">
        <v>6136</v>
      </c>
      <c r="AE284" s="71" t="s">
        <v>6136</v>
      </c>
      <c r="AF284" s="71" t="s">
        <v>6136</v>
      </c>
      <c r="AG284" s="71" t="s">
        <v>6136</v>
      </c>
      <c r="AH284" s="71" t="s">
        <v>6136</v>
      </c>
      <c r="AI284" s="71">
        <v>5534557</v>
      </c>
      <c r="AJ284" s="71" t="s">
        <v>899</v>
      </c>
      <c r="AK284" s="71" t="s">
        <v>900</v>
      </c>
      <c r="AL284" s="71">
        <v>32</v>
      </c>
      <c r="AM284" s="71" t="s">
        <v>287</v>
      </c>
      <c r="AN284" s="71" t="s">
        <v>1835</v>
      </c>
      <c r="AO284" s="71" t="b">
        <v>1</v>
      </c>
      <c r="AP284" s="71">
        <v>2023</v>
      </c>
      <c r="AQ284" s="71" t="s">
        <v>6629</v>
      </c>
      <c r="AR284" s="71">
        <v>2020</v>
      </c>
      <c r="AS284" s="71" t="s">
        <v>6136</v>
      </c>
      <c r="AT284" s="71" t="b">
        <v>0</v>
      </c>
      <c r="AU284" s="71" t="s">
        <v>6136</v>
      </c>
      <c r="AV284" s="71" t="s">
        <v>6136</v>
      </c>
      <c r="AW284" s="71" t="s">
        <v>6136</v>
      </c>
      <c r="AX284" s="71" t="b">
        <v>0</v>
      </c>
      <c r="AY284" s="71" t="s">
        <v>6136</v>
      </c>
      <c r="AZ284" s="112" t="s">
        <v>6136</v>
      </c>
      <c r="BA284" s="71" t="s">
        <v>6136</v>
      </c>
      <c r="BB284" s="71" t="s">
        <v>6136</v>
      </c>
      <c r="BC284" s="71" t="s">
        <v>6136</v>
      </c>
      <c r="BD284" s="71" t="s">
        <v>6136</v>
      </c>
      <c r="BE284" s="71" t="s">
        <v>6136</v>
      </c>
      <c r="BF284" s="112" t="s">
        <v>6136</v>
      </c>
      <c r="BG284" s="71" t="s">
        <v>6159</v>
      </c>
      <c r="BH284" s="71" t="s">
        <v>6136</v>
      </c>
      <c r="BI284" s="71" t="s">
        <v>64</v>
      </c>
      <c r="BJ284" s="114">
        <v>2</v>
      </c>
      <c r="BK284" s="112">
        <v>43983</v>
      </c>
      <c r="BL284" s="112">
        <v>44175</v>
      </c>
      <c r="BM284" s="112">
        <v>43990</v>
      </c>
      <c r="BN284" s="71" t="s">
        <v>6136</v>
      </c>
      <c r="BO284" s="71" t="s">
        <v>6136</v>
      </c>
      <c r="BP284" s="71" t="b">
        <v>0</v>
      </c>
      <c r="BQ284" s="118">
        <v>59.410800000000002</v>
      </c>
      <c r="BR284" s="71" t="s">
        <v>7071</v>
      </c>
      <c r="BS284" s="118">
        <v>59.410800000000002</v>
      </c>
      <c r="BT284" s="118">
        <v>59.410800000000002</v>
      </c>
      <c r="BU284" s="118">
        <v>10.467000000000001</v>
      </c>
      <c r="BV284" s="118">
        <v>5.1447000000000003</v>
      </c>
      <c r="BW284" s="118">
        <v>1.3013999999999999</v>
      </c>
      <c r="BX284" s="118">
        <v>0</v>
      </c>
      <c r="BY284" s="118">
        <v>0</v>
      </c>
      <c r="BZ284" s="118">
        <v>0</v>
      </c>
      <c r="CA284" s="118">
        <v>0</v>
      </c>
      <c r="CB284" s="118">
        <v>0</v>
      </c>
      <c r="CC284" s="118">
        <v>0</v>
      </c>
      <c r="CD284" s="118">
        <v>0</v>
      </c>
      <c r="CE284" s="118">
        <v>59.410800000000002</v>
      </c>
      <c r="CF284" s="99" t="s">
        <v>65</v>
      </c>
      <c r="CG284" s="99" t="s">
        <v>66</v>
      </c>
      <c r="CH284" s="71" t="s">
        <v>67</v>
      </c>
      <c r="CI284" s="118">
        <v>10.467029999999999</v>
      </c>
      <c r="CJ284" s="118">
        <v>1.7719899999999995</v>
      </c>
      <c r="CK284" s="118">
        <v>1.2258600000000002</v>
      </c>
      <c r="CL284" s="118">
        <v>-8.4339500000000012</v>
      </c>
      <c r="CM284" s="118">
        <v>0</v>
      </c>
      <c r="CN284" s="121">
        <v>0</v>
      </c>
      <c r="CO284" s="71" t="s">
        <v>7071</v>
      </c>
      <c r="CP284" s="71" t="s">
        <v>7071</v>
      </c>
      <c r="CQ284" s="71" t="s">
        <v>6136</v>
      </c>
      <c r="CR284" s="121">
        <v>1</v>
      </c>
      <c r="CS284" s="121">
        <v>0</v>
      </c>
      <c r="CT284" s="102" t="s">
        <v>288</v>
      </c>
    </row>
    <row r="285" spans="2:98" x14ac:dyDescent="0.25">
      <c r="B285" s="108">
        <v>281</v>
      </c>
      <c r="C285" s="71" t="s">
        <v>1178</v>
      </c>
      <c r="D285" s="123"/>
      <c r="E285" s="123"/>
      <c r="F285" s="99" t="s">
        <v>1007</v>
      </c>
      <c r="G285" s="99" t="s">
        <v>898</v>
      </c>
      <c r="H285" s="99" t="s">
        <v>281</v>
      </c>
      <c r="I285" s="99" t="s">
        <v>55</v>
      </c>
      <c r="J285" s="99" t="s">
        <v>6136</v>
      </c>
      <c r="K285" s="99" t="s">
        <v>6136</v>
      </c>
      <c r="L285" s="99" t="s">
        <v>282</v>
      </c>
      <c r="M285" s="99" t="s">
        <v>283</v>
      </c>
      <c r="N285" s="99" t="s">
        <v>6136</v>
      </c>
      <c r="O285" s="99" t="s">
        <v>6136</v>
      </c>
      <c r="P285" s="111">
        <v>45510</v>
      </c>
      <c r="Q285" s="116" t="s">
        <v>6136</v>
      </c>
      <c r="R285" s="99" t="s">
        <v>6136</v>
      </c>
      <c r="S285" s="99" t="s">
        <v>58</v>
      </c>
      <c r="T285" s="99" t="s">
        <v>6136</v>
      </c>
      <c r="U285" s="99" t="s">
        <v>61</v>
      </c>
      <c r="V285" s="99" t="s">
        <v>7186</v>
      </c>
      <c r="W285" s="99" t="b">
        <v>0</v>
      </c>
      <c r="X285" s="99" t="s">
        <v>1263</v>
      </c>
      <c r="Y285" s="123"/>
      <c r="Z285" s="99" t="s">
        <v>6136</v>
      </c>
      <c r="AA285" s="99">
        <v>13.266</v>
      </c>
      <c r="AB285" s="99" t="s">
        <v>6136</v>
      </c>
      <c r="AC285" s="99" t="s">
        <v>419</v>
      </c>
      <c r="AD285" s="99" t="s">
        <v>6136</v>
      </c>
      <c r="AE285" s="99" t="s">
        <v>6136</v>
      </c>
      <c r="AF285" s="99" t="s">
        <v>6136</v>
      </c>
      <c r="AG285" s="99" t="s">
        <v>6136</v>
      </c>
      <c r="AH285" s="99" t="s">
        <v>6136</v>
      </c>
      <c r="AI285" s="99">
        <v>5534558</v>
      </c>
      <c r="AJ285" s="99" t="s">
        <v>899</v>
      </c>
      <c r="AK285" s="71" t="s">
        <v>900</v>
      </c>
      <c r="AL285" s="99">
        <v>32</v>
      </c>
      <c r="AM285" s="99" t="s">
        <v>287</v>
      </c>
      <c r="AN285" s="99" t="s">
        <v>1835</v>
      </c>
      <c r="AO285" s="99" t="b">
        <v>1</v>
      </c>
      <c r="AP285" s="99">
        <v>2023</v>
      </c>
      <c r="AQ285" s="99" t="s">
        <v>6629</v>
      </c>
      <c r="AR285" s="99">
        <v>2020</v>
      </c>
      <c r="AS285" s="99" t="s">
        <v>6136</v>
      </c>
      <c r="AT285" s="99" t="b">
        <v>0</v>
      </c>
      <c r="AU285" s="99" t="s">
        <v>6136</v>
      </c>
      <c r="AV285" s="99" t="s">
        <v>6136</v>
      </c>
      <c r="AW285" s="99" t="s">
        <v>6136</v>
      </c>
      <c r="AX285" s="99" t="b">
        <v>0</v>
      </c>
      <c r="AY285" s="99" t="s">
        <v>6136</v>
      </c>
      <c r="AZ285" s="111" t="s">
        <v>6136</v>
      </c>
      <c r="BA285" s="99" t="s">
        <v>6136</v>
      </c>
      <c r="BB285" s="99" t="s">
        <v>6136</v>
      </c>
      <c r="BC285" s="99" t="s">
        <v>6136</v>
      </c>
      <c r="BD285" s="99" t="s">
        <v>6136</v>
      </c>
      <c r="BE285" s="99" t="s">
        <v>6136</v>
      </c>
      <c r="BF285" s="111" t="s">
        <v>6136</v>
      </c>
      <c r="BG285" s="99" t="s">
        <v>6159</v>
      </c>
      <c r="BH285" s="99" t="s">
        <v>6136</v>
      </c>
      <c r="BI285" s="99" t="s">
        <v>64</v>
      </c>
      <c r="BJ285" s="116">
        <v>2</v>
      </c>
      <c r="BK285" s="111">
        <v>43203</v>
      </c>
      <c r="BL285" s="111">
        <v>44175</v>
      </c>
      <c r="BM285" s="111">
        <v>43990</v>
      </c>
      <c r="BN285" s="99" t="s">
        <v>6136</v>
      </c>
      <c r="BO285" s="99" t="s">
        <v>6136</v>
      </c>
      <c r="BP285" s="99" t="b">
        <v>0</v>
      </c>
      <c r="BQ285" s="117">
        <v>86.790099999999995</v>
      </c>
      <c r="BR285" s="99" t="s">
        <v>7071</v>
      </c>
      <c r="BS285" s="117">
        <v>86.790099999999995</v>
      </c>
      <c r="BT285" s="117">
        <v>86.790099999999995</v>
      </c>
      <c r="BU285" s="117">
        <v>8.8987999999999996</v>
      </c>
      <c r="BV285" s="117">
        <v>40.236199999999997</v>
      </c>
      <c r="BW285" s="117">
        <v>1.2517</v>
      </c>
      <c r="BX285" s="117">
        <v>0</v>
      </c>
      <c r="BY285" s="117">
        <v>0</v>
      </c>
      <c r="BZ285" s="117">
        <v>0</v>
      </c>
      <c r="CA285" s="117">
        <v>0</v>
      </c>
      <c r="CB285" s="117">
        <v>0</v>
      </c>
      <c r="CC285" s="117">
        <v>0</v>
      </c>
      <c r="CD285" s="117">
        <v>0</v>
      </c>
      <c r="CE285" s="117">
        <v>86.790099999999995</v>
      </c>
      <c r="CF285" s="99" t="s">
        <v>65</v>
      </c>
      <c r="CG285" s="99" t="s">
        <v>66</v>
      </c>
      <c r="CH285" s="99" t="s">
        <v>67</v>
      </c>
      <c r="CI285" s="117">
        <v>8.8988199999999988</v>
      </c>
      <c r="CJ285" s="117">
        <v>36.901460000000007</v>
      </c>
      <c r="CK285" s="117">
        <v>1.2028599999999998</v>
      </c>
      <c r="CL285" s="117">
        <v>-13.974500000000001</v>
      </c>
      <c r="CM285" s="117">
        <v>0</v>
      </c>
      <c r="CN285" s="120">
        <v>0</v>
      </c>
      <c r="CO285" s="99" t="s">
        <v>7071</v>
      </c>
      <c r="CP285" s="99" t="s">
        <v>7071</v>
      </c>
      <c r="CQ285" s="99" t="s">
        <v>6136</v>
      </c>
      <c r="CR285" s="120">
        <v>1</v>
      </c>
      <c r="CS285" s="120">
        <v>0</v>
      </c>
      <c r="CT285" s="100" t="s">
        <v>288</v>
      </c>
    </row>
    <row r="286" spans="2:98" x14ac:dyDescent="0.25">
      <c r="B286" s="109">
        <v>282</v>
      </c>
      <c r="C286" s="71" t="s">
        <v>897</v>
      </c>
      <c r="D286" s="124"/>
      <c r="E286" s="124"/>
      <c r="F286" s="71" t="s">
        <v>320</v>
      </c>
      <c r="G286" s="71" t="s">
        <v>898</v>
      </c>
      <c r="H286" s="71" t="s">
        <v>281</v>
      </c>
      <c r="I286" s="71" t="s">
        <v>55</v>
      </c>
      <c r="J286" s="71" t="s">
        <v>6136</v>
      </c>
      <c r="K286" s="71" t="s">
        <v>6136</v>
      </c>
      <c r="L286" s="71" t="s">
        <v>282</v>
      </c>
      <c r="M286" s="71" t="s">
        <v>283</v>
      </c>
      <c r="N286" s="71" t="s">
        <v>6136</v>
      </c>
      <c r="O286" s="71" t="s">
        <v>6136</v>
      </c>
      <c r="P286" s="112">
        <v>45505</v>
      </c>
      <c r="Q286" s="114" t="s">
        <v>6136</v>
      </c>
      <c r="R286" s="71" t="s">
        <v>6136</v>
      </c>
      <c r="S286" s="71" t="s">
        <v>58</v>
      </c>
      <c r="T286" s="71" t="s">
        <v>6136</v>
      </c>
      <c r="U286" s="71" t="s">
        <v>61</v>
      </c>
      <c r="V286" s="71" t="s">
        <v>7186</v>
      </c>
      <c r="W286" s="71" t="b">
        <v>0</v>
      </c>
      <c r="X286" s="71" t="s">
        <v>1263</v>
      </c>
      <c r="Y286" s="124"/>
      <c r="Z286" s="71" t="s">
        <v>6136</v>
      </c>
      <c r="AA286" s="71">
        <v>6.75549</v>
      </c>
      <c r="AB286" s="71" t="s">
        <v>6136</v>
      </c>
      <c r="AC286" s="71" t="s">
        <v>419</v>
      </c>
      <c r="AD286" s="71" t="s">
        <v>6136</v>
      </c>
      <c r="AE286" s="71" t="s">
        <v>6136</v>
      </c>
      <c r="AF286" s="71" t="s">
        <v>6136</v>
      </c>
      <c r="AG286" s="71" t="s">
        <v>6136</v>
      </c>
      <c r="AH286" s="71" t="s">
        <v>6136</v>
      </c>
      <c r="AI286" s="71">
        <v>5534559</v>
      </c>
      <c r="AJ286" s="71" t="s">
        <v>899</v>
      </c>
      <c r="AK286" s="71" t="s">
        <v>900</v>
      </c>
      <c r="AL286" s="71">
        <v>32</v>
      </c>
      <c r="AM286" s="71" t="s">
        <v>287</v>
      </c>
      <c r="AN286" s="71" t="s">
        <v>1835</v>
      </c>
      <c r="AO286" s="71" t="b">
        <v>1</v>
      </c>
      <c r="AP286" s="71">
        <v>2023</v>
      </c>
      <c r="AQ286" s="71" t="s">
        <v>6629</v>
      </c>
      <c r="AR286" s="71">
        <v>2020</v>
      </c>
      <c r="AS286" s="71" t="s">
        <v>6136</v>
      </c>
      <c r="AT286" s="71" t="b">
        <v>0</v>
      </c>
      <c r="AU286" s="71" t="s">
        <v>6136</v>
      </c>
      <c r="AV286" s="71" t="s">
        <v>6136</v>
      </c>
      <c r="AW286" s="71" t="s">
        <v>6136</v>
      </c>
      <c r="AX286" s="71" t="b">
        <v>0</v>
      </c>
      <c r="AY286" s="71" t="s">
        <v>6136</v>
      </c>
      <c r="AZ286" s="112" t="s">
        <v>6136</v>
      </c>
      <c r="BA286" s="71" t="s">
        <v>6136</v>
      </c>
      <c r="BB286" s="71" t="s">
        <v>6136</v>
      </c>
      <c r="BC286" s="71" t="s">
        <v>6136</v>
      </c>
      <c r="BD286" s="71" t="s">
        <v>6136</v>
      </c>
      <c r="BE286" s="71" t="s">
        <v>6136</v>
      </c>
      <c r="BF286" s="112" t="s">
        <v>6136</v>
      </c>
      <c r="BG286" s="71" t="s">
        <v>6159</v>
      </c>
      <c r="BH286" s="71" t="s">
        <v>6136</v>
      </c>
      <c r="BI286" s="71" t="s">
        <v>64</v>
      </c>
      <c r="BJ286" s="114">
        <v>2</v>
      </c>
      <c r="BK286" s="112">
        <v>43203</v>
      </c>
      <c r="BL286" s="112">
        <v>44175</v>
      </c>
      <c r="BM286" s="112">
        <v>43990</v>
      </c>
      <c r="BN286" s="71" t="s">
        <v>6136</v>
      </c>
      <c r="BO286" s="71" t="s">
        <v>6136</v>
      </c>
      <c r="BP286" s="71" t="b">
        <v>1</v>
      </c>
      <c r="BQ286" s="118">
        <v>132.876</v>
      </c>
      <c r="BR286" s="71" t="s">
        <v>7071</v>
      </c>
      <c r="BS286" s="118">
        <v>132.876</v>
      </c>
      <c r="BT286" s="118">
        <v>132.876</v>
      </c>
      <c r="BU286" s="118">
        <v>7.6532</v>
      </c>
      <c r="BV286" s="118">
        <v>81.833600000000004</v>
      </c>
      <c r="BW286" s="118">
        <v>2.2219000000000002</v>
      </c>
      <c r="BX286" s="118">
        <v>0.59689999999999999</v>
      </c>
      <c r="BY286" s="118">
        <v>0</v>
      </c>
      <c r="BZ286" s="118">
        <v>0</v>
      </c>
      <c r="CA286" s="118">
        <v>0</v>
      </c>
      <c r="CB286" s="118">
        <v>0</v>
      </c>
      <c r="CC286" s="118">
        <v>0</v>
      </c>
      <c r="CD286" s="118">
        <v>0</v>
      </c>
      <c r="CE286" s="118">
        <v>132.876</v>
      </c>
      <c r="CF286" s="99" t="s">
        <v>65</v>
      </c>
      <c r="CG286" s="99" t="s">
        <v>66</v>
      </c>
      <c r="CH286" s="71" t="s">
        <v>67</v>
      </c>
      <c r="CI286" s="118">
        <v>7.6531499999999992</v>
      </c>
      <c r="CJ286" s="118">
        <v>77.351299999999995</v>
      </c>
      <c r="CK286" s="118">
        <v>2.1453599999999997</v>
      </c>
      <c r="CL286" s="118">
        <v>-21.419460000000001</v>
      </c>
      <c r="CM286" s="118">
        <v>0</v>
      </c>
      <c r="CN286" s="121">
        <v>0</v>
      </c>
      <c r="CO286" s="71" t="s">
        <v>7071</v>
      </c>
      <c r="CP286" s="71" t="s">
        <v>7071</v>
      </c>
      <c r="CQ286" s="71" t="s">
        <v>6136</v>
      </c>
      <c r="CR286" s="121">
        <v>1</v>
      </c>
      <c r="CS286" s="121">
        <v>0</v>
      </c>
      <c r="CT286" s="102" t="s">
        <v>288</v>
      </c>
    </row>
    <row r="287" spans="2:98" x14ac:dyDescent="0.25">
      <c r="B287" s="109">
        <v>283</v>
      </c>
      <c r="C287" s="71" t="s">
        <v>1025</v>
      </c>
      <c r="D287" s="124"/>
      <c r="E287" s="124"/>
      <c r="F287" s="71" t="s">
        <v>1007</v>
      </c>
      <c r="G287" s="71" t="s">
        <v>898</v>
      </c>
      <c r="H287" s="71" t="s">
        <v>281</v>
      </c>
      <c r="I287" s="71" t="s">
        <v>55</v>
      </c>
      <c r="J287" s="71" t="s">
        <v>6136</v>
      </c>
      <c r="K287" s="71" t="s">
        <v>6136</v>
      </c>
      <c r="L287" s="71" t="s">
        <v>282</v>
      </c>
      <c r="M287" s="71" t="s">
        <v>283</v>
      </c>
      <c r="N287" s="71" t="s">
        <v>6136</v>
      </c>
      <c r="O287" s="71" t="s">
        <v>6136</v>
      </c>
      <c r="P287" s="112">
        <v>45510</v>
      </c>
      <c r="Q287" s="114" t="s">
        <v>6136</v>
      </c>
      <c r="R287" s="71" t="s">
        <v>6136</v>
      </c>
      <c r="S287" s="71" t="s">
        <v>58</v>
      </c>
      <c r="T287" s="71" t="s">
        <v>6136</v>
      </c>
      <c r="U287" s="71" t="s">
        <v>61</v>
      </c>
      <c r="V287" s="71" t="s">
        <v>7186</v>
      </c>
      <c r="W287" s="71" t="b">
        <v>0</v>
      </c>
      <c r="X287" s="71" t="s">
        <v>1263</v>
      </c>
      <c r="Y287" s="124"/>
      <c r="Z287" s="71" t="s">
        <v>6136</v>
      </c>
      <c r="AA287" s="71">
        <v>13.266</v>
      </c>
      <c r="AB287" s="71" t="s">
        <v>6136</v>
      </c>
      <c r="AC287" s="71" t="s">
        <v>419</v>
      </c>
      <c r="AD287" s="71" t="s">
        <v>6136</v>
      </c>
      <c r="AE287" s="71" t="s">
        <v>6136</v>
      </c>
      <c r="AF287" s="71" t="s">
        <v>6136</v>
      </c>
      <c r="AG287" s="71" t="s">
        <v>6136</v>
      </c>
      <c r="AH287" s="71" t="s">
        <v>6136</v>
      </c>
      <c r="AI287" s="71">
        <v>5534560</v>
      </c>
      <c r="AJ287" s="71" t="s">
        <v>899</v>
      </c>
      <c r="AK287" s="71" t="s">
        <v>900</v>
      </c>
      <c r="AL287" s="71">
        <v>32</v>
      </c>
      <c r="AM287" s="71" t="s">
        <v>287</v>
      </c>
      <c r="AN287" s="71" t="s">
        <v>1835</v>
      </c>
      <c r="AO287" s="71" t="b">
        <v>1</v>
      </c>
      <c r="AP287" s="71">
        <v>2024</v>
      </c>
      <c r="AQ287" s="71" t="s">
        <v>6629</v>
      </c>
      <c r="AR287" s="71">
        <v>2020</v>
      </c>
      <c r="AS287" s="71" t="s">
        <v>6136</v>
      </c>
      <c r="AT287" s="71" t="b">
        <v>0</v>
      </c>
      <c r="AU287" s="71" t="s">
        <v>6136</v>
      </c>
      <c r="AV287" s="71" t="s">
        <v>6136</v>
      </c>
      <c r="AW287" s="71" t="s">
        <v>6136</v>
      </c>
      <c r="AX287" s="71" t="b">
        <v>0</v>
      </c>
      <c r="AY287" s="71" t="s">
        <v>6136</v>
      </c>
      <c r="AZ287" s="112" t="s">
        <v>6136</v>
      </c>
      <c r="BA287" s="71" t="s">
        <v>6136</v>
      </c>
      <c r="BB287" s="71" t="s">
        <v>6136</v>
      </c>
      <c r="BC287" s="71" t="s">
        <v>6136</v>
      </c>
      <c r="BD287" s="71" t="s">
        <v>6136</v>
      </c>
      <c r="BE287" s="71" t="s">
        <v>6136</v>
      </c>
      <c r="BF287" s="112" t="s">
        <v>6136</v>
      </c>
      <c r="BG287" s="71" t="s">
        <v>6159</v>
      </c>
      <c r="BH287" s="71" t="s">
        <v>6136</v>
      </c>
      <c r="BI287" s="71" t="s">
        <v>64</v>
      </c>
      <c r="BJ287" s="114">
        <v>2</v>
      </c>
      <c r="BK287" s="112">
        <v>43977</v>
      </c>
      <c r="BL287" s="112">
        <v>44175</v>
      </c>
      <c r="BM287" s="112">
        <v>44720</v>
      </c>
      <c r="BN287" s="71" t="s">
        <v>274</v>
      </c>
      <c r="BO287" s="71" t="s">
        <v>6136</v>
      </c>
      <c r="BP287" s="71" t="b">
        <v>0</v>
      </c>
      <c r="BQ287" s="118">
        <v>83.101299999999995</v>
      </c>
      <c r="BR287" s="71" t="s">
        <v>7071</v>
      </c>
      <c r="BS287" s="118">
        <v>83.101299999999995</v>
      </c>
      <c r="BT287" s="118">
        <v>83.101299999999995</v>
      </c>
      <c r="BU287" s="118">
        <v>11.052099999999999</v>
      </c>
      <c r="BV287" s="118">
        <v>17.451599999999999</v>
      </c>
      <c r="BW287" s="118">
        <v>0.29070000000000001</v>
      </c>
      <c r="BX287" s="118">
        <v>0</v>
      </c>
      <c r="BY287" s="118">
        <v>0</v>
      </c>
      <c r="BZ287" s="118">
        <v>0</v>
      </c>
      <c r="CA287" s="118">
        <v>0</v>
      </c>
      <c r="CB287" s="118">
        <v>0</v>
      </c>
      <c r="CC287" s="118">
        <v>0</v>
      </c>
      <c r="CD287" s="118">
        <v>0</v>
      </c>
      <c r="CE287" s="118">
        <v>83.101299999999995</v>
      </c>
      <c r="CF287" s="99" t="s">
        <v>65</v>
      </c>
      <c r="CG287" s="99" t="s">
        <v>66</v>
      </c>
      <c r="CH287" s="71" t="s">
        <v>596</v>
      </c>
      <c r="CI287" s="118">
        <v>11.05213</v>
      </c>
      <c r="CJ287" s="118">
        <v>14.237579999999999</v>
      </c>
      <c r="CK287" s="118">
        <v>0.27942000000000006</v>
      </c>
      <c r="CL287" s="118">
        <v>0</v>
      </c>
      <c r="CM287" s="118">
        <v>0</v>
      </c>
      <c r="CN287" s="121">
        <v>0</v>
      </c>
      <c r="CO287" s="71" t="s">
        <v>7071</v>
      </c>
      <c r="CP287" s="71" t="s">
        <v>7071</v>
      </c>
      <c r="CQ287" s="71" t="s">
        <v>6136</v>
      </c>
      <c r="CR287" s="121">
        <v>1</v>
      </c>
      <c r="CS287" s="121">
        <v>0</v>
      </c>
      <c r="CT287" s="102" t="s">
        <v>288</v>
      </c>
    </row>
    <row r="288" spans="2:98" x14ac:dyDescent="0.25">
      <c r="B288" s="109">
        <v>284</v>
      </c>
      <c r="C288" s="71" t="s">
        <v>969</v>
      </c>
      <c r="D288" s="124"/>
      <c r="E288" s="124"/>
      <c r="F288" s="71" t="s">
        <v>519</v>
      </c>
      <c r="G288" s="71" t="s">
        <v>898</v>
      </c>
      <c r="H288" s="71" t="s">
        <v>281</v>
      </c>
      <c r="I288" s="71" t="s">
        <v>55</v>
      </c>
      <c r="J288" s="71" t="s">
        <v>6136</v>
      </c>
      <c r="K288" s="71" t="s">
        <v>6136</v>
      </c>
      <c r="L288" s="71" t="s">
        <v>282</v>
      </c>
      <c r="M288" s="71" t="s">
        <v>283</v>
      </c>
      <c r="N288" s="71" t="s">
        <v>6136</v>
      </c>
      <c r="O288" s="71" t="s">
        <v>6136</v>
      </c>
      <c r="P288" s="112">
        <v>45511</v>
      </c>
      <c r="Q288" s="114" t="s">
        <v>6136</v>
      </c>
      <c r="R288" s="71" t="s">
        <v>6136</v>
      </c>
      <c r="S288" s="71" t="s">
        <v>58</v>
      </c>
      <c r="T288" s="71" t="s">
        <v>6136</v>
      </c>
      <c r="U288" s="71" t="s">
        <v>61</v>
      </c>
      <c r="V288" s="71" t="s">
        <v>7186</v>
      </c>
      <c r="W288" s="71" t="b">
        <v>0</v>
      </c>
      <c r="X288" s="71" t="s">
        <v>1263</v>
      </c>
      <c r="Y288" s="124"/>
      <c r="Z288" s="71" t="s">
        <v>6136</v>
      </c>
      <c r="AA288" s="71">
        <v>18.2105</v>
      </c>
      <c r="AB288" s="71" t="s">
        <v>6136</v>
      </c>
      <c r="AC288" s="71" t="s">
        <v>284</v>
      </c>
      <c r="AD288" s="71" t="s">
        <v>6136</v>
      </c>
      <c r="AE288" s="71" t="s">
        <v>6136</v>
      </c>
      <c r="AF288" s="71" t="s">
        <v>6136</v>
      </c>
      <c r="AG288" s="71" t="s">
        <v>6136</v>
      </c>
      <c r="AH288" s="71" t="s">
        <v>6136</v>
      </c>
      <c r="AI288" s="71">
        <v>5534564</v>
      </c>
      <c r="AJ288" s="71" t="s">
        <v>899</v>
      </c>
      <c r="AK288" s="71" t="s">
        <v>900</v>
      </c>
      <c r="AL288" s="71">
        <v>32</v>
      </c>
      <c r="AM288" s="71" t="s">
        <v>287</v>
      </c>
      <c r="AN288" s="71" t="s">
        <v>1835</v>
      </c>
      <c r="AO288" s="71" t="b">
        <v>1</v>
      </c>
      <c r="AP288" s="114" t="s">
        <v>88</v>
      </c>
      <c r="AQ288" s="71" t="s">
        <v>6629</v>
      </c>
      <c r="AR288" s="71">
        <v>2020</v>
      </c>
      <c r="AS288" s="71" t="s">
        <v>6136</v>
      </c>
      <c r="AT288" s="71" t="b">
        <v>0</v>
      </c>
      <c r="AU288" s="71" t="s">
        <v>6136</v>
      </c>
      <c r="AV288" s="71" t="s">
        <v>6136</v>
      </c>
      <c r="AW288" s="71" t="s">
        <v>6136</v>
      </c>
      <c r="AX288" s="71" t="b">
        <v>0</v>
      </c>
      <c r="AY288" s="71" t="s">
        <v>6136</v>
      </c>
      <c r="AZ288" s="112" t="s">
        <v>6136</v>
      </c>
      <c r="BA288" s="71" t="s">
        <v>6136</v>
      </c>
      <c r="BB288" s="71" t="s">
        <v>6136</v>
      </c>
      <c r="BC288" s="71" t="s">
        <v>6136</v>
      </c>
      <c r="BD288" s="71" t="s">
        <v>6136</v>
      </c>
      <c r="BE288" s="71" t="s">
        <v>6136</v>
      </c>
      <c r="BF288" s="112" t="s">
        <v>6136</v>
      </c>
      <c r="BG288" s="71" t="s">
        <v>6159</v>
      </c>
      <c r="BH288" s="71" t="s">
        <v>6136</v>
      </c>
      <c r="BI288" s="71" t="s">
        <v>64</v>
      </c>
      <c r="BJ288" s="114">
        <v>2</v>
      </c>
      <c r="BK288" s="112">
        <v>44168</v>
      </c>
      <c r="BL288" s="112" t="s">
        <v>6136</v>
      </c>
      <c r="BM288" s="112">
        <v>44175</v>
      </c>
      <c r="BN288" s="71" t="s">
        <v>6136</v>
      </c>
      <c r="BO288" s="71" t="s">
        <v>6136</v>
      </c>
      <c r="BP288" s="71" t="b">
        <v>0</v>
      </c>
      <c r="BQ288" s="118" t="s">
        <v>6136</v>
      </c>
      <c r="BR288" s="71" t="s">
        <v>7071</v>
      </c>
      <c r="BS288" s="118">
        <v>90.117900000000006</v>
      </c>
      <c r="BT288" s="118">
        <v>90.117900000000006</v>
      </c>
      <c r="BU288" s="118">
        <v>10.110099999999999</v>
      </c>
      <c r="BV288" s="118">
        <v>0.39169999999999999</v>
      </c>
      <c r="BW288" s="118">
        <v>0</v>
      </c>
      <c r="BX288" s="118">
        <v>0</v>
      </c>
      <c r="BY288" s="118">
        <v>0</v>
      </c>
      <c r="BZ288" s="118">
        <v>0</v>
      </c>
      <c r="CA288" s="118">
        <v>0</v>
      </c>
      <c r="CB288" s="118">
        <v>0</v>
      </c>
      <c r="CC288" s="118">
        <v>0</v>
      </c>
      <c r="CD288" s="118">
        <v>0</v>
      </c>
      <c r="CE288" s="118">
        <v>90.117900000000006</v>
      </c>
      <c r="CF288" s="99" t="s">
        <v>65</v>
      </c>
      <c r="CG288" s="99" t="s">
        <v>66</v>
      </c>
      <c r="CH288" s="71" t="s">
        <v>84</v>
      </c>
      <c r="CI288" s="118">
        <v>10.11009</v>
      </c>
      <c r="CJ288" s="118">
        <v>0.39174000000000003</v>
      </c>
      <c r="CK288" s="118">
        <v>0</v>
      </c>
      <c r="CL288" s="118">
        <v>0</v>
      </c>
      <c r="CM288" s="118">
        <v>0</v>
      </c>
      <c r="CN288" s="121">
        <v>0</v>
      </c>
      <c r="CO288" s="71" t="s">
        <v>7071</v>
      </c>
      <c r="CP288" s="71" t="s">
        <v>7071</v>
      </c>
      <c r="CQ288" s="71" t="s">
        <v>6136</v>
      </c>
      <c r="CR288" s="121">
        <v>0</v>
      </c>
      <c r="CS288" s="121">
        <v>1</v>
      </c>
      <c r="CT288" s="102" t="s">
        <v>288</v>
      </c>
    </row>
    <row r="289" spans="2:98" x14ac:dyDescent="0.25">
      <c r="B289" s="109">
        <v>285</v>
      </c>
      <c r="C289" s="71" t="s">
        <v>1070</v>
      </c>
      <c r="D289" s="124"/>
      <c r="E289" s="124"/>
      <c r="F289" s="71" t="s">
        <v>1071</v>
      </c>
      <c r="G289" s="71" t="s">
        <v>898</v>
      </c>
      <c r="H289" s="71" t="s">
        <v>281</v>
      </c>
      <c r="I289" s="71" t="s">
        <v>55</v>
      </c>
      <c r="J289" s="71" t="s">
        <v>6136</v>
      </c>
      <c r="K289" s="71" t="s">
        <v>6136</v>
      </c>
      <c r="L289" s="71" t="s">
        <v>282</v>
      </c>
      <c r="M289" s="71" t="s">
        <v>283</v>
      </c>
      <c r="N289" s="71" t="s">
        <v>6136</v>
      </c>
      <c r="O289" s="71" t="s">
        <v>6136</v>
      </c>
      <c r="P289" s="112">
        <v>45515</v>
      </c>
      <c r="Q289" s="114" t="s">
        <v>6136</v>
      </c>
      <c r="R289" s="71" t="s">
        <v>6136</v>
      </c>
      <c r="S289" s="71" t="s">
        <v>58</v>
      </c>
      <c r="T289" s="71" t="s">
        <v>6136</v>
      </c>
      <c r="U289" s="71" t="s">
        <v>61</v>
      </c>
      <c r="V289" s="71" t="s">
        <v>7186</v>
      </c>
      <c r="W289" s="71" t="b">
        <v>0</v>
      </c>
      <c r="X289" s="71" t="s">
        <v>1263</v>
      </c>
      <c r="Y289" s="124"/>
      <c r="Z289" s="71" t="s">
        <v>6136</v>
      </c>
      <c r="AA289" s="71">
        <v>1.3130999999999999</v>
      </c>
      <c r="AB289" s="71" t="s">
        <v>6136</v>
      </c>
      <c r="AC289" s="71" t="s">
        <v>284</v>
      </c>
      <c r="AD289" s="71" t="s">
        <v>6136</v>
      </c>
      <c r="AE289" s="71" t="s">
        <v>6136</v>
      </c>
      <c r="AF289" s="71" t="s">
        <v>6136</v>
      </c>
      <c r="AG289" s="71" t="s">
        <v>6136</v>
      </c>
      <c r="AH289" s="71" t="s">
        <v>6136</v>
      </c>
      <c r="AI289" s="71">
        <v>5534565</v>
      </c>
      <c r="AJ289" s="71" t="s">
        <v>899</v>
      </c>
      <c r="AK289" s="71" t="s">
        <v>900</v>
      </c>
      <c r="AL289" s="71">
        <v>32</v>
      </c>
      <c r="AM289" s="71" t="s">
        <v>287</v>
      </c>
      <c r="AN289" s="71" t="s">
        <v>1835</v>
      </c>
      <c r="AO289" s="71" t="b">
        <v>1</v>
      </c>
      <c r="AP289" s="114" t="s">
        <v>88</v>
      </c>
      <c r="AQ289" s="71" t="s">
        <v>6629</v>
      </c>
      <c r="AR289" s="71">
        <v>2020</v>
      </c>
      <c r="AS289" s="71" t="s">
        <v>6136</v>
      </c>
      <c r="AT289" s="71" t="b">
        <v>0</v>
      </c>
      <c r="AU289" s="71" t="s">
        <v>6136</v>
      </c>
      <c r="AV289" s="71" t="s">
        <v>6136</v>
      </c>
      <c r="AW289" s="71" t="s">
        <v>6136</v>
      </c>
      <c r="AX289" s="71" t="b">
        <v>0</v>
      </c>
      <c r="AY289" s="71" t="s">
        <v>6136</v>
      </c>
      <c r="AZ289" s="112" t="s">
        <v>6136</v>
      </c>
      <c r="BA289" s="71" t="s">
        <v>6136</v>
      </c>
      <c r="BB289" s="71" t="s">
        <v>6136</v>
      </c>
      <c r="BC289" s="71" t="s">
        <v>6136</v>
      </c>
      <c r="BD289" s="71" t="s">
        <v>6136</v>
      </c>
      <c r="BE289" s="71" t="s">
        <v>6136</v>
      </c>
      <c r="BF289" s="112" t="s">
        <v>6136</v>
      </c>
      <c r="BG289" s="71" t="s">
        <v>6159</v>
      </c>
      <c r="BH289" s="71" t="s">
        <v>6136</v>
      </c>
      <c r="BI289" s="71" t="s">
        <v>64</v>
      </c>
      <c r="BJ289" s="114">
        <v>2</v>
      </c>
      <c r="BK289" s="112">
        <v>44168</v>
      </c>
      <c r="BL289" s="112" t="s">
        <v>6136</v>
      </c>
      <c r="BM289" s="112">
        <v>44175</v>
      </c>
      <c r="BN289" s="71" t="s">
        <v>6136</v>
      </c>
      <c r="BO289" s="71" t="s">
        <v>6136</v>
      </c>
      <c r="BP289" s="71" t="b">
        <v>0</v>
      </c>
      <c r="BQ289" s="118" t="s">
        <v>6136</v>
      </c>
      <c r="BR289" s="71" t="s">
        <v>7071</v>
      </c>
      <c r="BS289" s="118">
        <v>50.842199999999998</v>
      </c>
      <c r="BT289" s="118">
        <v>50.842199999999998</v>
      </c>
      <c r="BU289" s="118">
        <v>9.5604999999999993</v>
      </c>
      <c r="BV289" s="118">
        <v>0.19589999999999999</v>
      </c>
      <c r="BW289" s="118">
        <v>0</v>
      </c>
      <c r="BX289" s="118">
        <v>0</v>
      </c>
      <c r="BY289" s="118">
        <v>0</v>
      </c>
      <c r="BZ289" s="118">
        <v>0</v>
      </c>
      <c r="CA289" s="118">
        <v>0</v>
      </c>
      <c r="CB289" s="118">
        <v>0</v>
      </c>
      <c r="CC289" s="118">
        <v>0</v>
      </c>
      <c r="CD289" s="118">
        <v>0</v>
      </c>
      <c r="CE289" s="118">
        <v>50.842199999999998</v>
      </c>
      <c r="CF289" s="99" t="s">
        <v>65</v>
      </c>
      <c r="CG289" s="99" t="s">
        <v>66</v>
      </c>
      <c r="CH289" s="71" t="s">
        <v>84</v>
      </c>
      <c r="CI289" s="118">
        <v>9.5604600000000008</v>
      </c>
      <c r="CJ289" s="118">
        <v>0.19587000000000002</v>
      </c>
      <c r="CK289" s="118">
        <v>0</v>
      </c>
      <c r="CL289" s="118">
        <v>0</v>
      </c>
      <c r="CM289" s="118">
        <v>0</v>
      </c>
      <c r="CN289" s="121">
        <v>0</v>
      </c>
      <c r="CO289" s="71" t="s">
        <v>7071</v>
      </c>
      <c r="CP289" s="71" t="s">
        <v>7071</v>
      </c>
      <c r="CQ289" s="71" t="s">
        <v>6136</v>
      </c>
      <c r="CR289" s="121">
        <v>0</v>
      </c>
      <c r="CS289" s="121">
        <v>1</v>
      </c>
      <c r="CT289" s="102" t="s">
        <v>288</v>
      </c>
    </row>
    <row r="290" spans="2:98" x14ac:dyDescent="0.25">
      <c r="B290" s="109">
        <v>286</v>
      </c>
      <c r="C290" s="71" t="s">
        <v>970</v>
      </c>
      <c r="D290" s="124"/>
      <c r="E290" s="124"/>
      <c r="F290" s="71" t="s">
        <v>971</v>
      </c>
      <c r="G290" s="71" t="s">
        <v>898</v>
      </c>
      <c r="H290" s="71" t="s">
        <v>281</v>
      </c>
      <c r="I290" s="71" t="s">
        <v>55</v>
      </c>
      <c r="J290" s="71" t="s">
        <v>6136</v>
      </c>
      <c r="K290" s="71" t="s">
        <v>6136</v>
      </c>
      <c r="L290" s="71" t="s">
        <v>282</v>
      </c>
      <c r="M290" s="71" t="s">
        <v>283</v>
      </c>
      <c r="N290" s="71" t="s">
        <v>6136</v>
      </c>
      <c r="O290" s="71" t="s">
        <v>6136</v>
      </c>
      <c r="P290" s="112">
        <v>45507</v>
      </c>
      <c r="Q290" s="114" t="s">
        <v>6136</v>
      </c>
      <c r="R290" s="71" t="s">
        <v>6136</v>
      </c>
      <c r="S290" s="71" t="s">
        <v>58</v>
      </c>
      <c r="T290" s="71" t="s">
        <v>6136</v>
      </c>
      <c r="U290" s="71" t="s">
        <v>61</v>
      </c>
      <c r="V290" s="71" t="s">
        <v>7186</v>
      </c>
      <c r="W290" s="71" t="b">
        <v>0</v>
      </c>
      <c r="X290" s="71" t="s">
        <v>1263</v>
      </c>
      <c r="Y290" s="124"/>
      <c r="Z290" s="71" t="s">
        <v>6136</v>
      </c>
      <c r="AA290" s="71">
        <v>2.1712400000000001</v>
      </c>
      <c r="AB290" s="71" t="s">
        <v>6136</v>
      </c>
      <c r="AC290" s="71" t="s">
        <v>388</v>
      </c>
      <c r="AD290" s="71" t="s">
        <v>6136</v>
      </c>
      <c r="AE290" s="71" t="s">
        <v>6136</v>
      </c>
      <c r="AF290" s="71" t="s">
        <v>6136</v>
      </c>
      <c r="AG290" s="71" t="s">
        <v>6136</v>
      </c>
      <c r="AH290" s="71" t="s">
        <v>6136</v>
      </c>
      <c r="AI290" s="71">
        <v>5534566</v>
      </c>
      <c r="AJ290" s="71" t="s">
        <v>899</v>
      </c>
      <c r="AK290" s="71" t="s">
        <v>900</v>
      </c>
      <c r="AL290" s="71">
        <v>32</v>
      </c>
      <c r="AM290" s="71" t="s">
        <v>287</v>
      </c>
      <c r="AN290" s="71" t="s">
        <v>1835</v>
      </c>
      <c r="AO290" s="71" t="b">
        <v>1</v>
      </c>
      <c r="AP290" s="114" t="s">
        <v>88</v>
      </c>
      <c r="AQ290" s="71" t="s">
        <v>6629</v>
      </c>
      <c r="AR290" s="71">
        <v>2020</v>
      </c>
      <c r="AS290" s="71" t="s">
        <v>6136</v>
      </c>
      <c r="AT290" s="71" t="b">
        <v>0</v>
      </c>
      <c r="AU290" s="71" t="s">
        <v>6136</v>
      </c>
      <c r="AV290" s="71" t="s">
        <v>6136</v>
      </c>
      <c r="AW290" s="71" t="s">
        <v>6136</v>
      </c>
      <c r="AX290" s="71" t="b">
        <v>0</v>
      </c>
      <c r="AY290" s="71" t="s">
        <v>6136</v>
      </c>
      <c r="AZ290" s="112" t="s">
        <v>6136</v>
      </c>
      <c r="BA290" s="71" t="s">
        <v>6136</v>
      </c>
      <c r="BB290" s="71" t="s">
        <v>6136</v>
      </c>
      <c r="BC290" s="71" t="s">
        <v>6136</v>
      </c>
      <c r="BD290" s="71" t="s">
        <v>6136</v>
      </c>
      <c r="BE290" s="71" t="s">
        <v>6136</v>
      </c>
      <c r="BF290" s="112" t="s">
        <v>6136</v>
      </c>
      <c r="BG290" s="71" t="s">
        <v>6159</v>
      </c>
      <c r="BH290" s="71" t="s">
        <v>6136</v>
      </c>
      <c r="BI290" s="71" t="s">
        <v>64</v>
      </c>
      <c r="BJ290" s="114">
        <v>2</v>
      </c>
      <c r="BK290" s="112">
        <v>44168</v>
      </c>
      <c r="BL290" s="112" t="s">
        <v>6136</v>
      </c>
      <c r="BM290" s="112">
        <v>44175</v>
      </c>
      <c r="BN290" s="71" t="s">
        <v>6136</v>
      </c>
      <c r="BO290" s="71" t="s">
        <v>6136</v>
      </c>
      <c r="BP290" s="71" t="b">
        <v>0</v>
      </c>
      <c r="BQ290" s="118" t="s">
        <v>6136</v>
      </c>
      <c r="BR290" s="71" t="s">
        <v>7071</v>
      </c>
      <c r="BS290" s="118">
        <v>60.300699999999999</v>
      </c>
      <c r="BT290" s="118">
        <v>60.300699999999999</v>
      </c>
      <c r="BU290" s="118">
        <v>13.4053</v>
      </c>
      <c r="BV290" s="118">
        <v>0.19589999999999999</v>
      </c>
      <c r="BW290" s="118">
        <v>0</v>
      </c>
      <c r="BX290" s="118">
        <v>0</v>
      </c>
      <c r="BY290" s="118">
        <v>0</v>
      </c>
      <c r="BZ290" s="118">
        <v>0</v>
      </c>
      <c r="CA290" s="118">
        <v>0</v>
      </c>
      <c r="CB290" s="118">
        <v>0</v>
      </c>
      <c r="CC290" s="118">
        <v>0</v>
      </c>
      <c r="CD290" s="118">
        <v>0</v>
      </c>
      <c r="CE290" s="118">
        <v>60.300699999999999</v>
      </c>
      <c r="CF290" s="99" t="s">
        <v>65</v>
      </c>
      <c r="CG290" s="99" t="s">
        <v>66</v>
      </c>
      <c r="CH290" s="71" t="s">
        <v>84</v>
      </c>
      <c r="CI290" s="118">
        <v>13.405340000000001</v>
      </c>
      <c r="CJ290" s="118">
        <v>0.19587000000000002</v>
      </c>
      <c r="CK290" s="118">
        <v>0</v>
      </c>
      <c r="CL290" s="118">
        <v>0</v>
      </c>
      <c r="CM290" s="118">
        <v>0</v>
      </c>
      <c r="CN290" s="121">
        <v>0</v>
      </c>
      <c r="CO290" s="71" t="s">
        <v>7071</v>
      </c>
      <c r="CP290" s="71" t="s">
        <v>7071</v>
      </c>
      <c r="CQ290" s="71" t="s">
        <v>6136</v>
      </c>
      <c r="CR290" s="121">
        <v>0</v>
      </c>
      <c r="CS290" s="121">
        <v>1</v>
      </c>
      <c r="CT290" s="102" t="s">
        <v>288</v>
      </c>
    </row>
    <row r="291" spans="2:98" x14ac:dyDescent="0.25">
      <c r="B291" s="109">
        <v>287</v>
      </c>
      <c r="C291" s="71" t="s">
        <v>1072</v>
      </c>
      <c r="D291" s="124"/>
      <c r="E291" s="124"/>
      <c r="F291" s="71" t="s">
        <v>614</v>
      </c>
      <c r="G291" s="71" t="s">
        <v>898</v>
      </c>
      <c r="H291" s="71" t="s">
        <v>281</v>
      </c>
      <c r="I291" s="71" t="s">
        <v>55</v>
      </c>
      <c r="J291" s="71" t="s">
        <v>6136</v>
      </c>
      <c r="K291" s="71" t="s">
        <v>6136</v>
      </c>
      <c r="L291" s="71" t="s">
        <v>282</v>
      </c>
      <c r="M291" s="71" t="s">
        <v>283</v>
      </c>
      <c r="N291" s="71" t="s">
        <v>6136</v>
      </c>
      <c r="O291" s="71" t="s">
        <v>6136</v>
      </c>
      <c r="P291" s="112">
        <v>45510</v>
      </c>
      <c r="Q291" s="114" t="s">
        <v>6136</v>
      </c>
      <c r="R291" s="71" t="s">
        <v>6136</v>
      </c>
      <c r="S291" s="71" t="s">
        <v>58</v>
      </c>
      <c r="T291" s="71" t="s">
        <v>6136</v>
      </c>
      <c r="U291" s="71" t="s">
        <v>61</v>
      </c>
      <c r="V291" s="71" t="s">
        <v>7186</v>
      </c>
      <c r="W291" s="71" t="b">
        <v>0</v>
      </c>
      <c r="X291" s="71" t="s">
        <v>1263</v>
      </c>
      <c r="Y291" s="124"/>
      <c r="Z291" s="71" t="s">
        <v>6136</v>
      </c>
      <c r="AA291" s="71">
        <v>0.72357800000000005</v>
      </c>
      <c r="AB291" s="71" t="s">
        <v>6136</v>
      </c>
      <c r="AC291" s="71" t="s">
        <v>419</v>
      </c>
      <c r="AD291" s="71" t="s">
        <v>6136</v>
      </c>
      <c r="AE291" s="71" t="s">
        <v>6136</v>
      </c>
      <c r="AF291" s="71" t="s">
        <v>6136</v>
      </c>
      <c r="AG291" s="71" t="s">
        <v>6136</v>
      </c>
      <c r="AH291" s="71" t="s">
        <v>6136</v>
      </c>
      <c r="AI291" s="71">
        <v>5534567</v>
      </c>
      <c r="AJ291" s="71" t="s">
        <v>899</v>
      </c>
      <c r="AK291" s="71" t="s">
        <v>900</v>
      </c>
      <c r="AL291" s="71">
        <v>32</v>
      </c>
      <c r="AM291" s="71" t="s">
        <v>287</v>
      </c>
      <c r="AN291" s="71" t="s">
        <v>1835</v>
      </c>
      <c r="AO291" s="71" t="b">
        <v>1</v>
      </c>
      <c r="AP291" s="114" t="s">
        <v>88</v>
      </c>
      <c r="AQ291" s="71" t="s">
        <v>6629</v>
      </c>
      <c r="AR291" s="71">
        <v>2020</v>
      </c>
      <c r="AS291" s="71" t="s">
        <v>6136</v>
      </c>
      <c r="AT291" s="71" t="b">
        <v>0</v>
      </c>
      <c r="AU291" s="71" t="s">
        <v>6136</v>
      </c>
      <c r="AV291" s="71" t="s">
        <v>6136</v>
      </c>
      <c r="AW291" s="71" t="s">
        <v>6136</v>
      </c>
      <c r="AX291" s="71" t="b">
        <v>0</v>
      </c>
      <c r="AY291" s="71" t="s">
        <v>6136</v>
      </c>
      <c r="AZ291" s="112" t="s">
        <v>6136</v>
      </c>
      <c r="BA291" s="71" t="s">
        <v>6136</v>
      </c>
      <c r="BB291" s="71" t="s">
        <v>6136</v>
      </c>
      <c r="BC291" s="71" t="s">
        <v>6136</v>
      </c>
      <c r="BD291" s="71" t="s">
        <v>6136</v>
      </c>
      <c r="BE291" s="71" t="s">
        <v>6136</v>
      </c>
      <c r="BF291" s="112" t="s">
        <v>6136</v>
      </c>
      <c r="BG291" s="71" t="s">
        <v>6159</v>
      </c>
      <c r="BH291" s="71" t="s">
        <v>6136</v>
      </c>
      <c r="BI291" s="71" t="s">
        <v>64</v>
      </c>
      <c r="BJ291" s="114">
        <v>2</v>
      </c>
      <c r="BK291" s="112">
        <v>44168</v>
      </c>
      <c r="BL291" s="112" t="s">
        <v>6136</v>
      </c>
      <c r="BM291" s="112">
        <v>44175</v>
      </c>
      <c r="BN291" s="71" t="s">
        <v>6136</v>
      </c>
      <c r="BO291" s="71" t="s">
        <v>6136</v>
      </c>
      <c r="BP291" s="71" t="b">
        <v>0</v>
      </c>
      <c r="BQ291" s="118" t="s">
        <v>6136</v>
      </c>
      <c r="BR291" s="71" t="s">
        <v>7071</v>
      </c>
      <c r="BS291" s="118">
        <v>120.86069999999999</v>
      </c>
      <c r="BT291" s="118">
        <v>120.86069999999999</v>
      </c>
      <c r="BU291" s="118">
        <v>10.0502</v>
      </c>
      <c r="BV291" s="118">
        <v>61.767099999999999</v>
      </c>
      <c r="BW291" s="118">
        <v>1.5093000000000001</v>
      </c>
      <c r="BX291" s="118">
        <v>0</v>
      </c>
      <c r="BY291" s="118">
        <v>0</v>
      </c>
      <c r="BZ291" s="118">
        <v>0</v>
      </c>
      <c r="CA291" s="118">
        <v>0</v>
      </c>
      <c r="CB291" s="118">
        <v>0</v>
      </c>
      <c r="CC291" s="118">
        <v>0</v>
      </c>
      <c r="CD291" s="118">
        <v>0</v>
      </c>
      <c r="CE291" s="118">
        <v>120.86069999999999</v>
      </c>
      <c r="CF291" s="99" t="s">
        <v>65</v>
      </c>
      <c r="CG291" s="99" t="s">
        <v>66</v>
      </c>
      <c r="CH291" s="71" t="s">
        <v>596</v>
      </c>
      <c r="CI291" s="118">
        <v>10.050150000000002</v>
      </c>
      <c r="CJ291" s="118">
        <v>61.767060000000008</v>
      </c>
      <c r="CK291" s="118">
        <v>1.50929</v>
      </c>
      <c r="CL291" s="118">
        <v>0</v>
      </c>
      <c r="CM291" s="118">
        <v>0</v>
      </c>
      <c r="CN291" s="121">
        <v>0</v>
      </c>
      <c r="CO291" s="71" t="s">
        <v>7071</v>
      </c>
      <c r="CP291" s="71" t="s">
        <v>7071</v>
      </c>
      <c r="CQ291" s="71" t="s">
        <v>6136</v>
      </c>
      <c r="CR291" s="121">
        <v>1</v>
      </c>
      <c r="CS291" s="121">
        <v>0</v>
      </c>
      <c r="CT291" s="102" t="s">
        <v>288</v>
      </c>
    </row>
    <row r="292" spans="2:98" x14ac:dyDescent="0.25">
      <c r="B292" s="109">
        <v>288</v>
      </c>
      <c r="C292" s="71" t="s">
        <v>1141</v>
      </c>
      <c r="D292" s="124"/>
      <c r="E292" s="124"/>
      <c r="F292" s="71" t="s">
        <v>525</v>
      </c>
      <c r="G292" s="71" t="s">
        <v>898</v>
      </c>
      <c r="H292" s="71" t="s">
        <v>281</v>
      </c>
      <c r="I292" s="71" t="s">
        <v>55</v>
      </c>
      <c r="J292" s="71" t="s">
        <v>6136</v>
      </c>
      <c r="K292" s="71" t="s">
        <v>6136</v>
      </c>
      <c r="L292" s="71" t="s">
        <v>282</v>
      </c>
      <c r="M292" s="71" t="s">
        <v>283</v>
      </c>
      <c r="N292" s="71" t="s">
        <v>6136</v>
      </c>
      <c r="O292" s="71" t="s">
        <v>6136</v>
      </c>
      <c r="P292" s="112">
        <v>45505</v>
      </c>
      <c r="Q292" s="114" t="s">
        <v>6136</v>
      </c>
      <c r="R292" s="71" t="s">
        <v>6136</v>
      </c>
      <c r="S292" s="71" t="s">
        <v>58</v>
      </c>
      <c r="T292" s="71" t="s">
        <v>6136</v>
      </c>
      <c r="U292" s="71" t="s">
        <v>61</v>
      </c>
      <c r="V292" s="71" t="s">
        <v>7186</v>
      </c>
      <c r="W292" s="71" t="b">
        <v>0</v>
      </c>
      <c r="X292" s="71" t="s">
        <v>1263</v>
      </c>
      <c r="Y292" s="124"/>
      <c r="Z292" s="71" t="s">
        <v>6136</v>
      </c>
      <c r="AA292" s="71">
        <v>69.382000000000005</v>
      </c>
      <c r="AB292" s="71" t="s">
        <v>6136</v>
      </c>
      <c r="AC292" s="71" t="s">
        <v>419</v>
      </c>
      <c r="AD292" s="71" t="s">
        <v>6136</v>
      </c>
      <c r="AE292" s="71" t="s">
        <v>6136</v>
      </c>
      <c r="AF292" s="71" t="s">
        <v>6136</v>
      </c>
      <c r="AG292" s="71" t="s">
        <v>6136</v>
      </c>
      <c r="AH292" s="71" t="s">
        <v>6136</v>
      </c>
      <c r="AI292" s="71">
        <v>5534568</v>
      </c>
      <c r="AJ292" s="71" t="s">
        <v>899</v>
      </c>
      <c r="AK292" s="71" t="s">
        <v>900</v>
      </c>
      <c r="AL292" s="71">
        <v>32</v>
      </c>
      <c r="AM292" s="71" t="s">
        <v>287</v>
      </c>
      <c r="AN292" s="71" t="s">
        <v>1835</v>
      </c>
      <c r="AO292" s="71" t="b">
        <v>1</v>
      </c>
      <c r="AP292" s="114" t="s">
        <v>88</v>
      </c>
      <c r="AQ292" s="71" t="s">
        <v>6629</v>
      </c>
      <c r="AR292" s="71">
        <v>2020</v>
      </c>
      <c r="AS292" s="71" t="s">
        <v>6136</v>
      </c>
      <c r="AT292" s="71" t="b">
        <v>0</v>
      </c>
      <c r="AU292" s="71" t="s">
        <v>6136</v>
      </c>
      <c r="AV292" s="71" t="s">
        <v>6136</v>
      </c>
      <c r="AW292" s="71" t="s">
        <v>6136</v>
      </c>
      <c r="AX292" s="71" t="b">
        <v>0</v>
      </c>
      <c r="AY292" s="71" t="s">
        <v>6136</v>
      </c>
      <c r="AZ292" s="112" t="s">
        <v>6136</v>
      </c>
      <c r="BA292" s="71" t="s">
        <v>6136</v>
      </c>
      <c r="BB292" s="71" t="s">
        <v>6136</v>
      </c>
      <c r="BC292" s="71" t="s">
        <v>6136</v>
      </c>
      <c r="BD292" s="71" t="s">
        <v>6136</v>
      </c>
      <c r="BE292" s="71" t="s">
        <v>6136</v>
      </c>
      <c r="BF292" s="112" t="s">
        <v>6136</v>
      </c>
      <c r="BG292" s="71" t="s">
        <v>6159</v>
      </c>
      <c r="BH292" s="71" t="s">
        <v>6136</v>
      </c>
      <c r="BI292" s="71" t="s">
        <v>64</v>
      </c>
      <c r="BJ292" s="114">
        <v>2</v>
      </c>
      <c r="BK292" s="112">
        <v>44168</v>
      </c>
      <c r="BL292" s="112" t="s">
        <v>6136</v>
      </c>
      <c r="BM292" s="112">
        <v>44175</v>
      </c>
      <c r="BN292" s="71" t="s">
        <v>6136</v>
      </c>
      <c r="BO292" s="71" t="s">
        <v>6136</v>
      </c>
      <c r="BP292" s="71" t="b">
        <v>0</v>
      </c>
      <c r="BQ292" s="118" t="s">
        <v>6136</v>
      </c>
      <c r="BR292" s="71" t="s">
        <v>7071</v>
      </c>
      <c r="BS292" s="118">
        <v>35.5152</v>
      </c>
      <c r="BT292" s="118">
        <v>35.5152</v>
      </c>
      <c r="BU292" s="118">
        <v>9.6392000000000007</v>
      </c>
      <c r="BV292" s="118">
        <v>1.456</v>
      </c>
      <c r="BW292" s="118">
        <v>9.5699999999999993E-2</v>
      </c>
      <c r="BX292" s="118">
        <v>0</v>
      </c>
      <c r="BY292" s="118">
        <v>0</v>
      </c>
      <c r="BZ292" s="118">
        <v>0</v>
      </c>
      <c r="CA292" s="118">
        <v>0</v>
      </c>
      <c r="CB292" s="118">
        <v>0</v>
      </c>
      <c r="CC292" s="118">
        <v>0</v>
      </c>
      <c r="CD292" s="118">
        <v>0</v>
      </c>
      <c r="CE292" s="118">
        <v>35.5152</v>
      </c>
      <c r="CF292" s="99" t="s">
        <v>65</v>
      </c>
      <c r="CG292" s="99" t="s">
        <v>66</v>
      </c>
      <c r="CH292" s="71" t="s">
        <v>596</v>
      </c>
      <c r="CI292" s="118">
        <v>9.63917</v>
      </c>
      <c r="CJ292" s="118">
        <v>1.4559600000000001</v>
      </c>
      <c r="CK292" s="118">
        <v>9.5689999999999997E-2</v>
      </c>
      <c r="CL292" s="118">
        <v>0</v>
      </c>
      <c r="CM292" s="118">
        <v>0</v>
      </c>
      <c r="CN292" s="121">
        <v>0</v>
      </c>
      <c r="CO292" s="71" t="s">
        <v>7071</v>
      </c>
      <c r="CP292" s="71" t="s">
        <v>7071</v>
      </c>
      <c r="CQ292" s="71" t="s">
        <v>6136</v>
      </c>
      <c r="CR292" s="121">
        <v>1</v>
      </c>
      <c r="CS292" s="121">
        <v>0</v>
      </c>
      <c r="CT292" s="102" t="s">
        <v>288</v>
      </c>
    </row>
    <row r="293" spans="2:98" x14ac:dyDescent="0.25">
      <c r="B293" s="109">
        <v>289</v>
      </c>
      <c r="C293" s="71" t="s">
        <v>915</v>
      </c>
      <c r="D293" s="124"/>
      <c r="E293" s="124"/>
      <c r="F293" s="71" t="s">
        <v>399</v>
      </c>
      <c r="G293" s="71" t="s">
        <v>898</v>
      </c>
      <c r="H293" s="71" t="s">
        <v>281</v>
      </c>
      <c r="I293" s="71" t="s">
        <v>55</v>
      </c>
      <c r="J293" s="71" t="s">
        <v>6136</v>
      </c>
      <c r="K293" s="71" t="s">
        <v>6136</v>
      </c>
      <c r="L293" s="71" t="s">
        <v>282</v>
      </c>
      <c r="M293" s="71" t="s">
        <v>283</v>
      </c>
      <c r="N293" s="71" t="s">
        <v>6136</v>
      </c>
      <c r="O293" s="71" t="s">
        <v>6136</v>
      </c>
      <c r="P293" s="112">
        <v>45512</v>
      </c>
      <c r="Q293" s="114" t="s">
        <v>6136</v>
      </c>
      <c r="R293" s="71" t="s">
        <v>6136</v>
      </c>
      <c r="S293" s="71" t="s">
        <v>58</v>
      </c>
      <c r="T293" s="71" t="s">
        <v>6136</v>
      </c>
      <c r="U293" s="71" t="s">
        <v>61</v>
      </c>
      <c r="V293" s="71" t="s">
        <v>7186</v>
      </c>
      <c r="W293" s="71" t="b">
        <v>0</v>
      </c>
      <c r="X293" s="71" t="s">
        <v>1263</v>
      </c>
      <c r="Y293" s="124"/>
      <c r="Z293" s="71" t="s">
        <v>6136</v>
      </c>
      <c r="AA293" s="71">
        <v>13.170299999999999</v>
      </c>
      <c r="AB293" s="71" t="s">
        <v>6136</v>
      </c>
      <c r="AC293" s="71" t="s">
        <v>419</v>
      </c>
      <c r="AD293" s="71" t="s">
        <v>6136</v>
      </c>
      <c r="AE293" s="71" t="s">
        <v>6136</v>
      </c>
      <c r="AF293" s="71" t="s">
        <v>6136</v>
      </c>
      <c r="AG293" s="71" t="s">
        <v>6136</v>
      </c>
      <c r="AH293" s="71" t="s">
        <v>6136</v>
      </c>
      <c r="AI293" s="71">
        <v>5534570</v>
      </c>
      <c r="AJ293" s="71" t="s">
        <v>899</v>
      </c>
      <c r="AK293" s="71" t="s">
        <v>900</v>
      </c>
      <c r="AL293" s="71">
        <v>32</v>
      </c>
      <c r="AM293" s="71" t="s">
        <v>287</v>
      </c>
      <c r="AN293" s="71" t="s">
        <v>1835</v>
      </c>
      <c r="AO293" s="71" t="b">
        <v>1</v>
      </c>
      <c r="AP293" s="114" t="s">
        <v>88</v>
      </c>
      <c r="AQ293" s="71" t="s">
        <v>6629</v>
      </c>
      <c r="AR293" s="71">
        <v>2020</v>
      </c>
      <c r="AS293" s="71" t="s">
        <v>6136</v>
      </c>
      <c r="AT293" s="71" t="b">
        <v>0</v>
      </c>
      <c r="AU293" s="71" t="s">
        <v>6136</v>
      </c>
      <c r="AV293" s="71" t="s">
        <v>6136</v>
      </c>
      <c r="AW293" s="71" t="s">
        <v>6136</v>
      </c>
      <c r="AX293" s="71" t="b">
        <v>0</v>
      </c>
      <c r="AY293" s="71" t="s">
        <v>6136</v>
      </c>
      <c r="AZ293" s="112" t="s">
        <v>6136</v>
      </c>
      <c r="BA293" s="71" t="s">
        <v>6136</v>
      </c>
      <c r="BB293" s="71" t="s">
        <v>6136</v>
      </c>
      <c r="BC293" s="71" t="s">
        <v>6136</v>
      </c>
      <c r="BD293" s="71" t="s">
        <v>6136</v>
      </c>
      <c r="BE293" s="71" t="s">
        <v>6136</v>
      </c>
      <c r="BF293" s="112" t="s">
        <v>6136</v>
      </c>
      <c r="BG293" s="71" t="s">
        <v>6159</v>
      </c>
      <c r="BH293" s="71" t="s">
        <v>6136</v>
      </c>
      <c r="BI293" s="71" t="s">
        <v>64</v>
      </c>
      <c r="BJ293" s="114">
        <v>2</v>
      </c>
      <c r="BK293" s="112">
        <v>44168</v>
      </c>
      <c r="BL293" s="112" t="s">
        <v>6136</v>
      </c>
      <c r="BM293" s="112">
        <v>44175</v>
      </c>
      <c r="BN293" s="71" t="s">
        <v>6136</v>
      </c>
      <c r="BO293" s="71" t="s">
        <v>6136</v>
      </c>
      <c r="BP293" s="71" t="b">
        <v>0</v>
      </c>
      <c r="BQ293" s="118" t="s">
        <v>6136</v>
      </c>
      <c r="BR293" s="71" t="s">
        <v>7071</v>
      </c>
      <c r="BS293" s="118">
        <v>64.238299999999995</v>
      </c>
      <c r="BT293" s="118">
        <v>64.238299999999995</v>
      </c>
      <c r="BU293" s="118">
        <v>13.6182</v>
      </c>
      <c r="BV293" s="118">
        <v>0</v>
      </c>
      <c r="BW293" s="118">
        <v>0</v>
      </c>
      <c r="BX293" s="118">
        <v>0</v>
      </c>
      <c r="BY293" s="118">
        <v>0</v>
      </c>
      <c r="BZ293" s="118">
        <v>0</v>
      </c>
      <c r="CA293" s="118">
        <v>0</v>
      </c>
      <c r="CB293" s="118">
        <v>0</v>
      </c>
      <c r="CC293" s="118">
        <v>0</v>
      </c>
      <c r="CD293" s="118">
        <v>0</v>
      </c>
      <c r="CE293" s="118">
        <v>64.238299999999995</v>
      </c>
      <c r="CF293" s="99" t="s">
        <v>65</v>
      </c>
      <c r="CG293" s="99" t="s">
        <v>66</v>
      </c>
      <c r="CH293" s="71" t="s">
        <v>129</v>
      </c>
      <c r="CI293" s="118">
        <v>13.618199999999998</v>
      </c>
      <c r="CJ293" s="118">
        <v>0</v>
      </c>
      <c r="CK293" s="118">
        <v>0</v>
      </c>
      <c r="CL293" s="118">
        <v>0</v>
      </c>
      <c r="CM293" s="118">
        <v>0</v>
      </c>
      <c r="CN293" s="121">
        <v>0</v>
      </c>
      <c r="CO293" s="71" t="s">
        <v>7071</v>
      </c>
      <c r="CP293" s="71" t="s">
        <v>7071</v>
      </c>
      <c r="CQ293" s="71" t="s">
        <v>6136</v>
      </c>
      <c r="CR293" s="121">
        <v>1</v>
      </c>
      <c r="CS293" s="121">
        <v>0</v>
      </c>
      <c r="CT293" s="102" t="s">
        <v>288</v>
      </c>
    </row>
    <row r="294" spans="2:98" x14ac:dyDescent="0.25">
      <c r="B294" s="109">
        <v>290</v>
      </c>
      <c r="C294" s="71" t="s">
        <v>1118</v>
      </c>
      <c r="D294" s="124"/>
      <c r="E294" s="124"/>
      <c r="F294" s="71" t="s">
        <v>332</v>
      </c>
      <c r="G294" s="71" t="s">
        <v>898</v>
      </c>
      <c r="H294" s="71" t="s">
        <v>281</v>
      </c>
      <c r="I294" s="71" t="s">
        <v>55</v>
      </c>
      <c r="J294" s="71" t="s">
        <v>6136</v>
      </c>
      <c r="K294" s="71" t="s">
        <v>6136</v>
      </c>
      <c r="L294" s="71" t="s">
        <v>282</v>
      </c>
      <c r="M294" s="71" t="s">
        <v>283</v>
      </c>
      <c r="N294" s="71" t="s">
        <v>6136</v>
      </c>
      <c r="O294" s="71" t="s">
        <v>6136</v>
      </c>
      <c r="P294" s="112">
        <v>45509</v>
      </c>
      <c r="Q294" s="114" t="s">
        <v>6136</v>
      </c>
      <c r="R294" s="71" t="s">
        <v>6136</v>
      </c>
      <c r="S294" s="71" t="s">
        <v>58</v>
      </c>
      <c r="T294" s="71" t="s">
        <v>6136</v>
      </c>
      <c r="U294" s="71" t="s">
        <v>61</v>
      </c>
      <c r="V294" s="71" t="s">
        <v>7186</v>
      </c>
      <c r="W294" s="71" t="b">
        <v>0</v>
      </c>
      <c r="X294" s="71" t="s">
        <v>1263</v>
      </c>
      <c r="Y294" s="124"/>
      <c r="Z294" s="71" t="s">
        <v>6136</v>
      </c>
      <c r="AA294" s="71">
        <v>37.881500000000003</v>
      </c>
      <c r="AB294" s="71" t="s">
        <v>6136</v>
      </c>
      <c r="AC294" s="71" t="s">
        <v>419</v>
      </c>
      <c r="AD294" s="71" t="s">
        <v>6136</v>
      </c>
      <c r="AE294" s="71" t="s">
        <v>6136</v>
      </c>
      <c r="AF294" s="71" t="s">
        <v>6136</v>
      </c>
      <c r="AG294" s="71" t="s">
        <v>6136</v>
      </c>
      <c r="AH294" s="71" t="s">
        <v>6136</v>
      </c>
      <c r="AI294" s="71">
        <v>5534571</v>
      </c>
      <c r="AJ294" s="71" t="s">
        <v>899</v>
      </c>
      <c r="AK294" s="71" t="s">
        <v>900</v>
      </c>
      <c r="AL294" s="71">
        <v>32</v>
      </c>
      <c r="AM294" s="71" t="s">
        <v>287</v>
      </c>
      <c r="AN294" s="71" t="s">
        <v>1835</v>
      </c>
      <c r="AO294" s="71" t="b">
        <v>1</v>
      </c>
      <c r="AP294" s="114" t="s">
        <v>88</v>
      </c>
      <c r="AQ294" s="71" t="s">
        <v>6629</v>
      </c>
      <c r="AR294" s="71">
        <v>2020</v>
      </c>
      <c r="AS294" s="71" t="s">
        <v>6136</v>
      </c>
      <c r="AT294" s="71" t="b">
        <v>0</v>
      </c>
      <c r="AU294" s="71" t="s">
        <v>6136</v>
      </c>
      <c r="AV294" s="71" t="s">
        <v>6136</v>
      </c>
      <c r="AW294" s="71" t="s">
        <v>6136</v>
      </c>
      <c r="AX294" s="71" t="b">
        <v>0</v>
      </c>
      <c r="AY294" s="71" t="s">
        <v>6136</v>
      </c>
      <c r="AZ294" s="112" t="s">
        <v>6136</v>
      </c>
      <c r="BA294" s="71" t="s">
        <v>6136</v>
      </c>
      <c r="BB294" s="71" t="s">
        <v>6136</v>
      </c>
      <c r="BC294" s="71" t="s">
        <v>6136</v>
      </c>
      <c r="BD294" s="71" t="s">
        <v>6136</v>
      </c>
      <c r="BE294" s="71" t="s">
        <v>6136</v>
      </c>
      <c r="BF294" s="112" t="s">
        <v>6136</v>
      </c>
      <c r="BG294" s="71" t="s">
        <v>6159</v>
      </c>
      <c r="BH294" s="71" t="s">
        <v>6136</v>
      </c>
      <c r="BI294" s="71" t="s">
        <v>64</v>
      </c>
      <c r="BJ294" s="114">
        <v>2</v>
      </c>
      <c r="BK294" s="112">
        <v>44168</v>
      </c>
      <c r="BL294" s="112" t="s">
        <v>6136</v>
      </c>
      <c r="BM294" s="112">
        <v>44175</v>
      </c>
      <c r="BN294" s="71" t="s">
        <v>6136</v>
      </c>
      <c r="BO294" s="71" t="s">
        <v>6136</v>
      </c>
      <c r="BP294" s="71" t="b">
        <v>0</v>
      </c>
      <c r="BQ294" s="118" t="s">
        <v>6136</v>
      </c>
      <c r="BR294" s="71" t="s">
        <v>7071</v>
      </c>
      <c r="BS294" s="118">
        <v>55.9786</v>
      </c>
      <c r="BT294" s="118">
        <v>55.9786</v>
      </c>
      <c r="BU294" s="118">
        <v>15.356999999999999</v>
      </c>
      <c r="BV294" s="118">
        <v>0.19589999999999999</v>
      </c>
      <c r="BW294" s="118">
        <v>0</v>
      </c>
      <c r="BX294" s="118">
        <v>0</v>
      </c>
      <c r="BY294" s="118">
        <v>0</v>
      </c>
      <c r="BZ294" s="118">
        <v>0</v>
      </c>
      <c r="CA294" s="118">
        <v>0</v>
      </c>
      <c r="CB294" s="118">
        <v>0</v>
      </c>
      <c r="CC294" s="118">
        <v>0</v>
      </c>
      <c r="CD294" s="118">
        <v>0</v>
      </c>
      <c r="CE294" s="118">
        <v>55.9786</v>
      </c>
      <c r="CF294" s="99" t="s">
        <v>65</v>
      </c>
      <c r="CG294" s="99" t="s">
        <v>66</v>
      </c>
      <c r="CH294" s="71" t="s">
        <v>84</v>
      </c>
      <c r="CI294" s="118">
        <v>15.357050000000003</v>
      </c>
      <c r="CJ294" s="118">
        <v>0.19587000000000002</v>
      </c>
      <c r="CK294" s="118">
        <v>0</v>
      </c>
      <c r="CL294" s="118">
        <v>0</v>
      </c>
      <c r="CM294" s="118">
        <v>0</v>
      </c>
      <c r="CN294" s="121">
        <v>0</v>
      </c>
      <c r="CO294" s="71" t="s">
        <v>7071</v>
      </c>
      <c r="CP294" s="71" t="s">
        <v>7071</v>
      </c>
      <c r="CQ294" s="71" t="s">
        <v>6136</v>
      </c>
      <c r="CR294" s="121">
        <v>1</v>
      </c>
      <c r="CS294" s="121">
        <v>0</v>
      </c>
      <c r="CT294" s="102" t="s">
        <v>288</v>
      </c>
    </row>
    <row r="295" spans="2:98" x14ac:dyDescent="0.25">
      <c r="B295" s="109">
        <v>291</v>
      </c>
      <c r="C295" s="71" t="s">
        <v>1179</v>
      </c>
      <c r="D295" s="124"/>
      <c r="E295" s="124"/>
      <c r="F295" s="71" t="s">
        <v>629</v>
      </c>
      <c r="G295" s="71" t="s">
        <v>898</v>
      </c>
      <c r="H295" s="71" t="s">
        <v>281</v>
      </c>
      <c r="I295" s="71" t="s">
        <v>55</v>
      </c>
      <c r="J295" s="71" t="s">
        <v>6136</v>
      </c>
      <c r="K295" s="71" t="s">
        <v>6136</v>
      </c>
      <c r="L295" s="71" t="s">
        <v>282</v>
      </c>
      <c r="M295" s="71" t="s">
        <v>283</v>
      </c>
      <c r="N295" s="71" t="s">
        <v>6136</v>
      </c>
      <c r="O295" s="71" t="s">
        <v>6136</v>
      </c>
      <c r="P295" s="112">
        <v>45505</v>
      </c>
      <c r="Q295" s="114" t="s">
        <v>6136</v>
      </c>
      <c r="R295" s="71" t="s">
        <v>6136</v>
      </c>
      <c r="S295" s="71" t="s">
        <v>58</v>
      </c>
      <c r="T295" s="71" t="s">
        <v>6136</v>
      </c>
      <c r="U295" s="71" t="s">
        <v>61</v>
      </c>
      <c r="V295" s="71" t="s">
        <v>7186</v>
      </c>
      <c r="W295" s="71" t="b">
        <v>0</v>
      </c>
      <c r="X295" s="71" t="s">
        <v>1263</v>
      </c>
      <c r="Y295" s="124"/>
      <c r="Z295" s="71" t="s">
        <v>6136</v>
      </c>
      <c r="AA295" s="71">
        <v>3.20085</v>
      </c>
      <c r="AB295" s="71" t="s">
        <v>6136</v>
      </c>
      <c r="AC295" s="71" t="s">
        <v>419</v>
      </c>
      <c r="AD295" s="71" t="s">
        <v>6136</v>
      </c>
      <c r="AE295" s="71" t="s">
        <v>6136</v>
      </c>
      <c r="AF295" s="71" t="s">
        <v>6136</v>
      </c>
      <c r="AG295" s="71" t="s">
        <v>6136</v>
      </c>
      <c r="AH295" s="71" t="s">
        <v>6136</v>
      </c>
      <c r="AI295" s="71">
        <v>5534572</v>
      </c>
      <c r="AJ295" s="71" t="s">
        <v>899</v>
      </c>
      <c r="AK295" s="71" t="s">
        <v>900</v>
      </c>
      <c r="AL295" s="71">
        <v>32</v>
      </c>
      <c r="AM295" s="71" t="s">
        <v>287</v>
      </c>
      <c r="AN295" s="71" t="s">
        <v>1835</v>
      </c>
      <c r="AO295" s="71" t="b">
        <v>1</v>
      </c>
      <c r="AP295" s="114" t="s">
        <v>88</v>
      </c>
      <c r="AQ295" s="71" t="s">
        <v>6629</v>
      </c>
      <c r="AR295" s="71">
        <v>2020</v>
      </c>
      <c r="AS295" s="71" t="s">
        <v>6136</v>
      </c>
      <c r="AT295" s="71" t="b">
        <v>0</v>
      </c>
      <c r="AU295" s="71" t="s">
        <v>6136</v>
      </c>
      <c r="AV295" s="71" t="s">
        <v>6136</v>
      </c>
      <c r="AW295" s="71" t="s">
        <v>6136</v>
      </c>
      <c r="AX295" s="71" t="b">
        <v>0</v>
      </c>
      <c r="AY295" s="71" t="s">
        <v>6136</v>
      </c>
      <c r="AZ295" s="112" t="s">
        <v>6136</v>
      </c>
      <c r="BA295" s="71" t="s">
        <v>6136</v>
      </c>
      <c r="BB295" s="71" t="s">
        <v>6136</v>
      </c>
      <c r="BC295" s="71" t="s">
        <v>6136</v>
      </c>
      <c r="BD295" s="71" t="s">
        <v>6136</v>
      </c>
      <c r="BE295" s="71" t="s">
        <v>6136</v>
      </c>
      <c r="BF295" s="112" t="s">
        <v>6136</v>
      </c>
      <c r="BG295" s="71" t="s">
        <v>6159</v>
      </c>
      <c r="BH295" s="71" t="s">
        <v>6136</v>
      </c>
      <c r="BI295" s="71" t="s">
        <v>64</v>
      </c>
      <c r="BJ295" s="114">
        <v>2</v>
      </c>
      <c r="BK295" s="112">
        <v>44168</v>
      </c>
      <c r="BL295" s="112" t="s">
        <v>6136</v>
      </c>
      <c r="BM295" s="112">
        <v>44175</v>
      </c>
      <c r="BN295" s="71" t="s">
        <v>6136</v>
      </c>
      <c r="BO295" s="71" t="s">
        <v>6136</v>
      </c>
      <c r="BP295" s="71" t="b">
        <v>0</v>
      </c>
      <c r="BQ295" s="118" t="s">
        <v>6136</v>
      </c>
      <c r="BR295" s="71" t="s">
        <v>7071</v>
      </c>
      <c r="BS295" s="118">
        <v>56.573500000000003</v>
      </c>
      <c r="BT295" s="118">
        <v>56.573500000000003</v>
      </c>
      <c r="BU295" s="118">
        <v>22.880700000000001</v>
      </c>
      <c r="BV295" s="118">
        <v>0</v>
      </c>
      <c r="BW295" s="118">
        <v>0</v>
      </c>
      <c r="BX295" s="118">
        <v>0</v>
      </c>
      <c r="BY295" s="118">
        <v>0</v>
      </c>
      <c r="BZ295" s="118">
        <v>0</v>
      </c>
      <c r="CA295" s="118">
        <v>0</v>
      </c>
      <c r="CB295" s="118">
        <v>0</v>
      </c>
      <c r="CC295" s="118">
        <v>0</v>
      </c>
      <c r="CD295" s="118">
        <v>0</v>
      </c>
      <c r="CE295" s="118">
        <v>56.573500000000003</v>
      </c>
      <c r="CF295" s="99" t="s">
        <v>65</v>
      </c>
      <c r="CG295" s="99" t="s">
        <v>66</v>
      </c>
      <c r="CH295" s="71" t="s">
        <v>129</v>
      </c>
      <c r="CI295" s="118">
        <v>22.880749999999999</v>
      </c>
      <c r="CJ295" s="118">
        <v>0</v>
      </c>
      <c r="CK295" s="118">
        <v>0</v>
      </c>
      <c r="CL295" s="118">
        <v>0</v>
      </c>
      <c r="CM295" s="118">
        <v>0</v>
      </c>
      <c r="CN295" s="121">
        <v>0</v>
      </c>
      <c r="CO295" s="71" t="s">
        <v>7071</v>
      </c>
      <c r="CP295" s="71" t="s">
        <v>7071</v>
      </c>
      <c r="CQ295" s="71" t="s">
        <v>6136</v>
      </c>
      <c r="CR295" s="121">
        <v>1</v>
      </c>
      <c r="CS295" s="121">
        <v>0</v>
      </c>
      <c r="CT295" s="102" t="s">
        <v>288</v>
      </c>
    </row>
    <row r="296" spans="2:98" x14ac:dyDescent="0.25">
      <c r="B296" s="109">
        <v>292</v>
      </c>
      <c r="C296" s="71" t="s">
        <v>901</v>
      </c>
      <c r="D296" s="124"/>
      <c r="E296" s="124"/>
      <c r="F296" s="71" t="s">
        <v>399</v>
      </c>
      <c r="G296" s="71" t="s">
        <v>898</v>
      </c>
      <c r="H296" s="71" t="s">
        <v>281</v>
      </c>
      <c r="I296" s="71" t="s">
        <v>55</v>
      </c>
      <c r="J296" s="71" t="s">
        <v>6136</v>
      </c>
      <c r="K296" s="71" t="s">
        <v>6136</v>
      </c>
      <c r="L296" s="71" t="s">
        <v>282</v>
      </c>
      <c r="M296" s="71" t="s">
        <v>283</v>
      </c>
      <c r="N296" s="71" t="s">
        <v>6136</v>
      </c>
      <c r="O296" s="71" t="s">
        <v>6136</v>
      </c>
      <c r="P296" s="112">
        <v>45512</v>
      </c>
      <c r="Q296" s="114" t="s">
        <v>6136</v>
      </c>
      <c r="R296" s="71" t="s">
        <v>6136</v>
      </c>
      <c r="S296" s="71" t="s">
        <v>58</v>
      </c>
      <c r="T296" s="71" t="s">
        <v>6136</v>
      </c>
      <c r="U296" s="71" t="s">
        <v>61</v>
      </c>
      <c r="V296" s="71" t="s">
        <v>7186</v>
      </c>
      <c r="W296" s="71" t="b">
        <v>0</v>
      </c>
      <c r="X296" s="71" t="s">
        <v>1263</v>
      </c>
      <c r="Y296" s="124"/>
      <c r="Z296" s="71" t="s">
        <v>6136</v>
      </c>
      <c r="AA296" s="71">
        <v>13.170299999999999</v>
      </c>
      <c r="AB296" s="71" t="s">
        <v>6136</v>
      </c>
      <c r="AC296" s="71" t="s">
        <v>419</v>
      </c>
      <c r="AD296" s="71" t="s">
        <v>6136</v>
      </c>
      <c r="AE296" s="71" t="s">
        <v>6136</v>
      </c>
      <c r="AF296" s="71" t="s">
        <v>6136</v>
      </c>
      <c r="AG296" s="71" t="s">
        <v>6136</v>
      </c>
      <c r="AH296" s="71" t="s">
        <v>6136</v>
      </c>
      <c r="AI296" s="71">
        <v>5534573</v>
      </c>
      <c r="AJ296" s="71" t="s">
        <v>899</v>
      </c>
      <c r="AK296" s="71" t="s">
        <v>900</v>
      </c>
      <c r="AL296" s="71">
        <v>32</v>
      </c>
      <c r="AM296" s="71" t="s">
        <v>287</v>
      </c>
      <c r="AN296" s="71" t="s">
        <v>1835</v>
      </c>
      <c r="AO296" s="71" t="b">
        <v>1</v>
      </c>
      <c r="AP296" s="114" t="s">
        <v>88</v>
      </c>
      <c r="AQ296" s="71" t="s">
        <v>6629</v>
      </c>
      <c r="AR296" s="71">
        <v>2020</v>
      </c>
      <c r="AS296" s="71" t="s">
        <v>6136</v>
      </c>
      <c r="AT296" s="71" t="b">
        <v>0</v>
      </c>
      <c r="AU296" s="71" t="s">
        <v>6136</v>
      </c>
      <c r="AV296" s="71" t="s">
        <v>6136</v>
      </c>
      <c r="AW296" s="71" t="s">
        <v>6136</v>
      </c>
      <c r="AX296" s="71" t="b">
        <v>0</v>
      </c>
      <c r="AY296" s="71" t="s">
        <v>6136</v>
      </c>
      <c r="AZ296" s="112" t="s">
        <v>6136</v>
      </c>
      <c r="BA296" s="71" t="s">
        <v>6136</v>
      </c>
      <c r="BB296" s="71" t="s">
        <v>6136</v>
      </c>
      <c r="BC296" s="71" t="s">
        <v>6136</v>
      </c>
      <c r="BD296" s="71" t="s">
        <v>6136</v>
      </c>
      <c r="BE296" s="71" t="s">
        <v>6136</v>
      </c>
      <c r="BF296" s="112" t="s">
        <v>6136</v>
      </c>
      <c r="BG296" s="71" t="s">
        <v>6159</v>
      </c>
      <c r="BH296" s="71" t="s">
        <v>6136</v>
      </c>
      <c r="BI296" s="71" t="s">
        <v>64</v>
      </c>
      <c r="BJ296" s="114">
        <v>2</v>
      </c>
      <c r="BK296" s="112">
        <v>44168</v>
      </c>
      <c r="BL296" s="112" t="s">
        <v>6136</v>
      </c>
      <c r="BM296" s="112">
        <v>44175</v>
      </c>
      <c r="BN296" s="71" t="s">
        <v>6136</v>
      </c>
      <c r="BO296" s="71" t="s">
        <v>6136</v>
      </c>
      <c r="BP296" s="71" t="b">
        <v>0</v>
      </c>
      <c r="BQ296" s="118" t="s">
        <v>6136</v>
      </c>
      <c r="BR296" s="71" t="s">
        <v>7071</v>
      </c>
      <c r="BS296" s="118">
        <v>116.49590000000001</v>
      </c>
      <c r="BT296" s="118">
        <v>116.49590000000001</v>
      </c>
      <c r="BU296" s="118">
        <v>24.168700000000001</v>
      </c>
      <c r="BV296" s="118">
        <v>45.070099999999996</v>
      </c>
      <c r="BW296" s="118">
        <v>0.48089999999999999</v>
      </c>
      <c r="BX296" s="118">
        <v>0</v>
      </c>
      <c r="BY296" s="118">
        <v>0</v>
      </c>
      <c r="BZ296" s="118">
        <v>0</v>
      </c>
      <c r="CA296" s="118">
        <v>0</v>
      </c>
      <c r="CB296" s="118">
        <v>0</v>
      </c>
      <c r="CC296" s="118">
        <v>0</v>
      </c>
      <c r="CD296" s="118">
        <v>0</v>
      </c>
      <c r="CE296" s="118">
        <v>116.49590000000001</v>
      </c>
      <c r="CF296" s="99" t="s">
        <v>65</v>
      </c>
      <c r="CG296" s="99" t="s">
        <v>66</v>
      </c>
      <c r="CH296" s="71" t="s">
        <v>596</v>
      </c>
      <c r="CI296" s="118">
        <v>24.168659999999999</v>
      </c>
      <c r="CJ296" s="118">
        <v>45.070119999999996</v>
      </c>
      <c r="CK296" s="118">
        <v>0.48086000000000001</v>
      </c>
      <c r="CL296" s="118">
        <v>0</v>
      </c>
      <c r="CM296" s="118">
        <v>0</v>
      </c>
      <c r="CN296" s="121">
        <v>0</v>
      </c>
      <c r="CO296" s="71" t="s">
        <v>7071</v>
      </c>
      <c r="CP296" s="71" t="s">
        <v>7071</v>
      </c>
      <c r="CQ296" s="71" t="s">
        <v>6136</v>
      </c>
      <c r="CR296" s="121">
        <v>1</v>
      </c>
      <c r="CS296" s="121">
        <v>0</v>
      </c>
      <c r="CT296" s="102" t="s">
        <v>288</v>
      </c>
    </row>
    <row r="297" spans="2:98" x14ac:dyDescent="0.25">
      <c r="B297" s="109">
        <v>293</v>
      </c>
      <c r="C297" s="71" t="s">
        <v>1119</v>
      </c>
      <c r="D297" s="124"/>
      <c r="E297" s="124"/>
      <c r="F297" s="71" t="s">
        <v>764</v>
      </c>
      <c r="G297" s="71" t="s">
        <v>898</v>
      </c>
      <c r="H297" s="71" t="s">
        <v>281</v>
      </c>
      <c r="I297" s="71" t="s">
        <v>55</v>
      </c>
      <c r="J297" s="71" t="s">
        <v>6136</v>
      </c>
      <c r="K297" s="71" t="s">
        <v>6136</v>
      </c>
      <c r="L297" s="71" t="s">
        <v>282</v>
      </c>
      <c r="M297" s="71" t="s">
        <v>283</v>
      </c>
      <c r="N297" s="71" t="s">
        <v>6136</v>
      </c>
      <c r="O297" s="71" t="s">
        <v>6136</v>
      </c>
      <c r="P297" s="112">
        <v>45520</v>
      </c>
      <c r="Q297" s="114" t="s">
        <v>6136</v>
      </c>
      <c r="R297" s="71" t="s">
        <v>6136</v>
      </c>
      <c r="S297" s="71" t="s">
        <v>58</v>
      </c>
      <c r="T297" s="71" t="s">
        <v>6136</v>
      </c>
      <c r="U297" s="71" t="s">
        <v>61</v>
      </c>
      <c r="V297" s="71" t="s">
        <v>7186</v>
      </c>
      <c r="W297" s="71" t="b">
        <v>0</v>
      </c>
      <c r="X297" s="71" t="s">
        <v>1263</v>
      </c>
      <c r="Y297" s="124"/>
      <c r="Z297" s="71" t="s">
        <v>6136</v>
      </c>
      <c r="AA297" s="71">
        <v>3.8969499999999999</v>
      </c>
      <c r="AB297" s="71" t="s">
        <v>6136</v>
      </c>
      <c r="AC297" s="71" t="s">
        <v>388</v>
      </c>
      <c r="AD297" s="71" t="s">
        <v>6136</v>
      </c>
      <c r="AE297" s="71" t="s">
        <v>6136</v>
      </c>
      <c r="AF297" s="71" t="s">
        <v>6136</v>
      </c>
      <c r="AG297" s="71" t="s">
        <v>6136</v>
      </c>
      <c r="AH297" s="71" t="s">
        <v>6136</v>
      </c>
      <c r="AI297" s="71">
        <v>5534578</v>
      </c>
      <c r="AJ297" s="71" t="s">
        <v>899</v>
      </c>
      <c r="AK297" s="71" t="s">
        <v>900</v>
      </c>
      <c r="AL297" s="71">
        <v>32</v>
      </c>
      <c r="AM297" s="71" t="s">
        <v>287</v>
      </c>
      <c r="AN297" s="71" t="s">
        <v>1835</v>
      </c>
      <c r="AO297" s="71" t="b">
        <v>1</v>
      </c>
      <c r="AP297" s="114" t="s">
        <v>88</v>
      </c>
      <c r="AQ297" s="71" t="s">
        <v>6629</v>
      </c>
      <c r="AR297" s="71">
        <v>2020</v>
      </c>
      <c r="AS297" s="71" t="s">
        <v>6136</v>
      </c>
      <c r="AT297" s="71" t="b">
        <v>0</v>
      </c>
      <c r="AU297" s="71" t="s">
        <v>6136</v>
      </c>
      <c r="AV297" s="71" t="s">
        <v>6136</v>
      </c>
      <c r="AW297" s="71" t="s">
        <v>6136</v>
      </c>
      <c r="AX297" s="71" t="b">
        <v>0</v>
      </c>
      <c r="AY297" s="71" t="s">
        <v>6136</v>
      </c>
      <c r="AZ297" s="112" t="s">
        <v>6136</v>
      </c>
      <c r="BA297" s="71" t="s">
        <v>6136</v>
      </c>
      <c r="BB297" s="71" t="s">
        <v>6136</v>
      </c>
      <c r="BC297" s="71" t="s">
        <v>6136</v>
      </c>
      <c r="BD297" s="71" t="s">
        <v>6136</v>
      </c>
      <c r="BE297" s="71" t="s">
        <v>6136</v>
      </c>
      <c r="BF297" s="112" t="s">
        <v>6136</v>
      </c>
      <c r="BG297" s="71" t="s">
        <v>6159</v>
      </c>
      <c r="BH297" s="71" t="s">
        <v>6136</v>
      </c>
      <c r="BI297" s="71" t="s">
        <v>64</v>
      </c>
      <c r="BJ297" s="114">
        <v>2</v>
      </c>
      <c r="BK297" s="112">
        <v>44168</v>
      </c>
      <c r="BL297" s="112" t="s">
        <v>6136</v>
      </c>
      <c r="BM297" s="112">
        <v>44175</v>
      </c>
      <c r="BN297" s="71" t="s">
        <v>6136</v>
      </c>
      <c r="BO297" s="71" t="s">
        <v>6136</v>
      </c>
      <c r="BP297" s="71" t="b">
        <v>0</v>
      </c>
      <c r="BQ297" s="118" t="s">
        <v>6136</v>
      </c>
      <c r="BR297" s="71" t="s">
        <v>7071</v>
      </c>
      <c r="BS297" s="118">
        <v>59.585500000000003</v>
      </c>
      <c r="BT297" s="118">
        <v>59.585500000000003</v>
      </c>
      <c r="BU297" s="118">
        <v>18.077100000000002</v>
      </c>
      <c r="BV297" s="118">
        <v>0</v>
      </c>
      <c r="BW297" s="118">
        <v>0</v>
      </c>
      <c r="BX297" s="118">
        <v>0</v>
      </c>
      <c r="BY297" s="118">
        <v>0</v>
      </c>
      <c r="BZ297" s="118">
        <v>0</v>
      </c>
      <c r="CA297" s="118">
        <v>0</v>
      </c>
      <c r="CB297" s="118">
        <v>0</v>
      </c>
      <c r="CC297" s="118">
        <v>0</v>
      </c>
      <c r="CD297" s="118">
        <v>0</v>
      </c>
      <c r="CE297" s="118">
        <v>59.585500000000003</v>
      </c>
      <c r="CF297" s="99" t="s">
        <v>65</v>
      </c>
      <c r="CG297" s="99" t="s">
        <v>66</v>
      </c>
      <c r="CH297" s="71" t="s">
        <v>129</v>
      </c>
      <c r="CI297" s="118">
        <v>18.077129999999997</v>
      </c>
      <c r="CJ297" s="118">
        <v>0</v>
      </c>
      <c r="CK297" s="118">
        <v>0</v>
      </c>
      <c r="CL297" s="118">
        <v>0</v>
      </c>
      <c r="CM297" s="118">
        <v>0</v>
      </c>
      <c r="CN297" s="121">
        <v>0</v>
      </c>
      <c r="CO297" s="71" t="s">
        <v>7071</v>
      </c>
      <c r="CP297" s="71" t="s">
        <v>7071</v>
      </c>
      <c r="CQ297" s="71" t="s">
        <v>6136</v>
      </c>
      <c r="CR297" s="121">
        <v>0</v>
      </c>
      <c r="CS297" s="121">
        <v>1</v>
      </c>
      <c r="CT297" s="102" t="s">
        <v>288</v>
      </c>
    </row>
    <row r="298" spans="2:98" x14ac:dyDescent="0.25">
      <c r="B298" s="109">
        <v>294</v>
      </c>
      <c r="C298" s="71" t="s">
        <v>1142</v>
      </c>
      <c r="D298" s="124"/>
      <c r="E298" s="124"/>
      <c r="F298" s="71" t="s">
        <v>416</v>
      </c>
      <c r="G298" s="71" t="s">
        <v>898</v>
      </c>
      <c r="H298" s="71" t="s">
        <v>281</v>
      </c>
      <c r="I298" s="71" t="s">
        <v>55</v>
      </c>
      <c r="J298" s="71" t="s">
        <v>6136</v>
      </c>
      <c r="K298" s="71" t="s">
        <v>6136</v>
      </c>
      <c r="L298" s="71" t="s">
        <v>282</v>
      </c>
      <c r="M298" s="71" t="s">
        <v>283</v>
      </c>
      <c r="N298" s="71" t="s">
        <v>6136</v>
      </c>
      <c r="O298" s="71" t="s">
        <v>6136</v>
      </c>
      <c r="P298" s="112">
        <v>45509</v>
      </c>
      <c r="Q298" s="114" t="s">
        <v>6136</v>
      </c>
      <c r="R298" s="71" t="s">
        <v>6136</v>
      </c>
      <c r="S298" s="71" t="s">
        <v>58</v>
      </c>
      <c r="T298" s="71" t="s">
        <v>6136</v>
      </c>
      <c r="U298" s="71" t="s">
        <v>61</v>
      </c>
      <c r="V298" s="71" t="s">
        <v>7186</v>
      </c>
      <c r="W298" s="71" t="b">
        <v>0</v>
      </c>
      <c r="X298" s="71" t="s">
        <v>1263</v>
      </c>
      <c r="Y298" s="124"/>
      <c r="Z298" s="71" t="s">
        <v>6136</v>
      </c>
      <c r="AA298" s="71">
        <v>0.939419</v>
      </c>
      <c r="AB298" s="71" t="s">
        <v>6136</v>
      </c>
      <c r="AC298" s="71" t="s">
        <v>388</v>
      </c>
      <c r="AD298" s="71" t="s">
        <v>6136</v>
      </c>
      <c r="AE298" s="71" t="s">
        <v>6136</v>
      </c>
      <c r="AF298" s="71" t="s">
        <v>6136</v>
      </c>
      <c r="AG298" s="71" t="s">
        <v>6136</v>
      </c>
      <c r="AH298" s="71" t="s">
        <v>6136</v>
      </c>
      <c r="AI298" s="71">
        <v>5534579</v>
      </c>
      <c r="AJ298" s="71" t="s">
        <v>899</v>
      </c>
      <c r="AK298" s="71" t="s">
        <v>900</v>
      </c>
      <c r="AL298" s="71">
        <v>32</v>
      </c>
      <c r="AM298" s="71" t="s">
        <v>287</v>
      </c>
      <c r="AN298" s="71" t="s">
        <v>1835</v>
      </c>
      <c r="AO298" s="71" t="b">
        <v>1</v>
      </c>
      <c r="AP298" s="71">
        <v>2024</v>
      </c>
      <c r="AQ298" s="71" t="s">
        <v>6629</v>
      </c>
      <c r="AR298" s="71">
        <v>2020</v>
      </c>
      <c r="AS298" s="71" t="s">
        <v>6136</v>
      </c>
      <c r="AT298" s="71" t="b">
        <v>0</v>
      </c>
      <c r="AU298" s="71" t="s">
        <v>6136</v>
      </c>
      <c r="AV298" s="71" t="s">
        <v>6136</v>
      </c>
      <c r="AW298" s="71" t="s">
        <v>6136</v>
      </c>
      <c r="AX298" s="71" t="b">
        <v>0</v>
      </c>
      <c r="AY298" s="71" t="s">
        <v>6136</v>
      </c>
      <c r="AZ298" s="112" t="s">
        <v>6136</v>
      </c>
      <c r="BA298" s="71" t="s">
        <v>6136</v>
      </c>
      <c r="BB298" s="71" t="s">
        <v>6136</v>
      </c>
      <c r="BC298" s="71" t="s">
        <v>6136</v>
      </c>
      <c r="BD298" s="71" t="s">
        <v>6136</v>
      </c>
      <c r="BE298" s="71" t="s">
        <v>6136</v>
      </c>
      <c r="BF298" s="112" t="s">
        <v>6136</v>
      </c>
      <c r="BG298" s="71" t="s">
        <v>6159</v>
      </c>
      <c r="BH298" s="71" t="s">
        <v>6136</v>
      </c>
      <c r="BI298" s="71" t="s">
        <v>64</v>
      </c>
      <c r="BJ298" s="114">
        <v>2</v>
      </c>
      <c r="BK298" s="112">
        <v>43203</v>
      </c>
      <c r="BL298" s="112">
        <v>44175</v>
      </c>
      <c r="BM298" s="112">
        <v>43992</v>
      </c>
      <c r="BN298" s="71" t="s">
        <v>6136</v>
      </c>
      <c r="BO298" s="71" t="s">
        <v>6136</v>
      </c>
      <c r="BP298" s="71" t="b">
        <v>1</v>
      </c>
      <c r="BQ298" s="118">
        <v>765.49429999999995</v>
      </c>
      <c r="BR298" s="71" t="s">
        <v>7071</v>
      </c>
      <c r="BS298" s="118">
        <v>765.49429999999995</v>
      </c>
      <c r="BT298" s="118">
        <v>765.49429999999995</v>
      </c>
      <c r="BU298" s="118">
        <v>18.334900000000001</v>
      </c>
      <c r="BV298" s="118">
        <v>681.94169999999997</v>
      </c>
      <c r="BW298" s="118">
        <v>1.8928</v>
      </c>
      <c r="BX298" s="118">
        <v>0.3528</v>
      </c>
      <c r="BY298" s="118">
        <v>0</v>
      </c>
      <c r="BZ298" s="118">
        <v>0</v>
      </c>
      <c r="CA298" s="118">
        <v>0</v>
      </c>
      <c r="CB298" s="118">
        <v>0</v>
      </c>
      <c r="CC298" s="118">
        <v>0</v>
      </c>
      <c r="CD298" s="118">
        <v>0</v>
      </c>
      <c r="CE298" s="118">
        <v>765.49429999999995</v>
      </c>
      <c r="CF298" s="99" t="s">
        <v>65</v>
      </c>
      <c r="CG298" s="99" t="s">
        <v>66</v>
      </c>
      <c r="CH298" s="71" t="s">
        <v>67</v>
      </c>
      <c r="CI298" s="118">
        <v>18.33494</v>
      </c>
      <c r="CJ298" s="118">
        <v>661.56438000000003</v>
      </c>
      <c r="CK298" s="118">
        <v>1.84223</v>
      </c>
      <c r="CL298" s="118">
        <v>0.34339000000000008</v>
      </c>
      <c r="CM298" s="118">
        <v>-56.112120000000004</v>
      </c>
      <c r="CN298" s="121">
        <v>0</v>
      </c>
      <c r="CO298" s="71" t="s">
        <v>7071</v>
      </c>
      <c r="CP298" s="71" t="s">
        <v>7071</v>
      </c>
      <c r="CQ298" s="71" t="s">
        <v>6136</v>
      </c>
      <c r="CR298" s="121">
        <v>0</v>
      </c>
      <c r="CS298" s="121">
        <v>1</v>
      </c>
      <c r="CT298" s="102" t="s">
        <v>288</v>
      </c>
    </row>
    <row r="299" spans="2:98" x14ac:dyDescent="0.25">
      <c r="B299" s="109">
        <v>295</v>
      </c>
      <c r="C299" s="71" t="s">
        <v>972</v>
      </c>
      <c r="D299" s="124"/>
      <c r="E299" s="124"/>
      <c r="F299" s="71" t="s">
        <v>973</v>
      </c>
      <c r="G299" s="71" t="s">
        <v>898</v>
      </c>
      <c r="H299" s="71" t="s">
        <v>281</v>
      </c>
      <c r="I299" s="71" t="s">
        <v>55</v>
      </c>
      <c r="J299" s="71" t="s">
        <v>6136</v>
      </c>
      <c r="K299" s="71" t="s">
        <v>6136</v>
      </c>
      <c r="L299" s="71" t="s">
        <v>282</v>
      </c>
      <c r="M299" s="71" t="s">
        <v>283</v>
      </c>
      <c r="N299" s="71" t="s">
        <v>6136</v>
      </c>
      <c r="O299" s="71" t="s">
        <v>6136</v>
      </c>
      <c r="P299" s="112">
        <v>45517</v>
      </c>
      <c r="Q299" s="114" t="s">
        <v>6136</v>
      </c>
      <c r="R299" s="71" t="s">
        <v>6136</v>
      </c>
      <c r="S299" s="71" t="s">
        <v>58</v>
      </c>
      <c r="T299" s="71" t="s">
        <v>6136</v>
      </c>
      <c r="U299" s="71" t="s">
        <v>61</v>
      </c>
      <c r="V299" s="71" t="s">
        <v>7186</v>
      </c>
      <c r="W299" s="71" t="b">
        <v>0</v>
      </c>
      <c r="X299" s="71" t="s">
        <v>1263</v>
      </c>
      <c r="Y299" s="124"/>
      <c r="Z299" s="71" t="s">
        <v>6136</v>
      </c>
      <c r="AA299" s="71">
        <v>8.8735700000000008</v>
      </c>
      <c r="AB299" s="71" t="s">
        <v>6136</v>
      </c>
      <c r="AC299" s="71" t="s">
        <v>419</v>
      </c>
      <c r="AD299" s="71" t="s">
        <v>6136</v>
      </c>
      <c r="AE299" s="71" t="s">
        <v>6136</v>
      </c>
      <c r="AF299" s="71" t="s">
        <v>6136</v>
      </c>
      <c r="AG299" s="71" t="s">
        <v>6136</v>
      </c>
      <c r="AH299" s="71" t="s">
        <v>6136</v>
      </c>
      <c r="AI299" s="71">
        <v>5534581</v>
      </c>
      <c r="AJ299" s="71" t="s">
        <v>899</v>
      </c>
      <c r="AK299" s="71" t="s">
        <v>900</v>
      </c>
      <c r="AL299" s="71">
        <v>32</v>
      </c>
      <c r="AM299" s="71" t="s">
        <v>287</v>
      </c>
      <c r="AN299" s="71" t="s">
        <v>1835</v>
      </c>
      <c r="AO299" s="71" t="b">
        <v>1</v>
      </c>
      <c r="AP299" s="71">
        <v>2023</v>
      </c>
      <c r="AQ299" s="71" t="s">
        <v>6629</v>
      </c>
      <c r="AR299" s="71">
        <v>2020</v>
      </c>
      <c r="AS299" s="71" t="s">
        <v>6136</v>
      </c>
      <c r="AT299" s="71" t="b">
        <v>0</v>
      </c>
      <c r="AU299" s="71" t="s">
        <v>6136</v>
      </c>
      <c r="AV299" s="71" t="s">
        <v>6136</v>
      </c>
      <c r="AW299" s="71" t="s">
        <v>6136</v>
      </c>
      <c r="AX299" s="71" t="b">
        <v>0</v>
      </c>
      <c r="AY299" s="71" t="s">
        <v>6136</v>
      </c>
      <c r="AZ299" s="112" t="s">
        <v>6136</v>
      </c>
      <c r="BA299" s="71" t="s">
        <v>6136</v>
      </c>
      <c r="BB299" s="71" t="s">
        <v>6136</v>
      </c>
      <c r="BC299" s="71" t="s">
        <v>6136</v>
      </c>
      <c r="BD299" s="71" t="s">
        <v>6136</v>
      </c>
      <c r="BE299" s="71" t="s">
        <v>6136</v>
      </c>
      <c r="BF299" s="112" t="s">
        <v>6136</v>
      </c>
      <c r="BG299" s="71" t="s">
        <v>6159</v>
      </c>
      <c r="BH299" s="71" t="s">
        <v>6136</v>
      </c>
      <c r="BI299" s="71" t="s">
        <v>64</v>
      </c>
      <c r="BJ299" s="114">
        <v>2</v>
      </c>
      <c r="BK299" s="112">
        <v>44411</v>
      </c>
      <c r="BL299" s="112">
        <v>44707</v>
      </c>
      <c r="BM299" s="112">
        <v>44707</v>
      </c>
      <c r="BN299" s="71" t="s">
        <v>6136</v>
      </c>
      <c r="BO299" s="71" t="s">
        <v>6136</v>
      </c>
      <c r="BP299" s="71" t="b">
        <v>1</v>
      </c>
      <c r="BQ299" s="118">
        <v>379.70030000000003</v>
      </c>
      <c r="BR299" s="71" t="s">
        <v>7071</v>
      </c>
      <c r="BS299" s="118">
        <v>414.53019999999998</v>
      </c>
      <c r="BT299" s="118">
        <v>414.53019999999998</v>
      </c>
      <c r="BU299" s="118">
        <v>102.2281</v>
      </c>
      <c r="BV299" s="118">
        <v>43.6357</v>
      </c>
      <c r="BW299" s="118">
        <v>47.714700000000001</v>
      </c>
      <c r="BX299" s="118">
        <v>107.1399</v>
      </c>
      <c r="BY299" s="118">
        <v>87.308000000000007</v>
      </c>
      <c r="BZ299" s="118">
        <v>0</v>
      </c>
      <c r="CA299" s="118">
        <v>0</v>
      </c>
      <c r="CB299" s="118">
        <v>0</v>
      </c>
      <c r="CC299" s="118">
        <v>0</v>
      </c>
      <c r="CD299" s="118">
        <v>0</v>
      </c>
      <c r="CE299" s="118">
        <v>327.22219999999999</v>
      </c>
      <c r="CF299" s="99" t="s">
        <v>65</v>
      </c>
      <c r="CG299" s="99" t="s">
        <v>66</v>
      </c>
      <c r="CH299" s="71" t="s">
        <v>67</v>
      </c>
      <c r="CI299" s="118">
        <v>102.2281</v>
      </c>
      <c r="CJ299" s="118">
        <v>43.635720000000006</v>
      </c>
      <c r="CK299" s="118">
        <v>47.714730000000003</v>
      </c>
      <c r="CL299" s="118">
        <v>74.417689999999993</v>
      </c>
      <c r="CM299" s="118">
        <v>78.577089999999998</v>
      </c>
      <c r="CN299" s="121">
        <v>0</v>
      </c>
      <c r="CO299" s="71" t="s">
        <v>7071</v>
      </c>
      <c r="CP299" s="71" t="s">
        <v>7071</v>
      </c>
      <c r="CQ299" s="71" t="s">
        <v>6136</v>
      </c>
      <c r="CR299" s="121">
        <v>1</v>
      </c>
      <c r="CS299" s="121">
        <v>0</v>
      </c>
      <c r="CT299" s="102" t="s">
        <v>288</v>
      </c>
    </row>
    <row r="300" spans="2:98" x14ac:dyDescent="0.25">
      <c r="B300" s="109">
        <v>296</v>
      </c>
      <c r="C300" s="71" t="s">
        <v>1073</v>
      </c>
      <c r="D300" s="124"/>
      <c r="E300" s="124"/>
      <c r="F300" s="71" t="s">
        <v>279</v>
      </c>
      <c r="G300" s="71" t="s">
        <v>898</v>
      </c>
      <c r="H300" s="71" t="s">
        <v>281</v>
      </c>
      <c r="I300" s="71" t="s">
        <v>55</v>
      </c>
      <c r="J300" s="71" t="s">
        <v>6136</v>
      </c>
      <c r="K300" s="71" t="s">
        <v>6136</v>
      </c>
      <c r="L300" s="71" t="s">
        <v>282</v>
      </c>
      <c r="M300" s="71" t="s">
        <v>283</v>
      </c>
      <c r="N300" s="71" t="s">
        <v>6136</v>
      </c>
      <c r="O300" s="71" t="s">
        <v>6136</v>
      </c>
      <c r="P300" s="112">
        <v>45505</v>
      </c>
      <c r="Q300" s="114" t="s">
        <v>6136</v>
      </c>
      <c r="R300" s="71" t="s">
        <v>6136</v>
      </c>
      <c r="S300" s="71" t="s">
        <v>58</v>
      </c>
      <c r="T300" s="71" t="s">
        <v>6136</v>
      </c>
      <c r="U300" s="71" t="s">
        <v>61</v>
      </c>
      <c r="V300" s="71" t="s">
        <v>7186</v>
      </c>
      <c r="W300" s="71" t="b">
        <v>0</v>
      </c>
      <c r="X300" s="71" t="s">
        <v>1263</v>
      </c>
      <c r="Y300" s="124"/>
      <c r="Z300" s="71" t="s">
        <v>6136</v>
      </c>
      <c r="AA300" s="71">
        <v>14.751300000000001</v>
      </c>
      <c r="AB300" s="71" t="s">
        <v>6136</v>
      </c>
      <c r="AC300" s="71" t="s">
        <v>388</v>
      </c>
      <c r="AD300" s="71" t="s">
        <v>6136</v>
      </c>
      <c r="AE300" s="71" t="s">
        <v>6136</v>
      </c>
      <c r="AF300" s="71" t="s">
        <v>6136</v>
      </c>
      <c r="AG300" s="71" t="s">
        <v>6136</v>
      </c>
      <c r="AH300" s="71" t="s">
        <v>6136</v>
      </c>
      <c r="AI300" s="71">
        <v>5534582</v>
      </c>
      <c r="AJ300" s="71" t="s">
        <v>899</v>
      </c>
      <c r="AK300" s="71" t="s">
        <v>900</v>
      </c>
      <c r="AL300" s="71">
        <v>32</v>
      </c>
      <c r="AM300" s="71" t="s">
        <v>287</v>
      </c>
      <c r="AN300" s="71" t="s">
        <v>1835</v>
      </c>
      <c r="AO300" s="71" t="b">
        <v>1</v>
      </c>
      <c r="AP300" s="71">
        <v>2023</v>
      </c>
      <c r="AQ300" s="71" t="s">
        <v>6629</v>
      </c>
      <c r="AR300" s="71">
        <v>2020</v>
      </c>
      <c r="AS300" s="71" t="s">
        <v>6136</v>
      </c>
      <c r="AT300" s="71" t="b">
        <v>0</v>
      </c>
      <c r="AU300" s="71" t="s">
        <v>6136</v>
      </c>
      <c r="AV300" s="71" t="s">
        <v>6136</v>
      </c>
      <c r="AW300" s="71" t="s">
        <v>6136</v>
      </c>
      <c r="AX300" s="71" t="b">
        <v>0</v>
      </c>
      <c r="AY300" s="71" t="s">
        <v>6136</v>
      </c>
      <c r="AZ300" s="112" t="s">
        <v>6136</v>
      </c>
      <c r="BA300" s="71" t="s">
        <v>6136</v>
      </c>
      <c r="BB300" s="71" t="s">
        <v>6136</v>
      </c>
      <c r="BC300" s="71" t="s">
        <v>6136</v>
      </c>
      <c r="BD300" s="71" t="s">
        <v>6136</v>
      </c>
      <c r="BE300" s="71" t="s">
        <v>6136</v>
      </c>
      <c r="BF300" s="112" t="s">
        <v>6136</v>
      </c>
      <c r="BG300" s="71" t="s">
        <v>6159</v>
      </c>
      <c r="BH300" s="71" t="s">
        <v>6136</v>
      </c>
      <c r="BI300" s="71" t="s">
        <v>64</v>
      </c>
      <c r="BJ300" s="114">
        <v>2</v>
      </c>
      <c r="BK300" s="112">
        <v>44411</v>
      </c>
      <c r="BL300" s="112">
        <v>44707</v>
      </c>
      <c r="BM300" s="112">
        <v>44707</v>
      </c>
      <c r="BN300" s="71" t="s">
        <v>6136</v>
      </c>
      <c r="BO300" s="71" t="s">
        <v>6136</v>
      </c>
      <c r="BP300" s="71" t="b">
        <v>1</v>
      </c>
      <c r="BQ300" s="118">
        <v>121.4806</v>
      </c>
      <c r="BR300" s="71" t="s">
        <v>7071</v>
      </c>
      <c r="BS300" s="118">
        <v>125.101</v>
      </c>
      <c r="BT300" s="118">
        <v>125.101</v>
      </c>
      <c r="BU300" s="118">
        <v>5.6459000000000001</v>
      </c>
      <c r="BV300" s="118">
        <v>34.39</v>
      </c>
      <c r="BW300" s="118">
        <v>13.5098</v>
      </c>
      <c r="BX300" s="118">
        <v>30.6342</v>
      </c>
      <c r="BY300" s="118">
        <v>22.332699999999999</v>
      </c>
      <c r="BZ300" s="118">
        <v>0</v>
      </c>
      <c r="CA300" s="118">
        <v>0</v>
      </c>
      <c r="CB300" s="118">
        <v>0</v>
      </c>
      <c r="CC300" s="118">
        <v>0</v>
      </c>
      <c r="CD300" s="118">
        <v>0</v>
      </c>
      <c r="CE300" s="118">
        <v>102.7683</v>
      </c>
      <c r="CF300" s="99" t="s">
        <v>65</v>
      </c>
      <c r="CG300" s="99" t="s">
        <v>66</v>
      </c>
      <c r="CH300" s="71" t="s">
        <v>67</v>
      </c>
      <c r="CI300" s="118">
        <v>5.6459100000000007</v>
      </c>
      <c r="CJ300" s="118">
        <v>34.39</v>
      </c>
      <c r="CK300" s="118">
        <v>13.509750000000002</v>
      </c>
      <c r="CL300" s="118">
        <v>20.357410000000005</v>
      </c>
      <c r="CM300" s="118">
        <v>20.099540000000001</v>
      </c>
      <c r="CN300" s="121">
        <v>0</v>
      </c>
      <c r="CO300" s="71" t="s">
        <v>7071</v>
      </c>
      <c r="CP300" s="71" t="s">
        <v>7071</v>
      </c>
      <c r="CQ300" s="71" t="s">
        <v>6136</v>
      </c>
      <c r="CR300" s="121">
        <v>1</v>
      </c>
      <c r="CS300" s="121">
        <v>0</v>
      </c>
      <c r="CT300" s="102" t="s">
        <v>288</v>
      </c>
    </row>
    <row r="301" spans="2:98" x14ac:dyDescent="0.25">
      <c r="B301" s="109">
        <v>297</v>
      </c>
      <c r="C301" s="71" t="s">
        <v>974</v>
      </c>
      <c r="D301" s="124"/>
      <c r="E301" s="124"/>
      <c r="F301" s="71" t="s">
        <v>975</v>
      </c>
      <c r="G301" s="71" t="s">
        <v>280</v>
      </c>
      <c r="H301" s="71" t="s">
        <v>281</v>
      </c>
      <c r="I301" s="71" t="s">
        <v>107</v>
      </c>
      <c r="J301" s="71" t="s">
        <v>6136</v>
      </c>
      <c r="K301" s="71" t="s">
        <v>6136</v>
      </c>
      <c r="L301" s="71" t="s">
        <v>282</v>
      </c>
      <c r="M301" s="71" t="s">
        <v>283</v>
      </c>
      <c r="N301" s="71" t="s">
        <v>6136</v>
      </c>
      <c r="O301" s="71" t="s">
        <v>6136</v>
      </c>
      <c r="P301" s="112">
        <v>45506</v>
      </c>
      <c r="Q301" s="71">
        <v>30</v>
      </c>
      <c r="R301" s="71" t="s">
        <v>6136</v>
      </c>
      <c r="S301" s="71" t="s">
        <v>58</v>
      </c>
      <c r="T301" s="71" t="s">
        <v>6136</v>
      </c>
      <c r="U301" s="71" t="s">
        <v>61</v>
      </c>
      <c r="V301" s="71" t="s">
        <v>7186</v>
      </c>
      <c r="W301" s="71" t="b">
        <v>0</v>
      </c>
      <c r="X301" s="71" t="s">
        <v>1263</v>
      </c>
      <c r="Y301" s="124"/>
      <c r="Z301" s="71" t="s">
        <v>6136</v>
      </c>
      <c r="AA301" s="71">
        <v>0.89452500000000001</v>
      </c>
      <c r="AB301" s="71" t="s">
        <v>6136</v>
      </c>
      <c r="AC301" s="71" t="s">
        <v>284</v>
      </c>
      <c r="AD301" s="71" t="s">
        <v>6136</v>
      </c>
      <c r="AE301" s="71" t="s">
        <v>6136</v>
      </c>
      <c r="AF301" s="71" t="s">
        <v>6136</v>
      </c>
      <c r="AG301" s="71" t="s">
        <v>6493</v>
      </c>
      <c r="AH301" s="71" t="s">
        <v>6174</v>
      </c>
      <c r="AI301" s="71">
        <v>5534800</v>
      </c>
      <c r="AJ301" s="71" t="s">
        <v>285</v>
      </c>
      <c r="AK301" s="71" t="s">
        <v>286</v>
      </c>
      <c r="AL301" s="71">
        <v>68</v>
      </c>
      <c r="AM301" s="71" t="s">
        <v>287</v>
      </c>
      <c r="AN301" s="71" t="s">
        <v>1835</v>
      </c>
      <c r="AO301" s="71" t="b">
        <v>1</v>
      </c>
      <c r="AP301" s="114" t="s">
        <v>88</v>
      </c>
      <c r="AQ301" s="71" t="s">
        <v>6629</v>
      </c>
      <c r="AR301" s="71">
        <v>2024</v>
      </c>
      <c r="AS301" s="71" t="s">
        <v>6136</v>
      </c>
      <c r="AT301" s="71" t="b">
        <v>0</v>
      </c>
      <c r="AU301" s="71" t="s">
        <v>6136</v>
      </c>
      <c r="AV301" s="71" t="s">
        <v>6136</v>
      </c>
      <c r="AW301" s="71" t="s">
        <v>6136</v>
      </c>
      <c r="AX301" s="71" t="b">
        <v>0</v>
      </c>
      <c r="AY301" s="71" t="s">
        <v>6136</v>
      </c>
      <c r="AZ301" s="112" t="s">
        <v>6136</v>
      </c>
      <c r="BA301" s="71" t="s">
        <v>6136</v>
      </c>
      <c r="BB301" s="71" t="s">
        <v>6136</v>
      </c>
      <c r="BC301" s="71" t="s">
        <v>6136</v>
      </c>
      <c r="BD301" s="71" t="s">
        <v>6136</v>
      </c>
      <c r="BE301" s="71" t="s">
        <v>6136</v>
      </c>
      <c r="BF301" s="112" t="s">
        <v>6136</v>
      </c>
      <c r="BG301" s="71" t="s">
        <v>6159</v>
      </c>
      <c r="BH301" s="71" t="s">
        <v>6136</v>
      </c>
      <c r="BI301" s="71" t="s">
        <v>502</v>
      </c>
      <c r="BJ301" s="114">
        <v>5</v>
      </c>
      <c r="BK301" s="112">
        <v>45908</v>
      </c>
      <c r="BL301" s="112" t="s">
        <v>6136</v>
      </c>
      <c r="BM301" s="112">
        <v>45967</v>
      </c>
      <c r="BN301" s="71" t="s">
        <v>6136</v>
      </c>
      <c r="BO301" s="71" t="s">
        <v>6136</v>
      </c>
      <c r="BP301" s="71" t="b">
        <v>1</v>
      </c>
      <c r="BQ301" s="118" t="s">
        <v>6136</v>
      </c>
      <c r="BR301" s="71" t="s">
        <v>7071</v>
      </c>
      <c r="BS301" s="118">
        <v>29.593900000000001</v>
      </c>
      <c r="BT301" s="118">
        <v>65.686199999999999</v>
      </c>
      <c r="BU301" s="118">
        <v>1.1807000000000001</v>
      </c>
      <c r="BV301" s="118">
        <v>0.8075</v>
      </c>
      <c r="BW301" s="118">
        <v>6.6752000000000002</v>
      </c>
      <c r="BX301" s="118">
        <v>8.9693000000000005</v>
      </c>
      <c r="BY301" s="118">
        <v>25.8703</v>
      </c>
      <c r="BZ301" s="118">
        <v>21</v>
      </c>
      <c r="CA301" s="118">
        <v>0</v>
      </c>
      <c r="CB301" s="118">
        <v>0</v>
      </c>
      <c r="CC301" s="118">
        <v>0</v>
      </c>
      <c r="CD301" s="118">
        <v>0</v>
      </c>
      <c r="CE301" s="118">
        <v>17.6327</v>
      </c>
      <c r="CF301" s="99" t="s">
        <v>65</v>
      </c>
      <c r="CG301" s="99" t="s">
        <v>66</v>
      </c>
      <c r="CH301" s="71" t="s">
        <v>1220</v>
      </c>
      <c r="CI301" s="118">
        <v>0</v>
      </c>
      <c r="CJ301" s="118">
        <v>0</v>
      </c>
      <c r="CK301" s="118">
        <v>0</v>
      </c>
      <c r="CL301" s="118">
        <v>0</v>
      </c>
      <c r="CM301" s="118">
        <v>29.593880000000002</v>
      </c>
      <c r="CN301" s="121">
        <v>0</v>
      </c>
      <c r="CO301" s="71" t="s">
        <v>7071</v>
      </c>
      <c r="CP301" s="71" t="s">
        <v>68</v>
      </c>
      <c r="CQ301" s="71" t="s">
        <v>6136</v>
      </c>
      <c r="CR301" s="121">
        <v>0</v>
      </c>
      <c r="CS301" s="121">
        <v>1</v>
      </c>
      <c r="CT301" s="102" t="s">
        <v>288</v>
      </c>
    </row>
    <row r="302" spans="2:98" x14ac:dyDescent="0.25">
      <c r="B302" s="109">
        <v>298</v>
      </c>
      <c r="C302" s="71" t="s">
        <v>927</v>
      </c>
      <c r="D302" s="124"/>
      <c r="E302" s="124"/>
      <c r="F302" s="71" t="s">
        <v>928</v>
      </c>
      <c r="G302" s="71" t="s">
        <v>280</v>
      </c>
      <c r="H302" s="71" t="s">
        <v>281</v>
      </c>
      <c r="I302" s="71" t="s">
        <v>107</v>
      </c>
      <c r="J302" s="71" t="s">
        <v>6136</v>
      </c>
      <c r="K302" s="71" t="s">
        <v>6136</v>
      </c>
      <c r="L302" s="71" t="s">
        <v>282</v>
      </c>
      <c r="M302" s="71" t="s">
        <v>283</v>
      </c>
      <c r="N302" s="71" t="s">
        <v>6136</v>
      </c>
      <c r="O302" s="71" t="s">
        <v>6136</v>
      </c>
      <c r="P302" s="112">
        <v>45512</v>
      </c>
      <c r="Q302" s="71">
        <v>30</v>
      </c>
      <c r="R302" s="71" t="s">
        <v>6136</v>
      </c>
      <c r="S302" s="71" t="s">
        <v>58</v>
      </c>
      <c r="T302" s="71" t="s">
        <v>6136</v>
      </c>
      <c r="U302" s="71" t="s">
        <v>61</v>
      </c>
      <c r="V302" s="71" t="s">
        <v>7186</v>
      </c>
      <c r="W302" s="71" t="b">
        <v>0</v>
      </c>
      <c r="X302" s="71" t="s">
        <v>1263</v>
      </c>
      <c r="Y302" s="124"/>
      <c r="Z302" s="71" t="s">
        <v>6136</v>
      </c>
      <c r="AA302" s="71">
        <v>3.2232099999999999</v>
      </c>
      <c r="AB302" s="71" t="s">
        <v>6136</v>
      </c>
      <c r="AC302" s="71" t="s">
        <v>419</v>
      </c>
      <c r="AD302" s="71" t="s">
        <v>6136</v>
      </c>
      <c r="AE302" s="71" t="s">
        <v>6136</v>
      </c>
      <c r="AF302" s="71" t="s">
        <v>6136</v>
      </c>
      <c r="AG302" s="71" t="s">
        <v>6493</v>
      </c>
      <c r="AH302" s="71" t="s">
        <v>6174</v>
      </c>
      <c r="AI302" s="71">
        <v>5534802</v>
      </c>
      <c r="AJ302" s="71" t="s">
        <v>285</v>
      </c>
      <c r="AK302" s="71" t="s">
        <v>286</v>
      </c>
      <c r="AL302" s="71">
        <v>68</v>
      </c>
      <c r="AM302" s="71" t="s">
        <v>287</v>
      </c>
      <c r="AN302" s="71" t="s">
        <v>1835</v>
      </c>
      <c r="AO302" s="71" t="b">
        <v>1</v>
      </c>
      <c r="AP302" s="114" t="s">
        <v>88</v>
      </c>
      <c r="AQ302" s="71" t="s">
        <v>6629</v>
      </c>
      <c r="AR302" s="71">
        <v>2024</v>
      </c>
      <c r="AS302" s="71" t="s">
        <v>6136</v>
      </c>
      <c r="AT302" s="71" t="b">
        <v>0</v>
      </c>
      <c r="AU302" s="71" t="s">
        <v>6136</v>
      </c>
      <c r="AV302" s="71" t="s">
        <v>6136</v>
      </c>
      <c r="AW302" s="71" t="s">
        <v>6136</v>
      </c>
      <c r="AX302" s="71" t="b">
        <v>0</v>
      </c>
      <c r="AY302" s="71" t="s">
        <v>6136</v>
      </c>
      <c r="AZ302" s="112" t="s">
        <v>6136</v>
      </c>
      <c r="BA302" s="71" t="s">
        <v>6136</v>
      </c>
      <c r="BB302" s="71" t="s">
        <v>6136</v>
      </c>
      <c r="BC302" s="71" t="s">
        <v>6136</v>
      </c>
      <c r="BD302" s="71" t="s">
        <v>6136</v>
      </c>
      <c r="BE302" s="71" t="s">
        <v>6136</v>
      </c>
      <c r="BF302" s="112" t="s">
        <v>6136</v>
      </c>
      <c r="BG302" s="71" t="s">
        <v>6159</v>
      </c>
      <c r="BH302" s="71" t="s">
        <v>6136</v>
      </c>
      <c r="BI302" s="71" t="s">
        <v>328</v>
      </c>
      <c r="BJ302" s="114">
        <v>4</v>
      </c>
      <c r="BK302" s="112">
        <v>45755</v>
      </c>
      <c r="BL302" s="112" t="s">
        <v>6136</v>
      </c>
      <c r="BM302" s="112">
        <v>45761</v>
      </c>
      <c r="BN302" s="71" t="s">
        <v>6136</v>
      </c>
      <c r="BO302" s="71" t="s">
        <v>6136</v>
      </c>
      <c r="BP302" s="71" t="b">
        <v>1</v>
      </c>
      <c r="BQ302" s="118" t="s">
        <v>6136</v>
      </c>
      <c r="BR302" s="71" t="s">
        <v>7071</v>
      </c>
      <c r="BS302" s="118">
        <v>137.70429999999999</v>
      </c>
      <c r="BT302" s="118">
        <v>157.0301</v>
      </c>
      <c r="BU302" s="118">
        <v>0.45889999999999997</v>
      </c>
      <c r="BV302" s="118">
        <v>0.3019</v>
      </c>
      <c r="BW302" s="118">
        <v>6.9908999999999999</v>
      </c>
      <c r="BX302" s="118">
        <v>91.024199999999993</v>
      </c>
      <c r="BY302" s="118">
        <v>38.928400000000003</v>
      </c>
      <c r="BZ302" s="118">
        <v>1</v>
      </c>
      <c r="CA302" s="118">
        <v>0</v>
      </c>
      <c r="CB302" s="118">
        <v>0</v>
      </c>
      <c r="CC302" s="118">
        <v>0</v>
      </c>
      <c r="CD302" s="118">
        <v>0</v>
      </c>
      <c r="CE302" s="118">
        <v>98.775899999999979</v>
      </c>
      <c r="CF302" s="99" t="s">
        <v>65</v>
      </c>
      <c r="CG302" s="99" t="s">
        <v>66</v>
      </c>
      <c r="CH302" s="71" t="s">
        <v>175</v>
      </c>
      <c r="CI302" s="118">
        <v>0</v>
      </c>
      <c r="CJ302" s="118">
        <v>0</v>
      </c>
      <c r="CK302" s="118">
        <v>0</v>
      </c>
      <c r="CL302" s="118">
        <v>0</v>
      </c>
      <c r="CM302" s="118">
        <v>137.70425999999998</v>
      </c>
      <c r="CN302" s="121">
        <v>0</v>
      </c>
      <c r="CO302" s="71" t="s">
        <v>7071</v>
      </c>
      <c r="CP302" s="71" t="s">
        <v>68</v>
      </c>
      <c r="CQ302" s="71" t="s">
        <v>6136</v>
      </c>
      <c r="CR302" s="121">
        <v>0</v>
      </c>
      <c r="CS302" s="121">
        <v>1</v>
      </c>
      <c r="CT302" s="102" t="s">
        <v>288</v>
      </c>
    </row>
    <row r="303" spans="2:98" x14ac:dyDescent="0.25">
      <c r="B303" s="110">
        <v>299</v>
      </c>
      <c r="C303" s="71" t="s">
        <v>1101</v>
      </c>
      <c r="D303" s="125"/>
      <c r="E303" s="125"/>
      <c r="F303" s="104" t="s">
        <v>1005</v>
      </c>
      <c r="G303" s="104" t="s">
        <v>280</v>
      </c>
      <c r="H303" s="104" t="s">
        <v>281</v>
      </c>
      <c r="I303" s="104" t="s">
        <v>107</v>
      </c>
      <c r="J303" s="104" t="s">
        <v>6136</v>
      </c>
      <c r="K303" s="104" t="s">
        <v>6136</v>
      </c>
      <c r="L303" s="104" t="s">
        <v>282</v>
      </c>
      <c r="M303" s="104" t="s">
        <v>283</v>
      </c>
      <c r="N303" s="104" t="s">
        <v>6136</v>
      </c>
      <c r="O303" s="104" t="s">
        <v>6136</v>
      </c>
      <c r="P303" s="113">
        <v>45510</v>
      </c>
      <c r="Q303" s="104">
        <v>20</v>
      </c>
      <c r="R303" s="104" t="s">
        <v>6136</v>
      </c>
      <c r="S303" s="104" t="s">
        <v>58</v>
      </c>
      <c r="T303" s="104" t="s">
        <v>6136</v>
      </c>
      <c r="U303" s="104" t="s">
        <v>61</v>
      </c>
      <c r="V303" s="104" t="s">
        <v>7186</v>
      </c>
      <c r="W303" s="104" t="b">
        <v>0</v>
      </c>
      <c r="X303" s="104" t="s">
        <v>1263</v>
      </c>
      <c r="Y303" s="125"/>
      <c r="Z303" s="104" t="s">
        <v>6136</v>
      </c>
      <c r="AA303" s="104">
        <v>2.5148999999999999</v>
      </c>
      <c r="AB303" s="104" t="s">
        <v>6136</v>
      </c>
      <c r="AC303" s="104" t="s">
        <v>388</v>
      </c>
      <c r="AD303" s="104" t="s">
        <v>6136</v>
      </c>
      <c r="AE303" s="104" t="s">
        <v>6136</v>
      </c>
      <c r="AF303" s="104" t="s">
        <v>6136</v>
      </c>
      <c r="AG303" s="104" t="s">
        <v>6136</v>
      </c>
      <c r="AH303" s="104" t="s">
        <v>6136</v>
      </c>
      <c r="AI303" s="104">
        <v>5534803</v>
      </c>
      <c r="AJ303" s="104" t="s">
        <v>285</v>
      </c>
      <c r="AK303" s="71" t="s">
        <v>286</v>
      </c>
      <c r="AL303" s="104">
        <v>68</v>
      </c>
      <c r="AM303" s="104" t="s">
        <v>287</v>
      </c>
      <c r="AN303" s="104" t="s">
        <v>1835</v>
      </c>
      <c r="AO303" s="104" t="b">
        <v>1</v>
      </c>
      <c r="AP303" s="104">
        <v>2019</v>
      </c>
      <c r="AQ303" s="104" t="s">
        <v>6629</v>
      </c>
      <c r="AR303" s="104">
        <v>2020</v>
      </c>
      <c r="AS303" s="104" t="s">
        <v>6136</v>
      </c>
      <c r="AT303" s="104" t="b">
        <v>0</v>
      </c>
      <c r="AU303" s="104" t="s">
        <v>6136</v>
      </c>
      <c r="AV303" s="104" t="s">
        <v>6136</v>
      </c>
      <c r="AW303" s="104" t="s">
        <v>6136</v>
      </c>
      <c r="AX303" s="104" t="b">
        <v>0</v>
      </c>
      <c r="AY303" s="104" t="s">
        <v>6136</v>
      </c>
      <c r="AZ303" s="113" t="s">
        <v>6136</v>
      </c>
      <c r="BA303" s="104" t="s">
        <v>6136</v>
      </c>
      <c r="BB303" s="104" t="s">
        <v>6136</v>
      </c>
      <c r="BC303" s="104" t="s">
        <v>6136</v>
      </c>
      <c r="BD303" s="104" t="s">
        <v>6136</v>
      </c>
      <c r="BE303" s="104" t="s">
        <v>6136</v>
      </c>
      <c r="BF303" s="113" t="s">
        <v>6136</v>
      </c>
      <c r="BG303" s="104" t="s">
        <v>6159</v>
      </c>
      <c r="BH303" s="104" t="s">
        <v>6136</v>
      </c>
      <c r="BI303" s="104" t="s">
        <v>64</v>
      </c>
      <c r="BJ303" s="115">
        <v>2</v>
      </c>
      <c r="BK303" s="113">
        <v>44523</v>
      </c>
      <c r="BL303" s="113">
        <v>44678</v>
      </c>
      <c r="BM303" s="113">
        <v>44531</v>
      </c>
      <c r="BN303" s="104" t="s">
        <v>6136</v>
      </c>
      <c r="BO303" s="104" t="s">
        <v>6136</v>
      </c>
      <c r="BP303" s="104" t="b">
        <v>0</v>
      </c>
      <c r="BQ303" s="119">
        <v>52.170099999999998</v>
      </c>
      <c r="BR303" s="104" t="s">
        <v>7071</v>
      </c>
      <c r="BS303" s="119">
        <v>52.170099999999998</v>
      </c>
      <c r="BT303" s="119">
        <v>52.170099999999998</v>
      </c>
      <c r="BU303" s="119">
        <v>1.6967000000000001</v>
      </c>
      <c r="BV303" s="119">
        <v>49.578699999999998</v>
      </c>
      <c r="BW303" s="119">
        <v>0.89459999999999995</v>
      </c>
      <c r="BX303" s="119">
        <v>0</v>
      </c>
      <c r="BY303" s="119">
        <v>0</v>
      </c>
      <c r="BZ303" s="119">
        <v>0</v>
      </c>
      <c r="CA303" s="119">
        <v>0</v>
      </c>
      <c r="CB303" s="119">
        <v>0</v>
      </c>
      <c r="CC303" s="119">
        <v>0</v>
      </c>
      <c r="CD303" s="119">
        <v>0</v>
      </c>
      <c r="CE303" s="119">
        <v>52.170099999999998</v>
      </c>
      <c r="CF303" s="99" t="s">
        <v>65</v>
      </c>
      <c r="CG303" s="99" t="s">
        <v>66</v>
      </c>
      <c r="CH303" s="104" t="s">
        <v>224</v>
      </c>
      <c r="CI303" s="119">
        <v>1.6525999999999998</v>
      </c>
      <c r="CJ303" s="119">
        <v>48.288609999999998</v>
      </c>
      <c r="CK303" s="119">
        <v>0.87126000000000003</v>
      </c>
      <c r="CL303" s="119">
        <v>0</v>
      </c>
      <c r="CM303" s="119">
        <v>0</v>
      </c>
      <c r="CN303" s="122">
        <v>0</v>
      </c>
      <c r="CO303" s="104" t="s">
        <v>7071</v>
      </c>
      <c r="CP303" s="104" t="s">
        <v>7071</v>
      </c>
      <c r="CQ303" s="104" t="s">
        <v>6136</v>
      </c>
      <c r="CR303" s="122">
        <v>0</v>
      </c>
      <c r="CS303" s="122">
        <v>1</v>
      </c>
      <c r="CT303" s="105" t="s">
        <v>288</v>
      </c>
    </row>
    <row r="304" spans="2:98" x14ac:dyDescent="0.25">
      <c r="B304" s="108">
        <v>300</v>
      </c>
      <c r="C304" s="71" t="s">
        <v>1129</v>
      </c>
      <c r="D304" s="123"/>
      <c r="E304" s="123"/>
      <c r="F304" s="99" t="s">
        <v>1130</v>
      </c>
      <c r="G304" s="99" t="s">
        <v>1131</v>
      </c>
      <c r="H304" s="99" t="s">
        <v>281</v>
      </c>
      <c r="I304" s="99" t="s">
        <v>107</v>
      </c>
      <c r="J304" s="99" t="s">
        <v>6136</v>
      </c>
      <c r="K304" s="99" t="s">
        <v>6136</v>
      </c>
      <c r="L304" s="99" t="s">
        <v>282</v>
      </c>
      <c r="M304" s="99" t="s">
        <v>283</v>
      </c>
      <c r="N304" s="99" t="s">
        <v>6136</v>
      </c>
      <c r="O304" s="99" t="s">
        <v>6136</v>
      </c>
      <c r="P304" s="111">
        <v>45511</v>
      </c>
      <c r="Q304" s="99">
        <v>24</v>
      </c>
      <c r="R304" s="99" t="s">
        <v>6136</v>
      </c>
      <c r="S304" s="99" t="s">
        <v>58</v>
      </c>
      <c r="T304" s="99" t="s">
        <v>533</v>
      </c>
      <c r="U304" s="99" t="s">
        <v>61</v>
      </c>
      <c r="V304" s="99" t="s">
        <v>7186</v>
      </c>
      <c r="W304" s="99" t="b">
        <v>0</v>
      </c>
      <c r="X304" s="99" t="s">
        <v>1263</v>
      </c>
      <c r="Y304" s="123"/>
      <c r="Z304" s="99" t="s">
        <v>6136</v>
      </c>
      <c r="AA304" s="99">
        <v>1.78227</v>
      </c>
      <c r="AB304" s="99" t="s">
        <v>6136</v>
      </c>
      <c r="AC304" s="99" t="s">
        <v>388</v>
      </c>
      <c r="AD304" s="99" t="s">
        <v>6136</v>
      </c>
      <c r="AE304" s="99" t="s">
        <v>354</v>
      </c>
      <c r="AF304" s="99" t="s">
        <v>6136</v>
      </c>
      <c r="AG304" s="99" t="s">
        <v>6136</v>
      </c>
      <c r="AH304" s="99" t="s">
        <v>6136</v>
      </c>
      <c r="AI304" s="99">
        <v>5534804</v>
      </c>
      <c r="AJ304" s="99" t="s">
        <v>285</v>
      </c>
      <c r="AK304" s="71" t="s">
        <v>286</v>
      </c>
      <c r="AL304" s="99">
        <v>68</v>
      </c>
      <c r="AM304" s="99" t="s">
        <v>287</v>
      </c>
      <c r="AN304" s="99" t="s">
        <v>1835</v>
      </c>
      <c r="AO304" s="99" t="b">
        <v>1</v>
      </c>
      <c r="AP304" s="99">
        <v>2023</v>
      </c>
      <c r="AQ304" s="99" t="s">
        <v>6629</v>
      </c>
      <c r="AR304" s="99">
        <v>2020</v>
      </c>
      <c r="AS304" s="99" t="s">
        <v>6136</v>
      </c>
      <c r="AT304" s="99" t="b">
        <v>0</v>
      </c>
      <c r="AU304" s="99" t="s">
        <v>6136</v>
      </c>
      <c r="AV304" s="99" t="s">
        <v>6136</v>
      </c>
      <c r="AW304" s="99" t="s">
        <v>6136</v>
      </c>
      <c r="AX304" s="99" t="b">
        <v>0</v>
      </c>
      <c r="AY304" s="99" t="s">
        <v>6136</v>
      </c>
      <c r="AZ304" s="111" t="s">
        <v>6136</v>
      </c>
      <c r="BA304" s="99" t="s">
        <v>6136</v>
      </c>
      <c r="BB304" s="99" t="s">
        <v>6136</v>
      </c>
      <c r="BC304" s="99" t="s">
        <v>6136</v>
      </c>
      <c r="BD304" s="99" t="s">
        <v>6136</v>
      </c>
      <c r="BE304" s="99" t="s">
        <v>6136</v>
      </c>
      <c r="BF304" s="111" t="s">
        <v>6136</v>
      </c>
      <c r="BG304" s="99" t="s">
        <v>6159</v>
      </c>
      <c r="BH304" s="99" t="s">
        <v>6136</v>
      </c>
      <c r="BI304" s="99" t="s">
        <v>64</v>
      </c>
      <c r="BJ304" s="116">
        <v>2</v>
      </c>
      <c r="BK304" s="111">
        <v>44838</v>
      </c>
      <c r="BL304" s="111">
        <v>44838</v>
      </c>
      <c r="BM304" s="111">
        <v>44838</v>
      </c>
      <c r="BN304" s="99" t="s">
        <v>6136</v>
      </c>
      <c r="BO304" s="99" t="s">
        <v>6136</v>
      </c>
      <c r="BP304" s="99" t="b">
        <v>1</v>
      </c>
      <c r="BQ304" s="117">
        <v>71</v>
      </c>
      <c r="BR304" s="99" t="s">
        <v>7071</v>
      </c>
      <c r="BS304" s="117">
        <v>56.7089</v>
      </c>
      <c r="BT304" s="117">
        <v>56.7089</v>
      </c>
      <c r="BU304" s="117">
        <v>1.5145</v>
      </c>
      <c r="BV304" s="117">
        <v>1.9475</v>
      </c>
      <c r="BW304" s="117">
        <v>46.677599999999998</v>
      </c>
      <c r="BX304" s="117">
        <v>6.5693000000000001</v>
      </c>
      <c r="BY304" s="117">
        <v>0</v>
      </c>
      <c r="BZ304" s="117">
        <v>0</v>
      </c>
      <c r="CA304" s="117">
        <v>0</v>
      </c>
      <c r="CB304" s="117">
        <v>0</v>
      </c>
      <c r="CC304" s="117">
        <v>0</v>
      </c>
      <c r="CD304" s="117">
        <v>0</v>
      </c>
      <c r="CE304" s="117">
        <v>56.7089</v>
      </c>
      <c r="CF304" s="99" t="s">
        <v>65</v>
      </c>
      <c r="CG304" s="99" t="s">
        <v>66</v>
      </c>
      <c r="CH304" s="99" t="s">
        <v>121</v>
      </c>
      <c r="CI304" s="117">
        <v>0</v>
      </c>
      <c r="CJ304" s="117">
        <v>0</v>
      </c>
      <c r="CK304" s="117">
        <v>50.13964</v>
      </c>
      <c r="CL304" s="117">
        <v>2.8583999999999996</v>
      </c>
      <c r="CM304" s="117">
        <v>0</v>
      </c>
      <c r="CN304" s="120">
        <v>0</v>
      </c>
      <c r="CO304" s="99" t="s">
        <v>7071</v>
      </c>
      <c r="CP304" s="99" t="s">
        <v>7071</v>
      </c>
      <c r="CQ304" s="99" t="s">
        <v>6136</v>
      </c>
      <c r="CR304" s="120">
        <v>0</v>
      </c>
      <c r="CS304" s="120">
        <v>1</v>
      </c>
      <c r="CT304" s="100" t="s">
        <v>288</v>
      </c>
    </row>
    <row r="305" spans="2:98" x14ac:dyDescent="0.25">
      <c r="B305" s="109">
        <v>301</v>
      </c>
      <c r="C305" s="71" t="s">
        <v>1102</v>
      </c>
      <c r="D305" s="124"/>
      <c r="E305" s="124"/>
      <c r="F305" s="71" t="s">
        <v>1007</v>
      </c>
      <c r="G305" s="71" t="s">
        <v>280</v>
      </c>
      <c r="H305" s="71" t="s">
        <v>281</v>
      </c>
      <c r="I305" s="71" t="s">
        <v>107</v>
      </c>
      <c r="J305" s="71" t="s">
        <v>6136</v>
      </c>
      <c r="K305" s="71" t="s">
        <v>6136</v>
      </c>
      <c r="L305" s="71" t="s">
        <v>282</v>
      </c>
      <c r="M305" s="71" t="s">
        <v>283</v>
      </c>
      <c r="N305" s="71" t="s">
        <v>6136</v>
      </c>
      <c r="O305" s="71" t="s">
        <v>6136</v>
      </c>
      <c r="P305" s="112">
        <v>45505</v>
      </c>
      <c r="Q305" s="71">
        <v>24</v>
      </c>
      <c r="R305" s="71" t="s">
        <v>6136</v>
      </c>
      <c r="S305" s="71" t="s">
        <v>58</v>
      </c>
      <c r="T305" s="71" t="s">
        <v>6136</v>
      </c>
      <c r="U305" s="71" t="s">
        <v>61</v>
      </c>
      <c r="V305" s="71" t="s">
        <v>7186</v>
      </c>
      <c r="W305" s="71" t="b">
        <v>0</v>
      </c>
      <c r="X305" s="71" t="s">
        <v>1263</v>
      </c>
      <c r="Y305" s="124"/>
      <c r="Z305" s="71" t="s">
        <v>6136</v>
      </c>
      <c r="AA305" s="71">
        <v>7.1874399999999996</v>
      </c>
      <c r="AB305" s="71" t="s">
        <v>6136</v>
      </c>
      <c r="AC305" s="71" t="s">
        <v>436</v>
      </c>
      <c r="AD305" s="71" t="s">
        <v>6136</v>
      </c>
      <c r="AE305" s="71" t="s">
        <v>6136</v>
      </c>
      <c r="AF305" s="71" t="s">
        <v>6136</v>
      </c>
      <c r="AG305" s="71" t="s">
        <v>6136</v>
      </c>
      <c r="AH305" s="71" t="s">
        <v>6136</v>
      </c>
      <c r="AI305" s="71">
        <v>5534805</v>
      </c>
      <c r="AJ305" s="71" t="s">
        <v>285</v>
      </c>
      <c r="AK305" s="71" t="s">
        <v>286</v>
      </c>
      <c r="AL305" s="71">
        <v>68</v>
      </c>
      <c r="AM305" s="71" t="s">
        <v>287</v>
      </c>
      <c r="AN305" s="71" t="s">
        <v>1835</v>
      </c>
      <c r="AO305" s="71" t="b">
        <v>1</v>
      </c>
      <c r="AP305" s="71">
        <v>2022</v>
      </c>
      <c r="AQ305" s="71" t="s">
        <v>6629</v>
      </c>
      <c r="AR305" s="71">
        <v>2021</v>
      </c>
      <c r="AS305" s="71" t="s">
        <v>6136</v>
      </c>
      <c r="AT305" s="71" t="b">
        <v>0</v>
      </c>
      <c r="AU305" s="71" t="s">
        <v>6136</v>
      </c>
      <c r="AV305" s="71" t="s">
        <v>6136</v>
      </c>
      <c r="AW305" s="71" t="s">
        <v>6136</v>
      </c>
      <c r="AX305" s="71" t="b">
        <v>0</v>
      </c>
      <c r="AY305" s="71" t="s">
        <v>6136</v>
      </c>
      <c r="AZ305" s="112" t="s">
        <v>6136</v>
      </c>
      <c r="BA305" s="71" t="s">
        <v>6136</v>
      </c>
      <c r="BB305" s="71" t="s">
        <v>6136</v>
      </c>
      <c r="BC305" s="71" t="s">
        <v>6136</v>
      </c>
      <c r="BD305" s="71" t="s">
        <v>6136</v>
      </c>
      <c r="BE305" s="71" t="s">
        <v>6136</v>
      </c>
      <c r="BF305" s="112" t="s">
        <v>6136</v>
      </c>
      <c r="BG305" s="71" t="s">
        <v>6159</v>
      </c>
      <c r="BH305" s="71" t="s">
        <v>6136</v>
      </c>
      <c r="BI305" s="71" t="s">
        <v>64</v>
      </c>
      <c r="BJ305" s="114">
        <v>2</v>
      </c>
      <c r="BK305" s="112">
        <v>44515</v>
      </c>
      <c r="BL305" s="112">
        <v>44580</v>
      </c>
      <c r="BM305" s="112">
        <v>44519</v>
      </c>
      <c r="BN305" s="71" t="s">
        <v>6136</v>
      </c>
      <c r="BO305" s="71" t="s">
        <v>6136</v>
      </c>
      <c r="BP305" s="71" t="b">
        <v>1</v>
      </c>
      <c r="BQ305" s="118">
        <v>166.6199</v>
      </c>
      <c r="BR305" s="71" t="s">
        <v>7071</v>
      </c>
      <c r="BS305" s="118">
        <v>166.6199</v>
      </c>
      <c r="BT305" s="118">
        <v>166.6199</v>
      </c>
      <c r="BU305" s="118">
        <v>0</v>
      </c>
      <c r="BV305" s="118">
        <v>113.83920000000001</v>
      </c>
      <c r="BW305" s="118">
        <v>53.055599999999998</v>
      </c>
      <c r="BX305" s="118">
        <v>-0.27479999999999999</v>
      </c>
      <c r="BY305" s="118">
        <v>0</v>
      </c>
      <c r="BZ305" s="118">
        <v>0</v>
      </c>
      <c r="CA305" s="118">
        <v>0</v>
      </c>
      <c r="CB305" s="118">
        <v>0</v>
      </c>
      <c r="CC305" s="118">
        <v>0</v>
      </c>
      <c r="CD305" s="118">
        <v>0</v>
      </c>
      <c r="CE305" s="118">
        <v>166.6199</v>
      </c>
      <c r="CF305" s="99" t="s">
        <v>65</v>
      </c>
      <c r="CG305" s="99" t="s">
        <v>66</v>
      </c>
      <c r="CH305" s="71" t="s">
        <v>170</v>
      </c>
      <c r="CI305" s="118">
        <v>0</v>
      </c>
      <c r="CJ305" s="118">
        <v>113.83916999999998</v>
      </c>
      <c r="CK305" s="118">
        <v>42.112559999999995</v>
      </c>
      <c r="CL305" s="118">
        <v>-0.25681999999999999</v>
      </c>
      <c r="CM305" s="118">
        <v>0</v>
      </c>
      <c r="CN305" s="121">
        <v>0</v>
      </c>
      <c r="CO305" s="71" t="s">
        <v>7071</v>
      </c>
      <c r="CP305" s="71" t="s">
        <v>7071</v>
      </c>
      <c r="CQ305" s="71" t="s">
        <v>6136</v>
      </c>
      <c r="CR305" s="121">
        <v>0</v>
      </c>
      <c r="CS305" s="121">
        <v>1</v>
      </c>
      <c r="CT305" s="102" t="s">
        <v>288</v>
      </c>
    </row>
    <row r="306" spans="2:98" x14ac:dyDescent="0.25">
      <c r="B306" s="109">
        <v>302</v>
      </c>
      <c r="C306" s="71" t="s">
        <v>883</v>
      </c>
      <c r="D306" s="124"/>
      <c r="E306" s="124"/>
      <c r="F306" s="71" t="s">
        <v>587</v>
      </c>
      <c r="G306" s="71" t="s">
        <v>280</v>
      </c>
      <c r="H306" s="71" t="s">
        <v>281</v>
      </c>
      <c r="I306" s="71" t="s">
        <v>107</v>
      </c>
      <c r="J306" s="71" t="s">
        <v>6136</v>
      </c>
      <c r="K306" s="71" t="s">
        <v>6136</v>
      </c>
      <c r="L306" s="71" t="s">
        <v>282</v>
      </c>
      <c r="M306" s="71" t="s">
        <v>283</v>
      </c>
      <c r="N306" s="71" t="s">
        <v>6136</v>
      </c>
      <c r="O306" s="71" t="s">
        <v>6136</v>
      </c>
      <c r="P306" s="112">
        <v>45509</v>
      </c>
      <c r="Q306" s="71">
        <v>26</v>
      </c>
      <c r="R306" s="71" t="s">
        <v>6136</v>
      </c>
      <c r="S306" s="71" t="s">
        <v>58</v>
      </c>
      <c r="T306" s="71" t="s">
        <v>6136</v>
      </c>
      <c r="U306" s="71" t="s">
        <v>61</v>
      </c>
      <c r="V306" s="71" t="s">
        <v>7186</v>
      </c>
      <c r="W306" s="71" t="b">
        <v>0</v>
      </c>
      <c r="X306" s="71" t="s">
        <v>1263</v>
      </c>
      <c r="Y306" s="124"/>
      <c r="Z306" s="71" t="s">
        <v>6136</v>
      </c>
      <c r="AA306" s="71">
        <v>1.4779199999999999</v>
      </c>
      <c r="AB306" s="71" t="s">
        <v>6136</v>
      </c>
      <c r="AC306" s="71" t="s">
        <v>388</v>
      </c>
      <c r="AD306" s="71" t="s">
        <v>6136</v>
      </c>
      <c r="AE306" s="71" t="s">
        <v>6136</v>
      </c>
      <c r="AF306" s="71" t="s">
        <v>6136</v>
      </c>
      <c r="AG306" s="71" t="s">
        <v>6493</v>
      </c>
      <c r="AH306" s="71" t="s">
        <v>6174</v>
      </c>
      <c r="AI306" s="71">
        <v>5534806</v>
      </c>
      <c r="AJ306" s="71" t="s">
        <v>285</v>
      </c>
      <c r="AK306" s="71" t="s">
        <v>286</v>
      </c>
      <c r="AL306" s="71">
        <v>68</v>
      </c>
      <c r="AM306" s="71" t="s">
        <v>287</v>
      </c>
      <c r="AN306" s="71" t="s">
        <v>1835</v>
      </c>
      <c r="AO306" s="71" t="b">
        <v>1</v>
      </c>
      <c r="AP306" s="71">
        <v>2019</v>
      </c>
      <c r="AQ306" s="71" t="s">
        <v>6629</v>
      </c>
      <c r="AR306" s="71">
        <v>2021</v>
      </c>
      <c r="AS306" s="71" t="s">
        <v>6136</v>
      </c>
      <c r="AT306" s="71" t="b">
        <v>0</v>
      </c>
      <c r="AU306" s="71" t="s">
        <v>6136</v>
      </c>
      <c r="AV306" s="71" t="s">
        <v>6136</v>
      </c>
      <c r="AW306" s="71" t="s">
        <v>6136</v>
      </c>
      <c r="AX306" s="71" t="b">
        <v>0</v>
      </c>
      <c r="AY306" s="71" t="s">
        <v>6136</v>
      </c>
      <c r="AZ306" s="112" t="s">
        <v>6136</v>
      </c>
      <c r="BA306" s="71" t="s">
        <v>6136</v>
      </c>
      <c r="BB306" s="71" t="s">
        <v>6136</v>
      </c>
      <c r="BC306" s="71" t="s">
        <v>6136</v>
      </c>
      <c r="BD306" s="71" t="s">
        <v>6136</v>
      </c>
      <c r="BE306" s="71" t="s">
        <v>6136</v>
      </c>
      <c r="BF306" s="112" t="s">
        <v>6136</v>
      </c>
      <c r="BG306" s="71" t="s">
        <v>6159</v>
      </c>
      <c r="BH306" s="71" t="s">
        <v>6136</v>
      </c>
      <c r="BI306" s="71" t="s">
        <v>328</v>
      </c>
      <c r="BJ306" s="114">
        <v>4</v>
      </c>
      <c r="BK306" s="112">
        <v>45671</v>
      </c>
      <c r="BL306" s="112">
        <v>45631</v>
      </c>
      <c r="BM306" s="112">
        <v>45680</v>
      </c>
      <c r="BN306" s="71" t="s">
        <v>6136</v>
      </c>
      <c r="BO306" s="71" t="s">
        <v>6136</v>
      </c>
      <c r="BP306" s="71" t="b">
        <v>1</v>
      </c>
      <c r="BQ306" s="118">
        <v>88</v>
      </c>
      <c r="BR306" s="71" t="s">
        <v>7071</v>
      </c>
      <c r="BS306" s="118">
        <v>31.494599999999998</v>
      </c>
      <c r="BT306" s="118">
        <v>57.854199999999999</v>
      </c>
      <c r="BU306" s="118">
        <v>0.15390000000000001</v>
      </c>
      <c r="BV306" s="118">
        <v>1.9639</v>
      </c>
      <c r="BW306" s="118">
        <v>10.572900000000001</v>
      </c>
      <c r="BX306" s="118">
        <v>8.0165000000000006</v>
      </c>
      <c r="BY306" s="118">
        <v>15.222300000000001</v>
      </c>
      <c r="BZ306" s="118">
        <v>0</v>
      </c>
      <c r="CA306" s="118">
        <v>0</v>
      </c>
      <c r="CB306" s="118">
        <v>0</v>
      </c>
      <c r="CC306" s="118">
        <v>0</v>
      </c>
      <c r="CD306" s="118">
        <v>0</v>
      </c>
      <c r="CE306" s="118">
        <v>20.707099999999997</v>
      </c>
      <c r="CF306" s="99" t="s">
        <v>65</v>
      </c>
      <c r="CG306" s="99" t="s">
        <v>66</v>
      </c>
      <c r="CH306" s="71" t="s">
        <v>946</v>
      </c>
      <c r="CI306" s="118">
        <v>0.14918999999999999</v>
      </c>
      <c r="CJ306" s="118">
        <v>1.90398</v>
      </c>
      <c r="CK306" s="118">
        <v>10.25014</v>
      </c>
      <c r="CL306" s="118">
        <v>7.7717599999999996</v>
      </c>
      <c r="CM306" s="118">
        <v>10.458260000000001</v>
      </c>
      <c r="CN306" s="121">
        <v>0</v>
      </c>
      <c r="CO306" s="71" t="s">
        <v>7071</v>
      </c>
      <c r="CP306" s="71" t="s">
        <v>68</v>
      </c>
      <c r="CQ306" s="71" t="s">
        <v>6136</v>
      </c>
      <c r="CR306" s="121">
        <v>0</v>
      </c>
      <c r="CS306" s="121">
        <v>1</v>
      </c>
      <c r="CT306" s="102" t="s">
        <v>288</v>
      </c>
    </row>
    <row r="307" spans="2:98" x14ac:dyDescent="0.25">
      <c r="B307" s="109">
        <v>303</v>
      </c>
      <c r="C307" s="71" t="s">
        <v>1157</v>
      </c>
      <c r="D307" s="124"/>
      <c r="E307" s="124"/>
      <c r="F307" s="71" t="s">
        <v>530</v>
      </c>
      <c r="G307" s="71" t="s">
        <v>280</v>
      </c>
      <c r="H307" s="71" t="s">
        <v>281</v>
      </c>
      <c r="I307" s="71" t="s">
        <v>107</v>
      </c>
      <c r="J307" s="71" t="s">
        <v>6136</v>
      </c>
      <c r="K307" s="71" t="s">
        <v>6136</v>
      </c>
      <c r="L307" s="71" t="s">
        <v>282</v>
      </c>
      <c r="M307" s="71" t="s">
        <v>283</v>
      </c>
      <c r="N307" s="71" t="s">
        <v>6136</v>
      </c>
      <c r="O307" s="71" t="s">
        <v>6136</v>
      </c>
      <c r="P307" s="112">
        <v>45519</v>
      </c>
      <c r="Q307" s="71">
        <v>24</v>
      </c>
      <c r="R307" s="71" t="s">
        <v>6136</v>
      </c>
      <c r="S307" s="71" t="s">
        <v>58</v>
      </c>
      <c r="T307" s="71" t="s">
        <v>6136</v>
      </c>
      <c r="U307" s="71" t="s">
        <v>61</v>
      </c>
      <c r="V307" s="71" t="s">
        <v>7186</v>
      </c>
      <c r="W307" s="71" t="b">
        <v>0</v>
      </c>
      <c r="X307" s="71" t="s">
        <v>1263</v>
      </c>
      <c r="Y307" s="124"/>
      <c r="Z307" s="71" t="s">
        <v>6136</v>
      </c>
      <c r="AA307" s="71">
        <v>3.1949200000000002</v>
      </c>
      <c r="AB307" s="71" t="s">
        <v>6136</v>
      </c>
      <c r="AC307" s="71" t="s">
        <v>890</v>
      </c>
      <c r="AD307" s="71" t="s">
        <v>6136</v>
      </c>
      <c r="AE307" s="71" t="s">
        <v>6136</v>
      </c>
      <c r="AF307" s="71" t="s">
        <v>6136</v>
      </c>
      <c r="AG307" s="71" t="s">
        <v>6136</v>
      </c>
      <c r="AH307" s="71" t="s">
        <v>6136</v>
      </c>
      <c r="AI307" s="71">
        <v>5534807</v>
      </c>
      <c r="AJ307" s="71" t="s">
        <v>285</v>
      </c>
      <c r="AK307" s="71" t="s">
        <v>286</v>
      </c>
      <c r="AL307" s="71">
        <v>68</v>
      </c>
      <c r="AM307" s="71" t="s">
        <v>287</v>
      </c>
      <c r="AN307" s="71" t="s">
        <v>1835</v>
      </c>
      <c r="AO307" s="71" t="b">
        <v>1</v>
      </c>
      <c r="AP307" s="71">
        <v>2023</v>
      </c>
      <c r="AQ307" s="71" t="s">
        <v>6629</v>
      </c>
      <c r="AR307" s="71">
        <v>2021</v>
      </c>
      <c r="AS307" s="71" t="s">
        <v>6136</v>
      </c>
      <c r="AT307" s="71" t="b">
        <v>0</v>
      </c>
      <c r="AU307" s="71" t="s">
        <v>6136</v>
      </c>
      <c r="AV307" s="71" t="s">
        <v>6136</v>
      </c>
      <c r="AW307" s="71" t="s">
        <v>6136</v>
      </c>
      <c r="AX307" s="71" t="b">
        <v>0</v>
      </c>
      <c r="AY307" s="71" t="s">
        <v>6136</v>
      </c>
      <c r="AZ307" s="112" t="s">
        <v>6136</v>
      </c>
      <c r="BA307" s="71" t="s">
        <v>6136</v>
      </c>
      <c r="BB307" s="71" t="s">
        <v>6136</v>
      </c>
      <c r="BC307" s="71" t="s">
        <v>6136</v>
      </c>
      <c r="BD307" s="71" t="s">
        <v>6136</v>
      </c>
      <c r="BE307" s="71" t="s">
        <v>6136</v>
      </c>
      <c r="BF307" s="112" t="s">
        <v>6136</v>
      </c>
      <c r="BG307" s="71" t="s">
        <v>6159</v>
      </c>
      <c r="BH307" s="71" t="s">
        <v>6136</v>
      </c>
      <c r="BI307" s="71" t="s">
        <v>64</v>
      </c>
      <c r="BJ307" s="114">
        <v>2</v>
      </c>
      <c r="BK307" s="112">
        <v>44895</v>
      </c>
      <c r="BL307" s="112">
        <v>44896</v>
      </c>
      <c r="BM307" s="112">
        <v>44895</v>
      </c>
      <c r="BN307" s="71" t="s">
        <v>6136</v>
      </c>
      <c r="BO307" s="71" t="s">
        <v>6136</v>
      </c>
      <c r="BP307" s="71" t="b">
        <v>1</v>
      </c>
      <c r="BQ307" s="118">
        <v>252.4032</v>
      </c>
      <c r="BR307" s="71" t="s">
        <v>7071</v>
      </c>
      <c r="BS307" s="118">
        <v>252.4032</v>
      </c>
      <c r="BT307" s="118">
        <v>252.4032</v>
      </c>
      <c r="BU307" s="118">
        <v>0</v>
      </c>
      <c r="BV307" s="118">
        <v>3.5625</v>
      </c>
      <c r="BW307" s="118">
        <v>212.8657</v>
      </c>
      <c r="BX307" s="118">
        <v>35.975099999999998</v>
      </c>
      <c r="BY307" s="118">
        <v>0</v>
      </c>
      <c r="BZ307" s="118">
        <v>0</v>
      </c>
      <c r="CA307" s="118">
        <v>0</v>
      </c>
      <c r="CB307" s="118">
        <v>0</v>
      </c>
      <c r="CC307" s="118">
        <v>0</v>
      </c>
      <c r="CD307" s="118">
        <v>0</v>
      </c>
      <c r="CE307" s="118">
        <v>252.4032</v>
      </c>
      <c r="CF307" s="99" t="s">
        <v>65</v>
      </c>
      <c r="CG307" s="99" t="s">
        <v>66</v>
      </c>
      <c r="CH307" s="71" t="s">
        <v>121</v>
      </c>
      <c r="CI307" s="118">
        <v>0</v>
      </c>
      <c r="CJ307" s="118">
        <v>0</v>
      </c>
      <c r="CK307" s="118">
        <v>213.66516000000001</v>
      </c>
      <c r="CL307" s="118">
        <v>5.5529500000000027</v>
      </c>
      <c r="CM307" s="118">
        <v>0</v>
      </c>
      <c r="CN307" s="121">
        <v>0</v>
      </c>
      <c r="CO307" s="71" t="s">
        <v>7071</v>
      </c>
      <c r="CP307" s="71" t="s">
        <v>7071</v>
      </c>
      <c r="CQ307" s="71" t="s">
        <v>6136</v>
      </c>
      <c r="CR307" s="121">
        <v>0</v>
      </c>
      <c r="CS307" s="121">
        <v>1</v>
      </c>
      <c r="CT307" s="102" t="s">
        <v>288</v>
      </c>
    </row>
    <row r="308" spans="2:98" x14ac:dyDescent="0.25">
      <c r="B308" s="109">
        <v>304</v>
      </c>
      <c r="C308" s="71" t="s">
        <v>1158</v>
      </c>
      <c r="D308" s="124"/>
      <c r="E308" s="124"/>
      <c r="F308" s="71" t="s">
        <v>737</v>
      </c>
      <c r="G308" s="71" t="s">
        <v>280</v>
      </c>
      <c r="H308" s="71" t="s">
        <v>281</v>
      </c>
      <c r="I308" s="71" t="s">
        <v>107</v>
      </c>
      <c r="J308" s="71" t="s">
        <v>6136</v>
      </c>
      <c r="K308" s="71" t="s">
        <v>6136</v>
      </c>
      <c r="L308" s="71" t="s">
        <v>282</v>
      </c>
      <c r="M308" s="71" t="s">
        <v>283</v>
      </c>
      <c r="N308" s="71" t="s">
        <v>6136</v>
      </c>
      <c r="O308" s="71" t="s">
        <v>6136</v>
      </c>
      <c r="P308" s="112">
        <v>45520</v>
      </c>
      <c r="Q308" s="71">
        <v>29</v>
      </c>
      <c r="R308" s="71" t="s">
        <v>6136</v>
      </c>
      <c r="S308" s="71" t="s">
        <v>58</v>
      </c>
      <c r="T308" s="71" t="s">
        <v>6136</v>
      </c>
      <c r="U308" s="71" t="s">
        <v>61</v>
      </c>
      <c r="V308" s="71" t="s">
        <v>7186</v>
      </c>
      <c r="W308" s="71" t="b">
        <v>0</v>
      </c>
      <c r="X308" s="71" t="s">
        <v>1263</v>
      </c>
      <c r="Y308" s="124"/>
      <c r="Z308" s="71" t="s">
        <v>6136</v>
      </c>
      <c r="AA308" s="71">
        <v>0.98563299999999998</v>
      </c>
      <c r="AB308" s="71" t="s">
        <v>6136</v>
      </c>
      <c r="AC308" s="71" t="s">
        <v>436</v>
      </c>
      <c r="AD308" s="71" t="s">
        <v>6136</v>
      </c>
      <c r="AE308" s="71" t="s">
        <v>6136</v>
      </c>
      <c r="AF308" s="71" t="s">
        <v>6136</v>
      </c>
      <c r="AG308" s="71" t="s">
        <v>6493</v>
      </c>
      <c r="AH308" s="71" t="s">
        <v>6174</v>
      </c>
      <c r="AI308" s="71">
        <v>5534808</v>
      </c>
      <c r="AJ308" s="71" t="s">
        <v>285</v>
      </c>
      <c r="AK308" s="71" t="s">
        <v>286</v>
      </c>
      <c r="AL308" s="71">
        <v>68</v>
      </c>
      <c r="AM308" s="71" t="s">
        <v>287</v>
      </c>
      <c r="AN308" s="71" t="s">
        <v>1835</v>
      </c>
      <c r="AO308" s="71" t="b">
        <v>1</v>
      </c>
      <c r="AP308" s="71">
        <v>2019</v>
      </c>
      <c r="AQ308" s="71" t="s">
        <v>6629</v>
      </c>
      <c r="AR308" s="71">
        <v>2020</v>
      </c>
      <c r="AS308" s="71" t="s">
        <v>6136</v>
      </c>
      <c r="AT308" s="71" t="b">
        <v>0</v>
      </c>
      <c r="AU308" s="71" t="s">
        <v>6136</v>
      </c>
      <c r="AV308" s="71" t="s">
        <v>6136</v>
      </c>
      <c r="AW308" s="71" t="s">
        <v>6136</v>
      </c>
      <c r="AX308" s="71" t="b">
        <v>0</v>
      </c>
      <c r="AY308" s="71" t="s">
        <v>6136</v>
      </c>
      <c r="AZ308" s="112" t="s">
        <v>6136</v>
      </c>
      <c r="BA308" s="71" t="s">
        <v>6136</v>
      </c>
      <c r="BB308" s="71" t="s">
        <v>6136</v>
      </c>
      <c r="BC308" s="71" t="s">
        <v>6136</v>
      </c>
      <c r="BD308" s="71" t="s">
        <v>6136</v>
      </c>
      <c r="BE308" s="71" t="s">
        <v>6136</v>
      </c>
      <c r="BF308" s="112" t="s">
        <v>6136</v>
      </c>
      <c r="BG308" s="71" t="s">
        <v>6159</v>
      </c>
      <c r="BH308" s="71" t="s">
        <v>6136</v>
      </c>
      <c r="BI308" s="71" t="s">
        <v>300</v>
      </c>
      <c r="BJ308" s="114">
        <v>3</v>
      </c>
      <c r="BK308" s="112">
        <v>45226</v>
      </c>
      <c r="BL308" s="112">
        <v>45603</v>
      </c>
      <c r="BM308" s="112">
        <v>45603</v>
      </c>
      <c r="BN308" s="71" t="s">
        <v>6136</v>
      </c>
      <c r="BO308" s="71" t="s">
        <v>6136</v>
      </c>
      <c r="BP308" s="71" t="b">
        <v>1</v>
      </c>
      <c r="BQ308" s="118">
        <v>51</v>
      </c>
      <c r="BR308" s="71" t="s">
        <v>7071</v>
      </c>
      <c r="BS308" s="118">
        <v>66.446799999999996</v>
      </c>
      <c r="BT308" s="118">
        <v>94.302800000000005</v>
      </c>
      <c r="BU308" s="118">
        <v>1.6967000000000001</v>
      </c>
      <c r="BV308" s="118">
        <v>5.3600000000000002E-2</v>
      </c>
      <c r="BW308" s="118">
        <v>27.747</v>
      </c>
      <c r="BX308" s="118">
        <v>15.1288</v>
      </c>
      <c r="BY308" s="118">
        <v>40.649699999999996</v>
      </c>
      <c r="BZ308" s="118">
        <v>0</v>
      </c>
      <c r="CA308" s="118">
        <v>0</v>
      </c>
      <c r="CB308" s="118">
        <v>0</v>
      </c>
      <c r="CC308" s="118">
        <v>0</v>
      </c>
      <c r="CD308" s="118">
        <v>0</v>
      </c>
      <c r="CE308" s="118">
        <v>44.625999999999998</v>
      </c>
      <c r="CF308" s="99" t="s">
        <v>65</v>
      </c>
      <c r="CG308" s="99" t="s">
        <v>66</v>
      </c>
      <c r="CH308" s="71" t="s">
        <v>946</v>
      </c>
      <c r="CI308" s="118">
        <v>1.69675</v>
      </c>
      <c r="CJ308" s="118">
        <v>5.3549999999999834E-2</v>
      </c>
      <c r="CK308" s="118">
        <v>27.234680000000001</v>
      </c>
      <c r="CL308" s="118">
        <v>14.866080000000002</v>
      </c>
      <c r="CM308" s="118">
        <v>21.441770000000005</v>
      </c>
      <c r="CN308" s="121">
        <v>0</v>
      </c>
      <c r="CO308" s="71" t="s">
        <v>7071</v>
      </c>
      <c r="CP308" s="71" t="s">
        <v>68</v>
      </c>
      <c r="CQ308" s="71" t="s">
        <v>6136</v>
      </c>
      <c r="CR308" s="121">
        <v>0</v>
      </c>
      <c r="CS308" s="121">
        <v>1</v>
      </c>
      <c r="CT308" s="102" t="s">
        <v>288</v>
      </c>
    </row>
    <row r="309" spans="2:98" x14ac:dyDescent="0.25">
      <c r="B309" s="109">
        <v>305</v>
      </c>
      <c r="C309" s="71" t="s">
        <v>884</v>
      </c>
      <c r="D309" s="124"/>
      <c r="E309" s="124"/>
      <c r="F309" s="71" t="s">
        <v>320</v>
      </c>
      <c r="G309" s="71" t="s">
        <v>280</v>
      </c>
      <c r="H309" s="71" t="s">
        <v>281</v>
      </c>
      <c r="I309" s="71" t="s">
        <v>107</v>
      </c>
      <c r="J309" s="71" t="s">
        <v>6136</v>
      </c>
      <c r="K309" s="71" t="s">
        <v>6136</v>
      </c>
      <c r="L309" s="71" t="s">
        <v>282</v>
      </c>
      <c r="M309" s="71" t="s">
        <v>283</v>
      </c>
      <c r="N309" s="71" t="s">
        <v>6136</v>
      </c>
      <c r="O309" s="71" t="s">
        <v>6136</v>
      </c>
      <c r="P309" s="112">
        <v>45506</v>
      </c>
      <c r="Q309" s="71">
        <v>26</v>
      </c>
      <c r="R309" s="71" t="s">
        <v>6136</v>
      </c>
      <c r="S309" s="71" t="s">
        <v>58</v>
      </c>
      <c r="T309" s="71" t="s">
        <v>6136</v>
      </c>
      <c r="U309" s="71" t="s">
        <v>61</v>
      </c>
      <c r="V309" s="71" t="s">
        <v>7186</v>
      </c>
      <c r="W309" s="71" t="b">
        <v>0</v>
      </c>
      <c r="X309" s="71" t="s">
        <v>1263</v>
      </c>
      <c r="Y309" s="124"/>
      <c r="Z309" s="71" t="s">
        <v>6136</v>
      </c>
      <c r="AA309" s="71">
        <v>1.59371</v>
      </c>
      <c r="AB309" s="71" t="s">
        <v>6136</v>
      </c>
      <c r="AC309" s="71" t="s">
        <v>436</v>
      </c>
      <c r="AD309" s="71" t="s">
        <v>6136</v>
      </c>
      <c r="AE309" s="71" t="s">
        <v>6136</v>
      </c>
      <c r="AF309" s="71" t="s">
        <v>6136</v>
      </c>
      <c r="AG309" s="71" t="s">
        <v>6493</v>
      </c>
      <c r="AH309" s="71" t="s">
        <v>6174</v>
      </c>
      <c r="AI309" s="71">
        <v>5534809</v>
      </c>
      <c r="AJ309" s="71" t="s">
        <v>285</v>
      </c>
      <c r="AK309" s="71" t="s">
        <v>286</v>
      </c>
      <c r="AL309" s="71">
        <v>68</v>
      </c>
      <c r="AM309" s="71" t="s">
        <v>287</v>
      </c>
      <c r="AN309" s="71" t="s">
        <v>1835</v>
      </c>
      <c r="AO309" s="71" t="b">
        <v>1</v>
      </c>
      <c r="AP309" s="114" t="s">
        <v>88</v>
      </c>
      <c r="AQ309" s="71" t="s">
        <v>6629</v>
      </c>
      <c r="AR309" s="71">
        <v>2021</v>
      </c>
      <c r="AS309" s="71" t="s">
        <v>6136</v>
      </c>
      <c r="AT309" s="71" t="b">
        <v>0</v>
      </c>
      <c r="AU309" s="71" t="s">
        <v>6136</v>
      </c>
      <c r="AV309" s="71" t="s">
        <v>6136</v>
      </c>
      <c r="AW309" s="71" t="s">
        <v>6136</v>
      </c>
      <c r="AX309" s="71" t="b">
        <v>0</v>
      </c>
      <c r="AY309" s="71" t="s">
        <v>6136</v>
      </c>
      <c r="AZ309" s="112" t="s">
        <v>6136</v>
      </c>
      <c r="BA309" s="71" t="s">
        <v>6136</v>
      </c>
      <c r="BB309" s="71" t="s">
        <v>6136</v>
      </c>
      <c r="BC309" s="71" t="s">
        <v>6136</v>
      </c>
      <c r="BD309" s="71" t="s">
        <v>6136</v>
      </c>
      <c r="BE309" s="71" t="s">
        <v>6136</v>
      </c>
      <c r="BF309" s="112" t="s">
        <v>6136</v>
      </c>
      <c r="BG309" s="71" t="s">
        <v>6159</v>
      </c>
      <c r="BH309" s="71" t="s">
        <v>6136</v>
      </c>
      <c r="BI309" s="71" t="s">
        <v>328</v>
      </c>
      <c r="BJ309" s="114">
        <v>4</v>
      </c>
      <c r="BK309" s="112">
        <v>45628</v>
      </c>
      <c r="BL309" s="112" t="s">
        <v>6136</v>
      </c>
      <c r="BM309" s="112">
        <v>45637</v>
      </c>
      <c r="BN309" s="71" t="s">
        <v>6136</v>
      </c>
      <c r="BO309" s="71" t="s">
        <v>6136</v>
      </c>
      <c r="BP309" s="71" t="b">
        <v>1</v>
      </c>
      <c r="BQ309" s="118" t="s">
        <v>6136</v>
      </c>
      <c r="BR309" s="71" t="s">
        <v>7071</v>
      </c>
      <c r="BS309" s="118">
        <v>69.340500000000006</v>
      </c>
      <c r="BT309" s="118">
        <v>104.191</v>
      </c>
      <c r="BU309" s="118">
        <v>0</v>
      </c>
      <c r="BV309" s="118">
        <v>1.0283</v>
      </c>
      <c r="BW309" s="118">
        <v>34.996299999999998</v>
      </c>
      <c r="BX309" s="118">
        <v>11.1899</v>
      </c>
      <c r="BY309" s="118">
        <v>46.43</v>
      </c>
      <c r="BZ309" s="118">
        <v>0</v>
      </c>
      <c r="CA309" s="118">
        <v>0</v>
      </c>
      <c r="CB309" s="118">
        <v>0</v>
      </c>
      <c r="CC309" s="118">
        <v>0</v>
      </c>
      <c r="CD309" s="118">
        <v>0</v>
      </c>
      <c r="CE309" s="118">
        <v>47.214600000000004</v>
      </c>
      <c r="CF309" s="99" t="s">
        <v>65</v>
      </c>
      <c r="CG309" s="99" t="s">
        <v>66</v>
      </c>
      <c r="CH309" s="71" t="s">
        <v>175</v>
      </c>
      <c r="CI309" s="118">
        <v>0</v>
      </c>
      <c r="CJ309" s="118">
        <v>0</v>
      </c>
      <c r="CK309" s="118">
        <v>0</v>
      </c>
      <c r="CL309" s="118">
        <v>0</v>
      </c>
      <c r="CM309" s="118">
        <v>69.340480000000014</v>
      </c>
      <c r="CN309" s="121">
        <v>0</v>
      </c>
      <c r="CO309" s="71" t="s">
        <v>7071</v>
      </c>
      <c r="CP309" s="71" t="s">
        <v>68</v>
      </c>
      <c r="CQ309" s="71" t="s">
        <v>6136</v>
      </c>
      <c r="CR309" s="121">
        <v>0</v>
      </c>
      <c r="CS309" s="121">
        <v>1</v>
      </c>
      <c r="CT309" s="102" t="s">
        <v>288</v>
      </c>
    </row>
    <row r="310" spans="2:98" x14ac:dyDescent="0.25">
      <c r="B310" s="109">
        <v>306</v>
      </c>
      <c r="C310" s="71" t="s">
        <v>1103</v>
      </c>
      <c r="D310" s="124"/>
      <c r="E310" s="124"/>
      <c r="F310" s="71" t="s">
        <v>1104</v>
      </c>
      <c r="G310" s="71" t="s">
        <v>280</v>
      </c>
      <c r="H310" s="71" t="s">
        <v>281</v>
      </c>
      <c r="I310" s="71" t="s">
        <v>107</v>
      </c>
      <c r="J310" s="71" t="s">
        <v>6136</v>
      </c>
      <c r="K310" s="71" t="s">
        <v>6136</v>
      </c>
      <c r="L310" s="71" t="s">
        <v>282</v>
      </c>
      <c r="M310" s="71" t="s">
        <v>283</v>
      </c>
      <c r="N310" s="71" t="s">
        <v>6136</v>
      </c>
      <c r="O310" s="71" t="s">
        <v>6136</v>
      </c>
      <c r="P310" s="112">
        <v>45509</v>
      </c>
      <c r="Q310" s="71">
        <v>28</v>
      </c>
      <c r="R310" s="71" t="s">
        <v>6136</v>
      </c>
      <c r="S310" s="71" t="s">
        <v>58</v>
      </c>
      <c r="T310" s="71" t="s">
        <v>6136</v>
      </c>
      <c r="U310" s="71" t="s">
        <v>326</v>
      </c>
      <c r="V310" s="71" t="s">
        <v>7186</v>
      </c>
      <c r="W310" s="71" t="b">
        <v>0</v>
      </c>
      <c r="X310" s="71" t="s">
        <v>1263</v>
      </c>
      <c r="Y310" s="124"/>
      <c r="Z310" s="71" t="s">
        <v>6136</v>
      </c>
      <c r="AA310" s="71">
        <v>0.73470400000000002</v>
      </c>
      <c r="AB310" s="71" t="s">
        <v>6136</v>
      </c>
      <c r="AC310" s="71" t="s">
        <v>284</v>
      </c>
      <c r="AD310" s="71" t="s">
        <v>6136</v>
      </c>
      <c r="AE310" s="71" t="s">
        <v>6136</v>
      </c>
      <c r="AF310" s="71" t="s">
        <v>6136</v>
      </c>
      <c r="AG310" s="71" t="s">
        <v>6136</v>
      </c>
      <c r="AH310" s="71" t="s">
        <v>6136</v>
      </c>
      <c r="AI310" s="71">
        <v>5534810</v>
      </c>
      <c r="AJ310" s="71" t="s">
        <v>285</v>
      </c>
      <c r="AK310" s="71" t="s">
        <v>286</v>
      </c>
      <c r="AL310" s="71">
        <v>68</v>
      </c>
      <c r="AM310" s="71" t="s">
        <v>287</v>
      </c>
      <c r="AN310" s="71" t="s">
        <v>1835</v>
      </c>
      <c r="AO310" s="71" t="b">
        <v>1</v>
      </c>
      <c r="AP310" s="71">
        <v>2019</v>
      </c>
      <c r="AQ310" s="71" t="s">
        <v>6629</v>
      </c>
      <c r="AR310" s="71">
        <v>2020</v>
      </c>
      <c r="AS310" s="71" t="s">
        <v>6136</v>
      </c>
      <c r="AT310" s="71" t="b">
        <v>0</v>
      </c>
      <c r="AU310" s="71" t="s">
        <v>6136</v>
      </c>
      <c r="AV310" s="71" t="s">
        <v>6136</v>
      </c>
      <c r="AW310" s="71" t="s">
        <v>6136</v>
      </c>
      <c r="AX310" s="71" t="b">
        <v>0</v>
      </c>
      <c r="AY310" s="71" t="s">
        <v>6136</v>
      </c>
      <c r="AZ310" s="112" t="s">
        <v>6136</v>
      </c>
      <c r="BA310" s="71" t="s">
        <v>6136</v>
      </c>
      <c r="BB310" s="71" t="s">
        <v>6136</v>
      </c>
      <c r="BC310" s="71" t="s">
        <v>6136</v>
      </c>
      <c r="BD310" s="71" t="s">
        <v>6136</v>
      </c>
      <c r="BE310" s="71" t="s">
        <v>6136</v>
      </c>
      <c r="BF310" s="112" t="s">
        <v>6136</v>
      </c>
      <c r="BG310" s="71" t="s">
        <v>6159</v>
      </c>
      <c r="BH310" s="71" t="s">
        <v>6136</v>
      </c>
      <c r="BI310" s="71" t="s">
        <v>64</v>
      </c>
      <c r="BJ310" s="114">
        <v>2</v>
      </c>
      <c r="BK310" s="112">
        <v>45238</v>
      </c>
      <c r="BL310" s="112">
        <v>45246</v>
      </c>
      <c r="BM310" s="112">
        <v>45245</v>
      </c>
      <c r="BN310" s="71" t="s">
        <v>6136</v>
      </c>
      <c r="BO310" s="71" t="s">
        <v>6136</v>
      </c>
      <c r="BP310" s="71" t="b">
        <v>1</v>
      </c>
      <c r="BQ310" s="118">
        <v>547.91759999999999</v>
      </c>
      <c r="BR310" s="71" t="s">
        <v>7071</v>
      </c>
      <c r="BS310" s="118">
        <v>547.91759999999999</v>
      </c>
      <c r="BT310" s="118">
        <v>547.91759999999999</v>
      </c>
      <c r="BU310" s="118">
        <v>1.7062999999999999</v>
      </c>
      <c r="BV310" s="118">
        <v>7.0699999999999999E-2</v>
      </c>
      <c r="BW310" s="118">
        <v>13.219799999999999</v>
      </c>
      <c r="BX310" s="118">
        <v>507.40539999999999</v>
      </c>
      <c r="BY310" s="118">
        <v>25.5154</v>
      </c>
      <c r="BZ310" s="118">
        <v>0</v>
      </c>
      <c r="CA310" s="118">
        <v>0</v>
      </c>
      <c r="CB310" s="118">
        <v>0</v>
      </c>
      <c r="CC310" s="118">
        <v>0</v>
      </c>
      <c r="CD310" s="118">
        <v>0</v>
      </c>
      <c r="CE310" s="118">
        <v>522.40219999999999</v>
      </c>
      <c r="CF310" s="99" t="s">
        <v>65</v>
      </c>
      <c r="CG310" s="99" t="s">
        <v>66</v>
      </c>
      <c r="CH310" s="71" t="s">
        <v>112</v>
      </c>
      <c r="CI310" s="118">
        <v>1.66056</v>
      </c>
      <c r="CJ310" s="118">
        <v>6.8829999999999975E-2</v>
      </c>
      <c r="CK310" s="118">
        <v>12.8659</v>
      </c>
      <c r="CL310" s="118">
        <v>493.81913000000003</v>
      </c>
      <c r="CM310" s="118">
        <v>-15.2866</v>
      </c>
      <c r="CN310" s="121">
        <v>0</v>
      </c>
      <c r="CO310" s="71" t="s">
        <v>7071</v>
      </c>
      <c r="CP310" s="71" t="s">
        <v>7071</v>
      </c>
      <c r="CQ310" s="71" t="s">
        <v>6136</v>
      </c>
      <c r="CR310" s="121">
        <v>0</v>
      </c>
      <c r="CS310" s="121">
        <v>1</v>
      </c>
      <c r="CT310" s="102" t="s">
        <v>288</v>
      </c>
    </row>
    <row r="311" spans="2:98" x14ac:dyDescent="0.25">
      <c r="B311" s="109">
        <v>307</v>
      </c>
      <c r="C311" s="71" t="s">
        <v>1105</v>
      </c>
      <c r="D311" s="124"/>
      <c r="E311" s="124"/>
      <c r="F311" s="71" t="s">
        <v>619</v>
      </c>
      <c r="G311" s="71" t="s">
        <v>280</v>
      </c>
      <c r="H311" s="71" t="s">
        <v>281</v>
      </c>
      <c r="I311" s="71" t="s">
        <v>107</v>
      </c>
      <c r="J311" s="71" t="s">
        <v>6136</v>
      </c>
      <c r="K311" s="71" t="s">
        <v>6136</v>
      </c>
      <c r="L311" s="71" t="s">
        <v>282</v>
      </c>
      <c r="M311" s="71" t="s">
        <v>283</v>
      </c>
      <c r="N311" s="71" t="s">
        <v>6136</v>
      </c>
      <c r="O311" s="71" t="s">
        <v>6136</v>
      </c>
      <c r="P311" s="112">
        <v>45511</v>
      </c>
      <c r="Q311" s="71">
        <v>28</v>
      </c>
      <c r="R311" s="71" t="s">
        <v>6136</v>
      </c>
      <c r="S311" s="71" t="s">
        <v>58</v>
      </c>
      <c r="T311" s="71" t="s">
        <v>6136</v>
      </c>
      <c r="U311" s="71" t="s">
        <v>61</v>
      </c>
      <c r="V311" s="71" t="s">
        <v>7186</v>
      </c>
      <c r="W311" s="71" t="b">
        <v>0</v>
      </c>
      <c r="X311" s="71" t="s">
        <v>1263</v>
      </c>
      <c r="Y311" s="124"/>
      <c r="Z311" s="71" t="s">
        <v>6136</v>
      </c>
      <c r="AA311" s="71">
        <v>3.8529200000000001</v>
      </c>
      <c r="AB311" s="71" t="s">
        <v>6136</v>
      </c>
      <c r="AC311" s="71" t="s">
        <v>388</v>
      </c>
      <c r="AD311" s="71" t="s">
        <v>6136</v>
      </c>
      <c r="AE311" s="71" t="s">
        <v>6136</v>
      </c>
      <c r="AF311" s="71" t="s">
        <v>6136</v>
      </c>
      <c r="AG311" s="71" t="s">
        <v>6136</v>
      </c>
      <c r="AH311" s="71" t="s">
        <v>6136</v>
      </c>
      <c r="AI311" s="71">
        <v>5534812</v>
      </c>
      <c r="AJ311" s="71" t="s">
        <v>285</v>
      </c>
      <c r="AK311" s="71" t="s">
        <v>286</v>
      </c>
      <c r="AL311" s="71">
        <v>68</v>
      </c>
      <c r="AM311" s="71" t="s">
        <v>287</v>
      </c>
      <c r="AN311" s="71" t="s">
        <v>1835</v>
      </c>
      <c r="AO311" s="71" t="b">
        <v>1</v>
      </c>
      <c r="AP311" s="114" t="s">
        <v>88</v>
      </c>
      <c r="AQ311" s="71" t="s">
        <v>6629</v>
      </c>
      <c r="AR311" s="71">
        <v>2021</v>
      </c>
      <c r="AS311" s="71" t="s">
        <v>6136</v>
      </c>
      <c r="AT311" s="71" t="b">
        <v>0</v>
      </c>
      <c r="AU311" s="71" t="s">
        <v>6136</v>
      </c>
      <c r="AV311" s="71" t="s">
        <v>6136</v>
      </c>
      <c r="AW311" s="71" t="s">
        <v>6136</v>
      </c>
      <c r="AX311" s="71" t="b">
        <v>0</v>
      </c>
      <c r="AY311" s="71" t="s">
        <v>6136</v>
      </c>
      <c r="AZ311" s="112" t="s">
        <v>6136</v>
      </c>
      <c r="BA311" s="71" t="s">
        <v>6136</v>
      </c>
      <c r="BB311" s="71" t="s">
        <v>6136</v>
      </c>
      <c r="BC311" s="71" t="s">
        <v>6136</v>
      </c>
      <c r="BD311" s="71" t="s">
        <v>6136</v>
      </c>
      <c r="BE311" s="71" t="s">
        <v>6136</v>
      </c>
      <c r="BF311" s="112" t="s">
        <v>6136</v>
      </c>
      <c r="BG311" s="71" t="s">
        <v>6159</v>
      </c>
      <c r="BH311" s="71" t="s">
        <v>6136</v>
      </c>
      <c r="BI311" s="71" t="s">
        <v>64</v>
      </c>
      <c r="BJ311" s="114">
        <v>2</v>
      </c>
      <c r="BK311" s="112">
        <v>44859</v>
      </c>
      <c r="BL311" s="112" t="s">
        <v>6136</v>
      </c>
      <c r="BM311" s="112">
        <v>44960</v>
      </c>
      <c r="BN311" s="71" t="s">
        <v>6136</v>
      </c>
      <c r="BO311" s="71" t="s">
        <v>6136</v>
      </c>
      <c r="BP311" s="71" t="b">
        <v>1</v>
      </c>
      <c r="BQ311" s="118" t="s">
        <v>6136</v>
      </c>
      <c r="BR311" s="71" t="s">
        <v>7071</v>
      </c>
      <c r="BS311" s="118">
        <v>191.37370000000001</v>
      </c>
      <c r="BT311" s="118">
        <v>214.04169999999999</v>
      </c>
      <c r="BU311" s="118">
        <v>0</v>
      </c>
      <c r="BV311" s="118">
        <v>0.8075</v>
      </c>
      <c r="BW311" s="118">
        <v>123.2597</v>
      </c>
      <c r="BX311" s="118">
        <v>58.213299999999997</v>
      </c>
      <c r="BY311" s="118">
        <v>30.575700000000001</v>
      </c>
      <c r="BZ311" s="118">
        <v>0</v>
      </c>
      <c r="CA311" s="118">
        <v>0</v>
      </c>
      <c r="CB311" s="118">
        <v>0</v>
      </c>
      <c r="CC311" s="118">
        <v>0</v>
      </c>
      <c r="CD311" s="118">
        <v>0</v>
      </c>
      <c r="CE311" s="118">
        <v>182.28050000000002</v>
      </c>
      <c r="CF311" s="99" t="s">
        <v>65</v>
      </c>
      <c r="CG311" s="99" t="s">
        <v>66</v>
      </c>
      <c r="CH311" s="71" t="s">
        <v>907</v>
      </c>
      <c r="CI311" s="118">
        <v>0</v>
      </c>
      <c r="CJ311" s="118">
        <v>0</v>
      </c>
      <c r="CK311" s="118">
        <v>123.24589</v>
      </c>
      <c r="CL311" s="118">
        <v>57.827930000000002</v>
      </c>
      <c r="CM311" s="118">
        <v>9.0329599999999992</v>
      </c>
      <c r="CN311" s="121">
        <v>0</v>
      </c>
      <c r="CO311" s="71" t="s">
        <v>7071</v>
      </c>
      <c r="CP311" s="71" t="s">
        <v>7071</v>
      </c>
      <c r="CQ311" s="71" t="s">
        <v>6136</v>
      </c>
      <c r="CR311" s="121">
        <v>0</v>
      </c>
      <c r="CS311" s="121">
        <v>1</v>
      </c>
      <c r="CT311" s="102" t="s">
        <v>288</v>
      </c>
    </row>
    <row r="312" spans="2:98" x14ac:dyDescent="0.25">
      <c r="B312" s="109">
        <v>308</v>
      </c>
      <c r="C312" s="71" t="s">
        <v>929</v>
      </c>
      <c r="D312" s="124"/>
      <c r="E312" s="124"/>
      <c r="F312" s="71" t="s">
        <v>930</v>
      </c>
      <c r="G312" s="71" t="s">
        <v>931</v>
      </c>
      <c r="H312" s="71" t="s">
        <v>281</v>
      </c>
      <c r="I312" s="71" t="s">
        <v>107</v>
      </c>
      <c r="J312" s="71" t="s">
        <v>6136</v>
      </c>
      <c r="K312" s="71" t="s">
        <v>6136</v>
      </c>
      <c r="L312" s="71" t="s">
        <v>282</v>
      </c>
      <c r="M312" s="71" t="s">
        <v>283</v>
      </c>
      <c r="N312" s="71" t="s">
        <v>6136</v>
      </c>
      <c r="O312" s="71" t="s">
        <v>6136</v>
      </c>
      <c r="P312" s="112">
        <v>45516</v>
      </c>
      <c r="Q312" s="71">
        <v>25</v>
      </c>
      <c r="R312" s="71" t="s">
        <v>6136</v>
      </c>
      <c r="S312" s="71" t="s">
        <v>58</v>
      </c>
      <c r="T312" s="71" t="s">
        <v>533</v>
      </c>
      <c r="U312" s="71" t="s">
        <v>61</v>
      </c>
      <c r="V312" s="71" t="s">
        <v>7186</v>
      </c>
      <c r="W312" s="71" t="b">
        <v>0</v>
      </c>
      <c r="X312" s="71" t="s">
        <v>1263</v>
      </c>
      <c r="Y312" s="124"/>
      <c r="Z312" s="71" t="s">
        <v>6136</v>
      </c>
      <c r="AA312" s="71">
        <v>0.57981799999999994</v>
      </c>
      <c r="AB312" s="71" t="s">
        <v>6136</v>
      </c>
      <c r="AC312" s="71" t="s">
        <v>388</v>
      </c>
      <c r="AD312" s="71" t="s">
        <v>6136</v>
      </c>
      <c r="AE312" s="71" t="s">
        <v>6136</v>
      </c>
      <c r="AF312" s="71" t="s">
        <v>6136</v>
      </c>
      <c r="AG312" s="71" t="s">
        <v>6136</v>
      </c>
      <c r="AH312" s="71" t="s">
        <v>6136</v>
      </c>
      <c r="AI312" s="71">
        <v>5534813</v>
      </c>
      <c r="AJ312" s="71" t="s">
        <v>285</v>
      </c>
      <c r="AK312" s="71" t="s">
        <v>286</v>
      </c>
      <c r="AL312" s="71">
        <v>68</v>
      </c>
      <c r="AM312" s="71" t="s">
        <v>287</v>
      </c>
      <c r="AN312" s="71" t="s">
        <v>1835</v>
      </c>
      <c r="AO312" s="71" t="b">
        <v>1</v>
      </c>
      <c r="AP312" s="71">
        <v>2024</v>
      </c>
      <c r="AQ312" s="71" t="s">
        <v>6629</v>
      </c>
      <c r="AR312" s="71">
        <v>2021</v>
      </c>
      <c r="AS312" s="71" t="s">
        <v>6136</v>
      </c>
      <c r="AT312" s="71" t="b">
        <v>0</v>
      </c>
      <c r="AU312" s="71" t="s">
        <v>6136</v>
      </c>
      <c r="AV312" s="71" t="s">
        <v>6136</v>
      </c>
      <c r="AW312" s="71" t="s">
        <v>6136</v>
      </c>
      <c r="AX312" s="71" t="b">
        <v>0</v>
      </c>
      <c r="AY312" s="71" t="s">
        <v>6136</v>
      </c>
      <c r="AZ312" s="112" t="s">
        <v>6136</v>
      </c>
      <c r="BA312" s="71" t="s">
        <v>6136</v>
      </c>
      <c r="BB312" s="71" t="s">
        <v>6136</v>
      </c>
      <c r="BC312" s="71" t="s">
        <v>6136</v>
      </c>
      <c r="BD312" s="71" t="s">
        <v>6136</v>
      </c>
      <c r="BE312" s="71" t="s">
        <v>6136</v>
      </c>
      <c r="BF312" s="112" t="s">
        <v>6136</v>
      </c>
      <c r="BG312" s="71" t="s">
        <v>6159</v>
      </c>
      <c r="BH312" s="71" t="s">
        <v>6136</v>
      </c>
      <c r="BI312" s="71" t="s">
        <v>64</v>
      </c>
      <c r="BJ312" s="114">
        <v>2</v>
      </c>
      <c r="BK312" s="112">
        <v>45146</v>
      </c>
      <c r="BL312" s="112">
        <v>45246</v>
      </c>
      <c r="BM312" s="112">
        <v>45246</v>
      </c>
      <c r="BN312" s="71" t="s">
        <v>6136</v>
      </c>
      <c r="BO312" s="71" t="s">
        <v>6136</v>
      </c>
      <c r="BP312" s="71" t="b">
        <v>1</v>
      </c>
      <c r="BQ312" s="118">
        <v>98</v>
      </c>
      <c r="BR312" s="71" t="s">
        <v>7071</v>
      </c>
      <c r="BS312" s="118">
        <v>93.493399999999994</v>
      </c>
      <c r="BT312" s="118">
        <v>93.493399999999994</v>
      </c>
      <c r="BU312" s="118">
        <v>0</v>
      </c>
      <c r="BV312" s="118">
        <v>0.8075</v>
      </c>
      <c r="BW312" s="118">
        <v>5.6600999999999999</v>
      </c>
      <c r="BX312" s="118">
        <v>70.188199999999995</v>
      </c>
      <c r="BY312" s="118">
        <v>16.837599999999998</v>
      </c>
      <c r="BZ312" s="118">
        <v>0</v>
      </c>
      <c r="CA312" s="118">
        <v>0</v>
      </c>
      <c r="CB312" s="118">
        <v>0</v>
      </c>
      <c r="CC312" s="118">
        <v>0</v>
      </c>
      <c r="CD312" s="118">
        <v>0</v>
      </c>
      <c r="CE312" s="118">
        <v>76.655799999999999</v>
      </c>
      <c r="CF312" s="99" t="s">
        <v>65</v>
      </c>
      <c r="CG312" s="99" t="s">
        <v>66</v>
      </c>
      <c r="CH312" s="71" t="s">
        <v>115</v>
      </c>
      <c r="CI312" s="118">
        <v>0</v>
      </c>
      <c r="CJ312" s="118">
        <v>0</v>
      </c>
      <c r="CK312" s="118">
        <v>0</v>
      </c>
      <c r="CL312" s="118">
        <v>75.494330000000005</v>
      </c>
      <c r="CM312" s="118">
        <v>8.6497499999999992</v>
      </c>
      <c r="CN312" s="121">
        <v>0</v>
      </c>
      <c r="CO312" s="71" t="s">
        <v>7071</v>
      </c>
      <c r="CP312" s="71" t="s">
        <v>7071</v>
      </c>
      <c r="CQ312" s="71" t="s">
        <v>6136</v>
      </c>
      <c r="CR312" s="121">
        <v>0</v>
      </c>
      <c r="CS312" s="121">
        <v>1</v>
      </c>
      <c r="CT312" s="102" t="s">
        <v>288</v>
      </c>
    </row>
    <row r="313" spans="2:98" x14ac:dyDescent="0.25">
      <c r="B313" s="108">
        <v>309</v>
      </c>
      <c r="C313" s="71" t="s">
        <v>1074</v>
      </c>
      <c r="D313" s="123"/>
      <c r="E313" s="123"/>
      <c r="F313" s="99" t="s">
        <v>1075</v>
      </c>
      <c r="G313" s="99" t="s">
        <v>280</v>
      </c>
      <c r="H313" s="99" t="s">
        <v>281</v>
      </c>
      <c r="I313" s="99" t="s">
        <v>107</v>
      </c>
      <c r="J313" s="99" t="s">
        <v>6136</v>
      </c>
      <c r="K313" s="99" t="s">
        <v>6136</v>
      </c>
      <c r="L313" s="99" t="s">
        <v>282</v>
      </c>
      <c r="M313" s="99" t="s">
        <v>283</v>
      </c>
      <c r="N313" s="99" t="s">
        <v>6136</v>
      </c>
      <c r="O313" s="99" t="s">
        <v>6136</v>
      </c>
      <c r="P313" s="111">
        <v>45505</v>
      </c>
      <c r="Q313" s="99">
        <v>29</v>
      </c>
      <c r="R313" s="99" t="s">
        <v>6136</v>
      </c>
      <c r="S313" s="99" t="s">
        <v>58</v>
      </c>
      <c r="T313" s="99" t="s">
        <v>6136</v>
      </c>
      <c r="U313" s="99" t="s">
        <v>61</v>
      </c>
      <c r="V313" s="99" t="s">
        <v>7186</v>
      </c>
      <c r="W313" s="99" t="b">
        <v>0</v>
      </c>
      <c r="X313" s="99" t="s">
        <v>1263</v>
      </c>
      <c r="Y313" s="123"/>
      <c r="Z313" s="99" t="s">
        <v>6136</v>
      </c>
      <c r="AA313" s="99">
        <v>1.91526</v>
      </c>
      <c r="AB313" s="99" t="s">
        <v>6136</v>
      </c>
      <c r="AC313" s="99" t="s">
        <v>388</v>
      </c>
      <c r="AD313" s="99" t="s">
        <v>6136</v>
      </c>
      <c r="AE313" s="99" t="s">
        <v>6136</v>
      </c>
      <c r="AF313" s="99" t="s">
        <v>6136</v>
      </c>
      <c r="AG313" s="99" t="s">
        <v>6493</v>
      </c>
      <c r="AH313" s="99" t="s">
        <v>6174</v>
      </c>
      <c r="AI313" s="99">
        <v>5534814</v>
      </c>
      <c r="AJ313" s="99" t="s">
        <v>285</v>
      </c>
      <c r="AK313" s="71" t="s">
        <v>286</v>
      </c>
      <c r="AL313" s="99">
        <v>68</v>
      </c>
      <c r="AM313" s="99" t="s">
        <v>287</v>
      </c>
      <c r="AN313" s="99" t="s">
        <v>1835</v>
      </c>
      <c r="AO313" s="99" t="b">
        <v>1</v>
      </c>
      <c r="AP313" s="116" t="s">
        <v>88</v>
      </c>
      <c r="AQ313" s="99" t="s">
        <v>6629</v>
      </c>
      <c r="AR313" s="99">
        <v>2024</v>
      </c>
      <c r="AS313" s="99" t="s">
        <v>6136</v>
      </c>
      <c r="AT313" s="99" t="b">
        <v>0</v>
      </c>
      <c r="AU313" s="99" t="s">
        <v>6136</v>
      </c>
      <c r="AV313" s="99" t="s">
        <v>6136</v>
      </c>
      <c r="AW313" s="99" t="s">
        <v>6136</v>
      </c>
      <c r="AX313" s="99" t="b">
        <v>0</v>
      </c>
      <c r="AY313" s="99" t="s">
        <v>6136</v>
      </c>
      <c r="AZ313" s="111" t="s">
        <v>6136</v>
      </c>
      <c r="BA313" s="99" t="s">
        <v>6136</v>
      </c>
      <c r="BB313" s="99" t="s">
        <v>6136</v>
      </c>
      <c r="BC313" s="99" t="s">
        <v>6136</v>
      </c>
      <c r="BD313" s="99" t="s">
        <v>6136</v>
      </c>
      <c r="BE313" s="99" t="s">
        <v>6136</v>
      </c>
      <c r="BF313" s="111" t="s">
        <v>6136</v>
      </c>
      <c r="BG313" s="99" t="s">
        <v>6159</v>
      </c>
      <c r="BH313" s="99" t="s">
        <v>6136</v>
      </c>
      <c r="BI313" s="99" t="s">
        <v>64</v>
      </c>
      <c r="BJ313" s="116">
        <v>2</v>
      </c>
      <c r="BK313" s="111">
        <v>45294</v>
      </c>
      <c r="BL313" s="111" t="s">
        <v>6136</v>
      </c>
      <c r="BM313" s="111">
        <v>45310</v>
      </c>
      <c r="BN313" s="99" t="s">
        <v>6136</v>
      </c>
      <c r="BO313" s="99" t="s">
        <v>6136</v>
      </c>
      <c r="BP313" s="99" t="b">
        <v>1</v>
      </c>
      <c r="BQ313" s="117" t="s">
        <v>6136</v>
      </c>
      <c r="BR313" s="99" t="s">
        <v>7071</v>
      </c>
      <c r="BS313" s="117">
        <v>562.11940000000004</v>
      </c>
      <c r="BT313" s="117">
        <v>585.83720000000005</v>
      </c>
      <c r="BU313" s="117">
        <v>0</v>
      </c>
      <c r="BV313" s="117">
        <v>0.8075</v>
      </c>
      <c r="BW313" s="117">
        <v>23.962299999999999</v>
      </c>
      <c r="BX313" s="117">
        <v>391.43090000000001</v>
      </c>
      <c r="BY313" s="117">
        <v>166.5283</v>
      </c>
      <c r="BZ313" s="117">
        <v>3.1082000000000001</v>
      </c>
      <c r="CA313" s="117">
        <v>0</v>
      </c>
      <c r="CB313" s="117">
        <v>0</v>
      </c>
      <c r="CC313" s="117">
        <v>0</v>
      </c>
      <c r="CD313" s="117">
        <v>0</v>
      </c>
      <c r="CE313" s="117">
        <v>416.20070000000004</v>
      </c>
      <c r="CF313" s="99" t="s">
        <v>65</v>
      </c>
      <c r="CG313" s="99" t="s">
        <v>66</v>
      </c>
      <c r="CH313" s="99" t="s">
        <v>1196</v>
      </c>
      <c r="CI313" s="117">
        <v>0</v>
      </c>
      <c r="CJ313" s="117">
        <v>0.8075</v>
      </c>
      <c r="CK313" s="117">
        <v>23.96227</v>
      </c>
      <c r="CL313" s="117">
        <v>391.43092999999999</v>
      </c>
      <c r="CM313" s="117">
        <v>89.70675</v>
      </c>
      <c r="CN313" s="120">
        <v>0</v>
      </c>
      <c r="CO313" s="99" t="s">
        <v>7071</v>
      </c>
      <c r="CP313" s="99" t="s">
        <v>7071</v>
      </c>
      <c r="CQ313" s="99" t="s">
        <v>6136</v>
      </c>
      <c r="CR313" s="120">
        <v>0</v>
      </c>
      <c r="CS313" s="120">
        <v>1</v>
      </c>
      <c r="CT313" s="100" t="s">
        <v>288</v>
      </c>
    </row>
    <row r="314" spans="2:98" x14ac:dyDescent="0.25">
      <c r="B314" s="109">
        <v>310</v>
      </c>
      <c r="C314" s="71" t="s">
        <v>1076</v>
      </c>
      <c r="D314" s="124"/>
      <c r="E314" s="124"/>
      <c r="F314" s="71" t="s">
        <v>948</v>
      </c>
      <c r="G314" s="71" t="s">
        <v>280</v>
      </c>
      <c r="H314" s="71" t="s">
        <v>281</v>
      </c>
      <c r="I314" s="71" t="s">
        <v>107</v>
      </c>
      <c r="J314" s="71" t="s">
        <v>6136</v>
      </c>
      <c r="K314" s="71" t="s">
        <v>6136</v>
      </c>
      <c r="L314" s="71" t="s">
        <v>282</v>
      </c>
      <c r="M314" s="71" t="s">
        <v>283</v>
      </c>
      <c r="N314" s="71" t="s">
        <v>6136</v>
      </c>
      <c r="O314" s="71" t="s">
        <v>6136</v>
      </c>
      <c r="P314" s="112">
        <v>45510</v>
      </c>
      <c r="Q314" s="71">
        <v>29</v>
      </c>
      <c r="R314" s="71" t="s">
        <v>6136</v>
      </c>
      <c r="S314" s="71" t="s">
        <v>58</v>
      </c>
      <c r="T314" s="71" t="s">
        <v>6136</v>
      </c>
      <c r="U314" s="71" t="s">
        <v>647</v>
      </c>
      <c r="V314" s="71" t="s">
        <v>7186</v>
      </c>
      <c r="W314" s="71" t="b">
        <v>0</v>
      </c>
      <c r="X314" s="71" t="s">
        <v>1263</v>
      </c>
      <c r="Y314" s="124"/>
      <c r="Z314" s="71" t="s">
        <v>6136</v>
      </c>
      <c r="AA314" s="71">
        <v>2.2491400000000001</v>
      </c>
      <c r="AB314" s="71" t="s">
        <v>6136</v>
      </c>
      <c r="AC314" s="71" t="s">
        <v>890</v>
      </c>
      <c r="AD314" s="71" t="s">
        <v>6136</v>
      </c>
      <c r="AE314" s="71" t="s">
        <v>6136</v>
      </c>
      <c r="AF314" s="71" t="s">
        <v>6136</v>
      </c>
      <c r="AG314" s="71" t="s">
        <v>6136</v>
      </c>
      <c r="AH314" s="71" t="s">
        <v>6136</v>
      </c>
      <c r="AI314" s="71">
        <v>5534816</v>
      </c>
      <c r="AJ314" s="71" t="s">
        <v>285</v>
      </c>
      <c r="AK314" s="71" t="s">
        <v>286</v>
      </c>
      <c r="AL314" s="71">
        <v>68</v>
      </c>
      <c r="AM314" s="71" t="s">
        <v>287</v>
      </c>
      <c r="AN314" s="71" t="s">
        <v>1835</v>
      </c>
      <c r="AO314" s="71" t="b">
        <v>1</v>
      </c>
      <c r="AP314" s="71">
        <v>2023</v>
      </c>
      <c r="AQ314" s="71" t="s">
        <v>6629</v>
      </c>
      <c r="AR314" s="71">
        <v>2021</v>
      </c>
      <c r="AS314" s="71" t="s">
        <v>6136</v>
      </c>
      <c r="AT314" s="71" t="b">
        <v>0</v>
      </c>
      <c r="AU314" s="71" t="s">
        <v>6136</v>
      </c>
      <c r="AV314" s="71" t="s">
        <v>6136</v>
      </c>
      <c r="AW314" s="71" t="s">
        <v>6136</v>
      </c>
      <c r="AX314" s="71" t="b">
        <v>0</v>
      </c>
      <c r="AY314" s="71" t="s">
        <v>6136</v>
      </c>
      <c r="AZ314" s="112" t="s">
        <v>6136</v>
      </c>
      <c r="BA314" s="71" t="s">
        <v>6136</v>
      </c>
      <c r="BB314" s="71" t="s">
        <v>6136</v>
      </c>
      <c r="BC314" s="71" t="s">
        <v>6136</v>
      </c>
      <c r="BD314" s="71" t="s">
        <v>6136</v>
      </c>
      <c r="BE314" s="71" t="s">
        <v>6136</v>
      </c>
      <c r="BF314" s="112" t="s">
        <v>6136</v>
      </c>
      <c r="BG314" s="71" t="s">
        <v>6159</v>
      </c>
      <c r="BH314" s="71" t="s">
        <v>6136</v>
      </c>
      <c r="BI314" s="71" t="s">
        <v>64</v>
      </c>
      <c r="BJ314" s="114">
        <v>2</v>
      </c>
      <c r="BK314" s="112">
        <v>44792</v>
      </c>
      <c r="BL314" s="112">
        <v>44824</v>
      </c>
      <c r="BM314" s="112">
        <v>44820</v>
      </c>
      <c r="BN314" s="71" t="s">
        <v>6136</v>
      </c>
      <c r="BO314" s="71" t="s">
        <v>6136</v>
      </c>
      <c r="BP314" s="71" t="b">
        <v>1</v>
      </c>
      <c r="BQ314" s="118">
        <v>225.2261</v>
      </c>
      <c r="BR314" s="71" t="s">
        <v>7071</v>
      </c>
      <c r="BS314" s="118">
        <v>225.2261</v>
      </c>
      <c r="BT314" s="118">
        <v>225.2261</v>
      </c>
      <c r="BU314" s="118">
        <v>0</v>
      </c>
      <c r="BV314" s="118">
        <v>33.415599999999998</v>
      </c>
      <c r="BW314" s="118">
        <v>172.87819999999999</v>
      </c>
      <c r="BX314" s="118">
        <v>18.932400000000001</v>
      </c>
      <c r="BY314" s="118">
        <v>0</v>
      </c>
      <c r="BZ314" s="118">
        <v>0</v>
      </c>
      <c r="CA314" s="118">
        <v>0</v>
      </c>
      <c r="CB314" s="118">
        <v>0</v>
      </c>
      <c r="CC314" s="118">
        <v>0</v>
      </c>
      <c r="CD314" s="118">
        <v>0</v>
      </c>
      <c r="CE314" s="118">
        <v>225.2261</v>
      </c>
      <c r="CF314" s="99" t="s">
        <v>65</v>
      </c>
      <c r="CG314" s="99" t="s">
        <v>66</v>
      </c>
      <c r="CH314" s="71" t="s">
        <v>121</v>
      </c>
      <c r="CI314" s="118">
        <v>0</v>
      </c>
      <c r="CJ314" s="118">
        <v>0</v>
      </c>
      <c r="CK314" s="118">
        <v>203.66017000000002</v>
      </c>
      <c r="CL314" s="118">
        <v>-9.7679899999999993</v>
      </c>
      <c r="CM314" s="118">
        <v>0</v>
      </c>
      <c r="CN314" s="121">
        <v>0</v>
      </c>
      <c r="CO314" s="71" t="s">
        <v>7071</v>
      </c>
      <c r="CP314" s="71" t="s">
        <v>7071</v>
      </c>
      <c r="CQ314" s="71" t="s">
        <v>6136</v>
      </c>
      <c r="CR314" s="121">
        <v>0</v>
      </c>
      <c r="CS314" s="121">
        <v>1</v>
      </c>
      <c r="CT314" s="102" t="s">
        <v>288</v>
      </c>
    </row>
    <row r="315" spans="2:98" x14ac:dyDescent="0.25">
      <c r="B315" s="109">
        <v>311</v>
      </c>
      <c r="C315" s="71" t="s">
        <v>1077</v>
      </c>
      <c r="D315" s="124"/>
      <c r="E315" s="124"/>
      <c r="F315" s="71" t="s">
        <v>644</v>
      </c>
      <c r="G315" s="71" t="s">
        <v>280</v>
      </c>
      <c r="H315" s="71" t="s">
        <v>281</v>
      </c>
      <c r="I315" s="71" t="s">
        <v>107</v>
      </c>
      <c r="J315" s="71" t="s">
        <v>6136</v>
      </c>
      <c r="K315" s="71" t="s">
        <v>6136</v>
      </c>
      <c r="L315" s="71" t="s">
        <v>282</v>
      </c>
      <c r="M315" s="71" t="s">
        <v>283</v>
      </c>
      <c r="N315" s="71" t="s">
        <v>6136</v>
      </c>
      <c r="O315" s="71" t="s">
        <v>6136</v>
      </c>
      <c r="P315" s="112">
        <v>45516</v>
      </c>
      <c r="Q315" s="71">
        <v>22</v>
      </c>
      <c r="R315" s="71" t="s">
        <v>6136</v>
      </c>
      <c r="S315" s="71" t="s">
        <v>58</v>
      </c>
      <c r="T315" s="71" t="s">
        <v>6136</v>
      </c>
      <c r="U315" s="71" t="s">
        <v>647</v>
      </c>
      <c r="V315" s="71" t="s">
        <v>7186</v>
      </c>
      <c r="W315" s="71" t="b">
        <v>0</v>
      </c>
      <c r="X315" s="71" t="s">
        <v>1263</v>
      </c>
      <c r="Y315" s="124"/>
      <c r="Z315" s="71" t="s">
        <v>6136</v>
      </c>
      <c r="AA315" s="71">
        <v>2.8266300000000002</v>
      </c>
      <c r="AB315" s="71" t="s">
        <v>6136</v>
      </c>
      <c r="AC315" s="71" t="s">
        <v>284</v>
      </c>
      <c r="AD315" s="71" t="s">
        <v>6136</v>
      </c>
      <c r="AE315" s="71" t="s">
        <v>6136</v>
      </c>
      <c r="AF315" s="71" t="s">
        <v>6136</v>
      </c>
      <c r="AG315" s="71" t="s">
        <v>6493</v>
      </c>
      <c r="AH315" s="71" t="s">
        <v>6174</v>
      </c>
      <c r="AI315" s="71">
        <v>5534818</v>
      </c>
      <c r="AJ315" s="71" t="s">
        <v>285</v>
      </c>
      <c r="AK315" s="71" t="s">
        <v>286</v>
      </c>
      <c r="AL315" s="71">
        <v>68</v>
      </c>
      <c r="AM315" s="71" t="s">
        <v>287</v>
      </c>
      <c r="AN315" s="71" t="s">
        <v>1835</v>
      </c>
      <c r="AO315" s="71" t="b">
        <v>1</v>
      </c>
      <c r="AP315" s="114" t="s">
        <v>88</v>
      </c>
      <c r="AQ315" s="71" t="s">
        <v>6629</v>
      </c>
      <c r="AR315" s="71">
        <v>2021</v>
      </c>
      <c r="AS315" s="71" t="s">
        <v>6136</v>
      </c>
      <c r="AT315" s="71" t="b">
        <v>0</v>
      </c>
      <c r="AU315" s="71" t="s">
        <v>6136</v>
      </c>
      <c r="AV315" s="71" t="s">
        <v>6136</v>
      </c>
      <c r="AW315" s="71" t="s">
        <v>6136</v>
      </c>
      <c r="AX315" s="71" t="b">
        <v>0</v>
      </c>
      <c r="AY315" s="71" t="s">
        <v>6136</v>
      </c>
      <c r="AZ315" s="112" t="s">
        <v>6136</v>
      </c>
      <c r="BA315" s="71" t="s">
        <v>6136</v>
      </c>
      <c r="BB315" s="71" t="s">
        <v>6136</v>
      </c>
      <c r="BC315" s="71" t="s">
        <v>6136</v>
      </c>
      <c r="BD315" s="71" t="s">
        <v>6136</v>
      </c>
      <c r="BE315" s="71" t="s">
        <v>6136</v>
      </c>
      <c r="BF315" s="112" t="s">
        <v>6136</v>
      </c>
      <c r="BG315" s="71" t="s">
        <v>6159</v>
      </c>
      <c r="BH315" s="71" t="s">
        <v>6136</v>
      </c>
      <c r="BI315" s="71" t="s">
        <v>328</v>
      </c>
      <c r="BJ315" s="114">
        <v>4</v>
      </c>
      <c r="BK315" s="112">
        <v>45593</v>
      </c>
      <c r="BL315" s="112" t="s">
        <v>6136</v>
      </c>
      <c r="BM315" s="112">
        <v>45672</v>
      </c>
      <c r="BN315" s="71" t="s">
        <v>6136</v>
      </c>
      <c r="BO315" s="71" t="s">
        <v>6136</v>
      </c>
      <c r="BP315" s="71" t="b">
        <v>1</v>
      </c>
      <c r="BQ315" s="118" t="s">
        <v>6136</v>
      </c>
      <c r="BR315" s="71" t="s">
        <v>7071</v>
      </c>
      <c r="BS315" s="118">
        <v>485.9529</v>
      </c>
      <c r="BT315" s="118">
        <v>692.21159999999998</v>
      </c>
      <c r="BU315" s="118">
        <v>0</v>
      </c>
      <c r="BV315" s="118">
        <v>2.8188</v>
      </c>
      <c r="BW315" s="118">
        <v>5.0038999999999998</v>
      </c>
      <c r="BX315" s="118">
        <v>53.022100000000002</v>
      </c>
      <c r="BY315" s="118">
        <v>502.05489999999998</v>
      </c>
      <c r="BZ315" s="118">
        <v>129.31190000000001</v>
      </c>
      <c r="CA315" s="118">
        <v>0</v>
      </c>
      <c r="CB315" s="118">
        <v>0</v>
      </c>
      <c r="CC315" s="118">
        <v>0</v>
      </c>
      <c r="CD315" s="118">
        <v>0</v>
      </c>
      <c r="CE315" s="118">
        <v>60.844899999999996</v>
      </c>
      <c r="CF315" s="99" t="s">
        <v>65</v>
      </c>
      <c r="CG315" s="99" t="s">
        <v>66</v>
      </c>
      <c r="CH315" s="71" t="s">
        <v>957</v>
      </c>
      <c r="CI315" s="118">
        <v>0</v>
      </c>
      <c r="CJ315" s="118">
        <v>0</v>
      </c>
      <c r="CK315" s="118">
        <v>0</v>
      </c>
      <c r="CL315" s="118">
        <v>60.844889999999999</v>
      </c>
      <c r="CM315" s="118">
        <v>425.10800999999998</v>
      </c>
      <c r="CN315" s="121">
        <v>0</v>
      </c>
      <c r="CO315" s="71" t="s">
        <v>7071</v>
      </c>
      <c r="CP315" s="71" t="s">
        <v>68</v>
      </c>
      <c r="CQ315" s="71" t="s">
        <v>6136</v>
      </c>
      <c r="CR315" s="121">
        <v>0</v>
      </c>
      <c r="CS315" s="121">
        <v>1</v>
      </c>
      <c r="CT315" s="102" t="s">
        <v>288</v>
      </c>
    </row>
    <row r="316" spans="2:98" x14ac:dyDescent="0.25">
      <c r="B316" s="109">
        <v>312</v>
      </c>
      <c r="C316" s="71" t="s">
        <v>6815</v>
      </c>
      <c r="D316" s="124"/>
      <c r="E316" s="124"/>
      <c r="F316" s="71" t="s">
        <v>279</v>
      </c>
      <c r="G316" s="71" t="s">
        <v>280</v>
      </c>
      <c r="H316" s="71" t="s">
        <v>281</v>
      </c>
      <c r="I316" s="71" t="s">
        <v>107</v>
      </c>
      <c r="J316" s="71" t="s">
        <v>6136</v>
      </c>
      <c r="K316" s="71" t="s">
        <v>6136</v>
      </c>
      <c r="L316" s="71" t="s">
        <v>282</v>
      </c>
      <c r="M316" s="71" t="s">
        <v>283</v>
      </c>
      <c r="N316" s="71" t="s">
        <v>6136</v>
      </c>
      <c r="O316" s="71" t="s">
        <v>6136</v>
      </c>
      <c r="P316" s="112">
        <v>45505</v>
      </c>
      <c r="Q316" s="71">
        <v>23</v>
      </c>
      <c r="R316" s="71" t="s">
        <v>6136</v>
      </c>
      <c r="S316" s="71" t="s">
        <v>58</v>
      </c>
      <c r="T316" s="71" t="s">
        <v>6136</v>
      </c>
      <c r="U316" s="71" t="s">
        <v>61</v>
      </c>
      <c r="V316" s="71" t="s">
        <v>7186</v>
      </c>
      <c r="W316" s="71" t="b">
        <v>0</v>
      </c>
      <c r="X316" s="71" t="s">
        <v>1263</v>
      </c>
      <c r="Y316" s="124"/>
      <c r="Z316" s="71" t="s">
        <v>6136</v>
      </c>
      <c r="AA316" s="71">
        <v>2.9554</v>
      </c>
      <c r="AB316" s="71" t="s">
        <v>6136</v>
      </c>
      <c r="AC316" s="71" t="s">
        <v>419</v>
      </c>
      <c r="AD316" s="71" t="s">
        <v>6136</v>
      </c>
      <c r="AE316" s="71" t="s">
        <v>6136</v>
      </c>
      <c r="AF316" s="71" t="s">
        <v>6136</v>
      </c>
      <c r="AG316" s="71" t="s">
        <v>6136</v>
      </c>
      <c r="AH316" s="71" t="s">
        <v>6136</v>
      </c>
      <c r="AI316" s="71">
        <v>5534819</v>
      </c>
      <c r="AJ316" s="71" t="s">
        <v>285</v>
      </c>
      <c r="AK316" s="71" t="s">
        <v>286</v>
      </c>
      <c r="AL316" s="71">
        <v>68</v>
      </c>
      <c r="AM316" s="71" t="s">
        <v>287</v>
      </c>
      <c r="AN316" s="71" t="s">
        <v>1835</v>
      </c>
      <c r="AO316" s="71" t="b">
        <v>1</v>
      </c>
      <c r="AP316" s="114" t="s">
        <v>88</v>
      </c>
      <c r="AQ316" s="71" t="s">
        <v>6629</v>
      </c>
      <c r="AR316" s="71">
        <v>2020</v>
      </c>
      <c r="AS316" s="71" t="s">
        <v>6136</v>
      </c>
      <c r="AT316" s="71" t="b">
        <v>0</v>
      </c>
      <c r="AU316" s="71" t="s">
        <v>6136</v>
      </c>
      <c r="AV316" s="71" t="s">
        <v>6136</v>
      </c>
      <c r="AW316" s="71" t="s">
        <v>6136</v>
      </c>
      <c r="AX316" s="71" t="b">
        <v>0</v>
      </c>
      <c r="AY316" s="71" t="s">
        <v>6136</v>
      </c>
      <c r="AZ316" s="112" t="s">
        <v>6136</v>
      </c>
      <c r="BA316" s="71" t="s">
        <v>6136</v>
      </c>
      <c r="BB316" s="71" t="s">
        <v>6136</v>
      </c>
      <c r="BC316" s="71" t="s">
        <v>6136</v>
      </c>
      <c r="BD316" s="71" t="s">
        <v>6136</v>
      </c>
      <c r="BE316" s="71" t="s">
        <v>6136</v>
      </c>
      <c r="BF316" s="112" t="s">
        <v>6136</v>
      </c>
      <c r="BG316" s="71" t="s">
        <v>6159</v>
      </c>
      <c r="BH316" s="71" t="s">
        <v>6136</v>
      </c>
      <c r="BI316" s="71" t="s">
        <v>64</v>
      </c>
      <c r="BJ316" s="114">
        <v>2</v>
      </c>
      <c r="BK316" s="112">
        <v>43942</v>
      </c>
      <c r="BL316" s="112" t="s">
        <v>6136</v>
      </c>
      <c r="BM316" s="112">
        <v>44533</v>
      </c>
      <c r="BN316" s="71" t="s">
        <v>6136</v>
      </c>
      <c r="BO316" s="71" t="s">
        <v>6136</v>
      </c>
      <c r="BP316" s="71" t="b">
        <v>1</v>
      </c>
      <c r="BQ316" s="118" t="s">
        <v>6136</v>
      </c>
      <c r="BR316" s="71" t="s">
        <v>7071</v>
      </c>
      <c r="BS316" s="118">
        <v>52.393999999999998</v>
      </c>
      <c r="BT316" s="118">
        <v>63.179900000000004</v>
      </c>
      <c r="BU316" s="118">
        <v>22.838699999999999</v>
      </c>
      <c r="BV316" s="118">
        <v>12.959300000000001</v>
      </c>
      <c r="BW316" s="118">
        <v>11.6289</v>
      </c>
      <c r="BX316" s="118">
        <v>4.4932999999999996</v>
      </c>
      <c r="BY316" s="118">
        <v>10.610800000000001</v>
      </c>
      <c r="BZ316" s="118">
        <v>0</v>
      </c>
      <c r="CA316" s="118">
        <v>0</v>
      </c>
      <c r="CB316" s="118">
        <v>0</v>
      </c>
      <c r="CC316" s="118">
        <v>0</v>
      </c>
      <c r="CD316" s="118">
        <v>0</v>
      </c>
      <c r="CE316" s="118">
        <v>51.920099999999998</v>
      </c>
      <c r="CF316" s="99" t="s">
        <v>65</v>
      </c>
      <c r="CG316" s="99" t="s">
        <v>66</v>
      </c>
      <c r="CH316" s="71" t="s">
        <v>1196</v>
      </c>
      <c r="CI316" s="118">
        <v>0</v>
      </c>
      <c r="CJ316" s="118">
        <v>35.79795</v>
      </c>
      <c r="CK316" s="118">
        <v>11.628909999999999</v>
      </c>
      <c r="CL316" s="118">
        <v>4.4933000000000005</v>
      </c>
      <c r="CM316" s="118">
        <v>0.47387999999999997</v>
      </c>
      <c r="CN316" s="121">
        <v>0</v>
      </c>
      <c r="CO316" s="71" t="s">
        <v>7071</v>
      </c>
      <c r="CP316" s="71" t="s">
        <v>7071</v>
      </c>
      <c r="CQ316" s="71" t="s">
        <v>6136</v>
      </c>
      <c r="CR316" s="121">
        <v>0</v>
      </c>
      <c r="CS316" s="121">
        <v>1</v>
      </c>
      <c r="CT316" s="102" t="s">
        <v>288</v>
      </c>
    </row>
    <row r="317" spans="2:98" x14ac:dyDescent="0.25">
      <c r="B317" s="109">
        <v>313</v>
      </c>
      <c r="C317" s="71" t="s">
        <v>932</v>
      </c>
      <c r="D317" s="124"/>
      <c r="E317" s="124"/>
      <c r="F317" s="71" t="s">
        <v>409</v>
      </c>
      <c r="G317" s="71" t="s">
        <v>280</v>
      </c>
      <c r="H317" s="71" t="s">
        <v>281</v>
      </c>
      <c r="I317" s="71" t="s">
        <v>107</v>
      </c>
      <c r="J317" s="71" t="s">
        <v>6136</v>
      </c>
      <c r="K317" s="71" t="s">
        <v>6136</v>
      </c>
      <c r="L317" s="71" t="s">
        <v>282</v>
      </c>
      <c r="M317" s="71" t="s">
        <v>283</v>
      </c>
      <c r="N317" s="71" t="s">
        <v>6136</v>
      </c>
      <c r="O317" s="71" t="s">
        <v>6136</v>
      </c>
      <c r="P317" s="112">
        <v>45510</v>
      </c>
      <c r="Q317" s="71">
        <v>23</v>
      </c>
      <c r="R317" s="71" t="s">
        <v>6136</v>
      </c>
      <c r="S317" s="71" t="s">
        <v>58</v>
      </c>
      <c r="T317" s="71" t="s">
        <v>6136</v>
      </c>
      <c r="U317" s="71" t="s">
        <v>61</v>
      </c>
      <c r="V317" s="71" t="s">
        <v>7186</v>
      </c>
      <c r="W317" s="71" t="b">
        <v>0</v>
      </c>
      <c r="X317" s="71" t="s">
        <v>1263</v>
      </c>
      <c r="Y317" s="124"/>
      <c r="Z317" s="71" t="s">
        <v>6136</v>
      </c>
      <c r="AA317" s="71">
        <v>1.0338400000000001</v>
      </c>
      <c r="AB317" s="71" t="s">
        <v>6136</v>
      </c>
      <c r="AC317" s="71" t="s">
        <v>284</v>
      </c>
      <c r="AD317" s="71" t="s">
        <v>6136</v>
      </c>
      <c r="AE317" s="71" t="s">
        <v>6136</v>
      </c>
      <c r="AF317" s="71" t="s">
        <v>6136</v>
      </c>
      <c r="AG317" s="71" t="s">
        <v>6493</v>
      </c>
      <c r="AH317" s="71" t="s">
        <v>6174</v>
      </c>
      <c r="AI317" s="71">
        <v>5534820</v>
      </c>
      <c r="AJ317" s="71" t="s">
        <v>285</v>
      </c>
      <c r="AK317" s="71" t="s">
        <v>286</v>
      </c>
      <c r="AL317" s="71">
        <v>68</v>
      </c>
      <c r="AM317" s="71" t="s">
        <v>287</v>
      </c>
      <c r="AN317" s="71" t="s">
        <v>1835</v>
      </c>
      <c r="AO317" s="71" t="b">
        <v>1</v>
      </c>
      <c r="AP317" s="114" t="s">
        <v>88</v>
      </c>
      <c r="AQ317" s="71" t="s">
        <v>6629</v>
      </c>
      <c r="AR317" s="71">
        <v>2021</v>
      </c>
      <c r="AS317" s="71" t="s">
        <v>6136</v>
      </c>
      <c r="AT317" s="71" t="b">
        <v>0</v>
      </c>
      <c r="AU317" s="71" t="s">
        <v>6136</v>
      </c>
      <c r="AV317" s="71" t="s">
        <v>6136</v>
      </c>
      <c r="AW317" s="71" t="s">
        <v>6136</v>
      </c>
      <c r="AX317" s="71" t="b">
        <v>0</v>
      </c>
      <c r="AY317" s="71" t="s">
        <v>6136</v>
      </c>
      <c r="AZ317" s="112" t="s">
        <v>6136</v>
      </c>
      <c r="BA317" s="71" t="s">
        <v>6136</v>
      </c>
      <c r="BB317" s="71" t="s">
        <v>6136</v>
      </c>
      <c r="BC317" s="71" t="s">
        <v>6136</v>
      </c>
      <c r="BD317" s="71" t="s">
        <v>6136</v>
      </c>
      <c r="BE317" s="71" t="s">
        <v>6136</v>
      </c>
      <c r="BF317" s="112" t="s">
        <v>6136</v>
      </c>
      <c r="BG317" s="71" t="s">
        <v>6159</v>
      </c>
      <c r="BH317" s="71" t="s">
        <v>6136</v>
      </c>
      <c r="BI317" s="71" t="s">
        <v>64</v>
      </c>
      <c r="BJ317" s="114">
        <v>2</v>
      </c>
      <c r="BK317" s="112">
        <v>45342</v>
      </c>
      <c r="BL317" s="112" t="s">
        <v>6136</v>
      </c>
      <c r="BM317" s="112">
        <v>45346</v>
      </c>
      <c r="BN317" s="71" t="s">
        <v>6136</v>
      </c>
      <c r="BO317" s="71" t="s">
        <v>6136</v>
      </c>
      <c r="BP317" s="71" t="b">
        <v>1</v>
      </c>
      <c r="BQ317" s="118" t="s">
        <v>6136</v>
      </c>
      <c r="BR317" s="71" t="s">
        <v>7071</v>
      </c>
      <c r="BS317" s="118">
        <v>935.99490000000003</v>
      </c>
      <c r="BT317" s="118">
        <v>935.99490000000003</v>
      </c>
      <c r="BU317" s="118">
        <v>0</v>
      </c>
      <c r="BV317" s="118">
        <v>42.174300000000002</v>
      </c>
      <c r="BW317" s="118">
        <v>58.936399999999999</v>
      </c>
      <c r="BX317" s="118">
        <v>650.52509999999995</v>
      </c>
      <c r="BY317" s="118">
        <v>184.35910000000001</v>
      </c>
      <c r="BZ317" s="118">
        <v>0</v>
      </c>
      <c r="CA317" s="118">
        <v>0</v>
      </c>
      <c r="CB317" s="118">
        <v>0</v>
      </c>
      <c r="CC317" s="118">
        <v>0</v>
      </c>
      <c r="CD317" s="118">
        <v>0</v>
      </c>
      <c r="CE317" s="118">
        <v>751.63580000000002</v>
      </c>
      <c r="CF317" s="99" t="s">
        <v>65</v>
      </c>
      <c r="CG317" s="99" t="s">
        <v>66</v>
      </c>
      <c r="CH317" s="71" t="s">
        <v>121</v>
      </c>
      <c r="CI317" s="118">
        <v>0</v>
      </c>
      <c r="CJ317" s="118">
        <v>0</v>
      </c>
      <c r="CK317" s="118">
        <v>50.555709999999998</v>
      </c>
      <c r="CL317" s="118">
        <v>326.10592000000003</v>
      </c>
      <c r="CM317" s="118">
        <v>465.73384999999996</v>
      </c>
      <c r="CN317" s="121">
        <v>0</v>
      </c>
      <c r="CO317" s="71" t="s">
        <v>7071</v>
      </c>
      <c r="CP317" s="71" t="s">
        <v>7071</v>
      </c>
      <c r="CQ317" s="71" t="s">
        <v>6136</v>
      </c>
      <c r="CR317" s="121">
        <v>0</v>
      </c>
      <c r="CS317" s="121">
        <v>1</v>
      </c>
      <c r="CT317" s="102" t="s">
        <v>288</v>
      </c>
    </row>
    <row r="318" spans="2:98" x14ac:dyDescent="0.25">
      <c r="B318" s="109">
        <v>314</v>
      </c>
      <c r="C318" s="71" t="s">
        <v>885</v>
      </c>
      <c r="D318" s="124"/>
      <c r="E318" s="124"/>
      <c r="F318" s="71" t="s">
        <v>886</v>
      </c>
      <c r="G318" s="71" t="s">
        <v>887</v>
      </c>
      <c r="H318" s="71" t="s">
        <v>281</v>
      </c>
      <c r="I318" s="71" t="s">
        <v>107</v>
      </c>
      <c r="J318" s="71" t="s">
        <v>6136</v>
      </c>
      <c r="K318" s="71" t="s">
        <v>6136</v>
      </c>
      <c r="L318" s="71" t="s">
        <v>282</v>
      </c>
      <c r="M318" s="71" t="s">
        <v>283</v>
      </c>
      <c r="N318" s="71" t="s">
        <v>6136</v>
      </c>
      <c r="O318" s="71" t="s">
        <v>6136</v>
      </c>
      <c r="P318" s="112">
        <v>45512</v>
      </c>
      <c r="Q318" s="71">
        <v>26</v>
      </c>
      <c r="R318" s="71" t="s">
        <v>6136</v>
      </c>
      <c r="S318" s="71" t="s">
        <v>58</v>
      </c>
      <c r="T318" s="71" t="s">
        <v>533</v>
      </c>
      <c r="U318" s="71" t="s">
        <v>61</v>
      </c>
      <c r="V318" s="71" t="s">
        <v>7186</v>
      </c>
      <c r="W318" s="71" t="b">
        <v>0</v>
      </c>
      <c r="X318" s="71" t="s">
        <v>1263</v>
      </c>
      <c r="Y318" s="124"/>
      <c r="Z318" s="71" t="s">
        <v>6136</v>
      </c>
      <c r="AA318" s="71">
        <v>1.3065500000000001</v>
      </c>
      <c r="AB318" s="71" t="s">
        <v>6136</v>
      </c>
      <c r="AC318" s="71" t="s">
        <v>284</v>
      </c>
      <c r="AD318" s="71" t="s">
        <v>6136</v>
      </c>
      <c r="AE318" s="71" t="s">
        <v>6136</v>
      </c>
      <c r="AF318" s="71" t="s">
        <v>6136</v>
      </c>
      <c r="AG318" s="71" t="s">
        <v>6136</v>
      </c>
      <c r="AH318" s="71" t="s">
        <v>6136</v>
      </c>
      <c r="AI318" s="71">
        <v>5534823</v>
      </c>
      <c r="AJ318" s="71" t="s">
        <v>285</v>
      </c>
      <c r="AK318" s="71" t="s">
        <v>286</v>
      </c>
      <c r="AL318" s="71">
        <v>68</v>
      </c>
      <c r="AM318" s="71" t="s">
        <v>287</v>
      </c>
      <c r="AN318" s="71" t="s">
        <v>1835</v>
      </c>
      <c r="AO318" s="71" t="b">
        <v>1</v>
      </c>
      <c r="AP318" s="71">
        <v>2019</v>
      </c>
      <c r="AQ318" s="71" t="s">
        <v>6629</v>
      </c>
      <c r="AR318" s="71">
        <v>2022</v>
      </c>
      <c r="AS318" s="71" t="s">
        <v>6136</v>
      </c>
      <c r="AT318" s="71" t="b">
        <v>0</v>
      </c>
      <c r="AU318" s="71" t="s">
        <v>6136</v>
      </c>
      <c r="AV318" s="71" t="s">
        <v>6136</v>
      </c>
      <c r="AW318" s="71" t="s">
        <v>6136</v>
      </c>
      <c r="AX318" s="71" t="b">
        <v>0</v>
      </c>
      <c r="AY318" s="71" t="s">
        <v>6136</v>
      </c>
      <c r="AZ318" s="112" t="s">
        <v>6136</v>
      </c>
      <c r="BA318" s="71" t="s">
        <v>6136</v>
      </c>
      <c r="BB318" s="71" t="s">
        <v>6136</v>
      </c>
      <c r="BC318" s="71" t="s">
        <v>6136</v>
      </c>
      <c r="BD318" s="71" t="s">
        <v>6136</v>
      </c>
      <c r="BE318" s="71" t="s">
        <v>6136</v>
      </c>
      <c r="BF318" s="112" t="s">
        <v>6136</v>
      </c>
      <c r="BG318" s="71" t="s">
        <v>6159</v>
      </c>
      <c r="BH318" s="71" t="s">
        <v>6136</v>
      </c>
      <c r="BI318" s="71" t="s">
        <v>64</v>
      </c>
      <c r="BJ318" s="114">
        <v>2</v>
      </c>
      <c r="BK318" s="112">
        <v>43952</v>
      </c>
      <c r="BL318" s="112">
        <v>43973</v>
      </c>
      <c r="BM318" s="112">
        <v>44830</v>
      </c>
      <c r="BN318" s="71" t="s">
        <v>274</v>
      </c>
      <c r="BO318" s="71" t="s">
        <v>6136</v>
      </c>
      <c r="BP318" s="71" t="b">
        <v>1</v>
      </c>
      <c r="BQ318" s="118">
        <v>87</v>
      </c>
      <c r="BR318" s="71" t="s">
        <v>7071</v>
      </c>
      <c r="BS318" s="118">
        <v>47.556199999999997</v>
      </c>
      <c r="BT318" s="118">
        <v>47.556199999999997</v>
      </c>
      <c r="BU318" s="118">
        <v>0</v>
      </c>
      <c r="BV318" s="118">
        <v>0</v>
      </c>
      <c r="BW318" s="118">
        <v>35.296199999999999</v>
      </c>
      <c r="BX318" s="118">
        <v>12.26</v>
      </c>
      <c r="BY318" s="118">
        <v>0</v>
      </c>
      <c r="BZ318" s="118">
        <v>0</v>
      </c>
      <c r="CA318" s="118">
        <v>0</v>
      </c>
      <c r="CB318" s="118">
        <v>0</v>
      </c>
      <c r="CC318" s="118">
        <v>0</v>
      </c>
      <c r="CD318" s="118">
        <v>0</v>
      </c>
      <c r="CE318" s="118">
        <v>47.556199999999997</v>
      </c>
      <c r="CF318" s="99" t="s">
        <v>65</v>
      </c>
      <c r="CG318" s="99" t="s">
        <v>66</v>
      </c>
      <c r="CH318" s="71" t="s">
        <v>121</v>
      </c>
      <c r="CI318" s="118">
        <v>0</v>
      </c>
      <c r="CJ318" s="118">
        <v>0</v>
      </c>
      <c r="CK318" s="118">
        <v>34.219449999999995</v>
      </c>
      <c r="CL318" s="118">
        <v>11.188129999999999</v>
      </c>
      <c r="CM318" s="118">
        <v>0</v>
      </c>
      <c r="CN318" s="121">
        <v>0</v>
      </c>
      <c r="CO318" s="71" t="s">
        <v>7071</v>
      </c>
      <c r="CP318" s="71" t="s">
        <v>7071</v>
      </c>
      <c r="CQ318" s="71" t="s">
        <v>6136</v>
      </c>
      <c r="CR318" s="121">
        <v>0</v>
      </c>
      <c r="CS318" s="121">
        <v>1</v>
      </c>
      <c r="CT318" s="102" t="s">
        <v>288</v>
      </c>
    </row>
    <row r="319" spans="2:98" x14ac:dyDescent="0.25">
      <c r="B319" s="109">
        <v>315</v>
      </c>
      <c r="C319" s="71" t="s">
        <v>888</v>
      </c>
      <c r="D319" s="124"/>
      <c r="E319" s="124"/>
      <c r="F319" s="71" t="s">
        <v>889</v>
      </c>
      <c r="G319" s="71" t="s">
        <v>280</v>
      </c>
      <c r="H319" s="71" t="s">
        <v>281</v>
      </c>
      <c r="I319" s="71" t="s">
        <v>107</v>
      </c>
      <c r="J319" s="71" t="s">
        <v>6136</v>
      </c>
      <c r="K319" s="71" t="s">
        <v>6136</v>
      </c>
      <c r="L319" s="71" t="s">
        <v>282</v>
      </c>
      <c r="M319" s="71" t="s">
        <v>283</v>
      </c>
      <c r="N319" s="71" t="s">
        <v>6136</v>
      </c>
      <c r="O319" s="71" t="s">
        <v>6136</v>
      </c>
      <c r="P319" s="112">
        <v>45516</v>
      </c>
      <c r="Q319" s="71">
        <v>20</v>
      </c>
      <c r="R319" s="71" t="s">
        <v>6136</v>
      </c>
      <c r="S319" s="71" t="s">
        <v>58</v>
      </c>
      <c r="T319" s="71" t="s">
        <v>6136</v>
      </c>
      <c r="U319" s="71" t="s">
        <v>61</v>
      </c>
      <c r="V319" s="71" t="s">
        <v>7186</v>
      </c>
      <c r="W319" s="71" t="b">
        <v>0</v>
      </c>
      <c r="X319" s="71" t="s">
        <v>1263</v>
      </c>
      <c r="Y319" s="124"/>
      <c r="Z319" s="71" t="s">
        <v>6136</v>
      </c>
      <c r="AA319" s="71">
        <v>12.870200000000001</v>
      </c>
      <c r="AB319" s="71" t="s">
        <v>6136</v>
      </c>
      <c r="AC319" s="71" t="s">
        <v>890</v>
      </c>
      <c r="AD319" s="71" t="s">
        <v>6136</v>
      </c>
      <c r="AE319" s="71" t="s">
        <v>6136</v>
      </c>
      <c r="AF319" s="71" t="s">
        <v>6136</v>
      </c>
      <c r="AG319" s="71" t="s">
        <v>6136</v>
      </c>
      <c r="AH319" s="71" t="s">
        <v>6136</v>
      </c>
      <c r="AI319" s="71">
        <v>5534824</v>
      </c>
      <c r="AJ319" s="71" t="s">
        <v>285</v>
      </c>
      <c r="AK319" s="71" t="s">
        <v>286</v>
      </c>
      <c r="AL319" s="71">
        <v>68</v>
      </c>
      <c r="AM319" s="71" t="s">
        <v>287</v>
      </c>
      <c r="AN319" s="71" t="s">
        <v>1835</v>
      </c>
      <c r="AO319" s="71" t="b">
        <v>1</v>
      </c>
      <c r="AP319" s="114" t="s">
        <v>88</v>
      </c>
      <c r="AQ319" s="71" t="s">
        <v>6629</v>
      </c>
      <c r="AR319" s="71">
        <v>2021</v>
      </c>
      <c r="AS319" s="71" t="s">
        <v>6136</v>
      </c>
      <c r="AT319" s="71" t="b">
        <v>0</v>
      </c>
      <c r="AU319" s="71" t="s">
        <v>6136</v>
      </c>
      <c r="AV319" s="71" t="s">
        <v>6136</v>
      </c>
      <c r="AW319" s="71" t="s">
        <v>6136</v>
      </c>
      <c r="AX319" s="71" t="b">
        <v>0</v>
      </c>
      <c r="AY319" s="71" t="s">
        <v>6136</v>
      </c>
      <c r="AZ319" s="112" t="s">
        <v>6136</v>
      </c>
      <c r="BA319" s="71" t="s">
        <v>6136</v>
      </c>
      <c r="BB319" s="71" t="s">
        <v>6136</v>
      </c>
      <c r="BC319" s="71" t="s">
        <v>6136</v>
      </c>
      <c r="BD319" s="71" t="s">
        <v>6136</v>
      </c>
      <c r="BE319" s="71" t="s">
        <v>6136</v>
      </c>
      <c r="BF319" s="112" t="s">
        <v>6136</v>
      </c>
      <c r="BG319" s="71" t="s">
        <v>6159</v>
      </c>
      <c r="BH319" s="71" t="s">
        <v>6136</v>
      </c>
      <c r="BI319" s="71" t="s">
        <v>64</v>
      </c>
      <c r="BJ319" s="114">
        <v>2</v>
      </c>
      <c r="BK319" s="112">
        <v>45225</v>
      </c>
      <c r="BL319" s="112" t="s">
        <v>6136</v>
      </c>
      <c r="BM319" s="112">
        <v>45225</v>
      </c>
      <c r="BN319" s="71" t="s">
        <v>6136</v>
      </c>
      <c r="BO319" s="71" t="s">
        <v>6136</v>
      </c>
      <c r="BP319" s="71" t="b">
        <v>1</v>
      </c>
      <c r="BQ319" s="118" t="s">
        <v>6136</v>
      </c>
      <c r="BR319" s="71" t="s">
        <v>7071</v>
      </c>
      <c r="BS319" s="118">
        <v>142.32169999999999</v>
      </c>
      <c r="BT319" s="118">
        <v>142.32169999999999</v>
      </c>
      <c r="BU319" s="118">
        <v>0</v>
      </c>
      <c r="BV319" s="118">
        <v>0.8075</v>
      </c>
      <c r="BW319" s="118">
        <v>37.017600000000002</v>
      </c>
      <c r="BX319" s="118">
        <v>85.191199999999995</v>
      </c>
      <c r="BY319" s="118">
        <v>19.305299999999999</v>
      </c>
      <c r="BZ319" s="118">
        <v>0</v>
      </c>
      <c r="CA319" s="118">
        <v>0</v>
      </c>
      <c r="CB319" s="118">
        <v>0</v>
      </c>
      <c r="CC319" s="118">
        <v>0</v>
      </c>
      <c r="CD319" s="118">
        <v>0</v>
      </c>
      <c r="CE319" s="118">
        <v>123.01639999999999</v>
      </c>
      <c r="CF319" s="99" t="s">
        <v>65</v>
      </c>
      <c r="CG319" s="99" t="s">
        <v>66</v>
      </c>
      <c r="CH319" s="71" t="s">
        <v>115</v>
      </c>
      <c r="CI319" s="118">
        <v>0</v>
      </c>
      <c r="CJ319" s="118">
        <v>0</v>
      </c>
      <c r="CK319" s="118">
        <v>0</v>
      </c>
      <c r="CL319" s="118">
        <v>123.01635</v>
      </c>
      <c r="CM319" s="118">
        <v>19.305340000000001</v>
      </c>
      <c r="CN319" s="121">
        <v>0</v>
      </c>
      <c r="CO319" s="71" t="s">
        <v>7071</v>
      </c>
      <c r="CP319" s="71" t="s">
        <v>7071</v>
      </c>
      <c r="CQ319" s="71" t="s">
        <v>6136</v>
      </c>
      <c r="CR319" s="121">
        <v>0</v>
      </c>
      <c r="CS319" s="121">
        <v>1</v>
      </c>
      <c r="CT319" s="102" t="s">
        <v>288</v>
      </c>
    </row>
    <row r="320" spans="2:98" x14ac:dyDescent="0.25">
      <c r="B320" s="109">
        <v>316</v>
      </c>
      <c r="C320" s="71" t="s">
        <v>1159</v>
      </c>
      <c r="D320" s="124"/>
      <c r="E320" s="124"/>
      <c r="F320" s="71" t="s">
        <v>1160</v>
      </c>
      <c r="G320" s="71" t="s">
        <v>280</v>
      </c>
      <c r="H320" s="71" t="s">
        <v>281</v>
      </c>
      <c r="I320" s="71" t="s">
        <v>107</v>
      </c>
      <c r="J320" s="71" t="s">
        <v>6136</v>
      </c>
      <c r="K320" s="71" t="s">
        <v>6136</v>
      </c>
      <c r="L320" s="71" t="s">
        <v>282</v>
      </c>
      <c r="M320" s="71" t="s">
        <v>283</v>
      </c>
      <c r="N320" s="71" t="s">
        <v>6136</v>
      </c>
      <c r="O320" s="71" t="s">
        <v>6136</v>
      </c>
      <c r="P320" s="112">
        <v>45512</v>
      </c>
      <c r="Q320" s="71">
        <v>26</v>
      </c>
      <c r="R320" s="71" t="s">
        <v>6136</v>
      </c>
      <c r="S320" s="71" t="s">
        <v>58</v>
      </c>
      <c r="T320" s="71" t="s">
        <v>6136</v>
      </c>
      <c r="U320" s="71" t="s">
        <v>326</v>
      </c>
      <c r="V320" s="71" t="s">
        <v>7186</v>
      </c>
      <c r="W320" s="71" t="b">
        <v>0</v>
      </c>
      <c r="X320" s="71" t="s">
        <v>1263</v>
      </c>
      <c r="Y320" s="124"/>
      <c r="Z320" s="71" t="s">
        <v>6136</v>
      </c>
      <c r="AA320" s="71">
        <v>2.1378200000000001</v>
      </c>
      <c r="AB320" s="71" t="s">
        <v>6136</v>
      </c>
      <c r="AC320" s="71" t="s">
        <v>284</v>
      </c>
      <c r="AD320" s="71" t="s">
        <v>6136</v>
      </c>
      <c r="AE320" s="71" t="s">
        <v>6136</v>
      </c>
      <c r="AF320" s="71" t="s">
        <v>6136</v>
      </c>
      <c r="AG320" s="71" t="s">
        <v>6136</v>
      </c>
      <c r="AH320" s="71" t="s">
        <v>6136</v>
      </c>
      <c r="AI320" s="71">
        <v>5534826</v>
      </c>
      <c r="AJ320" s="71" t="s">
        <v>285</v>
      </c>
      <c r="AK320" s="71" t="s">
        <v>286</v>
      </c>
      <c r="AL320" s="71">
        <v>68</v>
      </c>
      <c r="AM320" s="71" t="s">
        <v>287</v>
      </c>
      <c r="AN320" s="71" t="s">
        <v>1835</v>
      </c>
      <c r="AO320" s="71" t="b">
        <v>1</v>
      </c>
      <c r="AP320" s="71">
        <v>2019</v>
      </c>
      <c r="AQ320" s="71" t="s">
        <v>6629</v>
      </c>
      <c r="AR320" s="71">
        <v>2020</v>
      </c>
      <c r="AS320" s="71" t="s">
        <v>6136</v>
      </c>
      <c r="AT320" s="71" t="b">
        <v>0</v>
      </c>
      <c r="AU320" s="71" t="s">
        <v>6136</v>
      </c>
      <c r="AV320" s="71" t="s">
        <v>6136</v>
      </c>
      <c r="AW320" s="71" t="s">
        <v>6136</v>
      </c>
      <c r="AX320" s="71" t="b">
        <v>0</v>
      </c>
      <c r="AY320" s="71" t="s">
        <v>6136</v>
      </c>
      <c r="AZ320" s="112" t="s">
        <v>6136</v>
      </c>
      <c r="BA320" s="71" t="s">
        <v>6136</v>
      </c>
      <c r="BB320" s="71" t="s">
        <v>6136</v>
      </c>
      <c r="BC320" s="71" t="s">
        <v>6136</v>
      </c>
      <c r="BD320" s="71" t="s">
        <v>6136</v>
      </c>
      <c r="BE320" s="71" t="s">
        <v>6136</v>
      </c>
      <c r="BF320" s="112" t="s">
        <v>6136</v>
      </c>
      <c r="BG320" s="71" t="s">
        <v>6159</v>
      </c>
      <c r="BH320" s="71" t="s">
        <v>6136</v>
      </c>
      <c r="BI320" s="71" t="s">
        <v>64</v>
      </c>
      <c r="BJ320" s="114">
        <v>2</v>
      </c>
      <c r="BK320" s="112">
        <v>44944</v>
      </c>
      <c r="BL320" s="112">
        <v>44945</v>
      </c>
      <c r="BM320" s="112">
        <v>44944</v>
      </c>
      <c r="BN320" s="71" t="s">
        <v>6136</v>
      </c>
      <c r="BO320" s="71" t="s">
        <v>6136</v>
      </c>
      <c r="BP320" s="71" t="b">
        <v>1</v>
      </c>
      <c r="BQ320" s="118">
        <v>88.853300000000004</v>
      </c>
      <c r="BR320" s="71" t="s">
        <v>7071</v>
      </c>
      <c r="BS320" s="118">
        <v>88.853300000000004</v>
      </c>
      <c r="BT320" s="118">
        <v>88.853300000000004</v>
      </c>
      <c r="BU320" s="118">
        <v>1.6967000000000001</v>
      </c>
      <c r="BV320" s="118">
        <v>2.1399999999999999E-2</v>
      </c>
      <c r="BW320" s="118">
        <v>34.926000000000002</v>
      </c>
      <c r="BX320" s="118">
        <v>52.209099999999999</v>
      </c>
      <c r="BY320" s="118">
        <v>0</v>
      </c>
      <c r="BZ320" s="118">
        <v>0</v>
      </c>
      <c r="CA320" s="118">
        <v>0</v>
      </c>
      <c r="CB320" s="118">
        <v>0</v>
      </c>
      <c r="CC320" s="118">
        <v>0</v>
      </c>
      <c r="CD320" s="118">
        <v>0</v>
      </c>
      <c r="CE320" s="118">
        <v>88.853300000000004</v>
      </c>
      <c r="CF320" s="99" t="s">
        <v>65</v>
      </c>
      <c r="CG320" s="99" t="s">
        <v>66</v>
      </c>
      <c r="CH320" s="71" t="s">
        <v>112</v>
      </c>
      <c r="CI320" s="118">
        <v>1.6672799999999999</v>
      </c>
      <c r="CJ320" s="118">
        <v>2.1069999999999936E-2</v>
      </c>
      <c r="CK320" s="118">
        <v>34.319449999999996</v>
      </c>
      <c r="CL320" s="118">
        <v>51.302399999999999</v>
      </c>
      <c r="CM320" s="118">
        <v>0</v>
      </c>
      <c r="CN320" s="121">
        <v>0</v>
      </c>
      <c r="CO320" s="71" t="s">
        <v>7071</v>
      </c>
      <c r="CP320" s="71" t="s">
        <v>7071</v>
      </c>
      <c r="CQ320" s="71" t="s">
        <v>6136</v>
      </c>
      <c r="CR320" s="121">
        <v>0</v>
      </c>
      <c r="CS320" s="121">
        <v>1</v>
      </c>
      <c r="CT320" s="102" t="s">
        <v>288</v>
      </c>
    </row>
    <row r="321" spans="2:98" x14ac:dyDescent="0.25">
      <c r="B321" s="109">
        <v>317</v>
      </c>
      <c r="C321" s="71" t="s">
        <v>933</v>
      </c>
      <c r="D321" s="124"/>
      <c r="E321" s="124"/>
      <c r="F321" s="71" t="s">
        <v>684</v>
      </c>
      <c r="G321" s="71" t="s">
        <v>934</v>
      </c>
      <c r="H321" s="71" t="s">
        <v>281</v>
      </c>
      <c r="I321" s="71" t="s">
        <v>107</v>
      </c>
      <c r="J321" s="71" t="s">
        <v>6136</v>
      </c>
      <c r="K321" s="71" t="s">
        <v>6136</v>
      </c>
      <c r="L321" s="71" t="s">
        <v>282</v>
      </c>
      <c r="M321" s="71" t="s">
        <v>283</v>
      </c>
      <c r="N321" s="71" t="s">
        <v>6136</v>
      </c>
      <c r="O321" s="71" t="s">
        <v>6136</v>
      </c>
      <c r="P321" s="112">
        <v>45511</v>
      </c>
      <c r="Q321" s="71">
        <v>27</v>
      </c>
      <c r="R321" s="71" t="s">
        <v>6136</v>
      </c>
      <c r="S321" s="71" t="s">
        <v>58</v>
      </c>
      <c r="T321" s="71" t="s">
        <v>533</v>
      </c>
      <c r="U321" s="71" t="s">
        <v>61</v>
      </c>
      <c r="V321" s="71" t="s">
        <v>7186</v>
      </c>
      <c r="W321" s="71" t="b">
        <v>0</v>
      </c>
      <c r="X321" s="71" t="s">
        <v>1263</v>
      </c>
      <c r="Y321" s="124"/>
      <c r="Z321" s="71" t="s">
        <v>6136</v>
      </c>
      <c r="AA321" s="71">
        <v>1.8348199999999999</v>
      </c>
      <c r="AB321" s="71" t="s">
        <v>6136</v>
      </c>
      <c r="AC321" s="71" t="s">
        <v>284</v>
      </c>
      <c r="AD321" s="71" t="s">
        <v>6136</v>
      </c>
      <c r="AE321" s="71" t="s">
        <v>6136</v>
      </c>
      <c r="AF321" s="71" t="s">
        <v>6136</v>
      </c>
      <c r="AG321" s="71" t="s">
        <v>6136</v>
      </c>
      <c r="AH321" s="71" t="s">
        <v>6136</v>
      </c>
      <c r="AI321" s="71">
        <v>5534827</v>
      </c>
      <c r="AJ321" s="71" t="s">
        <v>285</v>
      </c>
      <c r="AK321" s="71" t="s">
        <v>286</v>
      </c>
      <c r="AL321" s="71">
        <v>68</v>
      </c>
      <c r="AM321" s="71" t="s">
        <v>287</v>
      </c>
      <c r="AN321" s="71" t="s">
        <v>1835</v>
      </c>
      <c r="AO321" s="71" t="b">
        <v>1</v>
      </c>
      <c r="AP321" s="71">
        <v>2023</v>
      </c>
      <c r="AQ321" s="71" t="s">
        <v>6629</v>
      </c>
      <c r="AR321" s="71">
        <v>2020</v>
      </c>
      <c r="AS321" s="71" t="s">
        <v>6136</v>
      </c>
      <c r="AT321" s="71" t="b">
        <v>0</v>
      </c>
      <c r="AU321" s="71" t="s">
        <v>6136</v>
      </c>
      <c r="AV321" s="71" t="s">
        <v>6136</v>
      </c>
      <c r="AW321" s="71" t="s">
        <v>6136</v>
      </c>
      <c r="AX321" s="71" t="b">
        <v>0</v>
      </c>
      <c r="AY321" s="71" t="s">
        <v>6136</v>
      </c>
      <c r="AZ321" s="112" t="s">
        <v>6136</v>
      </c>
      <c r="BA321" s="71" t="s">
        <v>6136</v>
      </c>
      <c r="BB321" s="71" t="s">
        <v>6136</v>
      </c>
      <c r="BC321" s="71" t="s">
        <v>6136</v>
      </c>
      <c r="BD321" s="71" t="s">
        <v>6136</v>
      </c>
      <c r="BE321" s="71" t="s">
        <v>6136</v>
      </c>
      <c r="BF321" s="112" t="s">
        <v>6136</v>
      </c>
      <c r="BG321" s="71" t="s">
        <v>6159</v>
      </c>
      <c r="BH321" s="71" t="s">
        <v>6136</v>
      </c>
      <c r="BI321" s="71" t="s">
        <v>64</v>
      </c>
      <c r="BJ321" s="114">
        <v>2</v>
      </c>
      <c r="BK321" s="112">
        <v>44111</v>
      </c>
      <c r="BL321" s="112">
        <v>44124</v>
      </c>
      <c r="BM321" s="112">
        <v>44124</v>
      </c>
      <c r="BN321" s="71" t="s">
        <v>6136</v>
      </c>
      <c r="BO321" s="71" t="s">
        <v>6136</v>
      </c>
      <c r="BP321" s="71" t="b">
        <v>1</v>
      </c>
      <c r="BQ321" s="118">
        <v>89</v>
      </c>
      <c r="BR321" s="71" t="s">
        <v>7071</v>
      </c>
      <c r="BS321" s="118">
        <v>84.338399999999993</v>
      </c>
      <c r="BT321" s="118">
        <v>84.338399999999993</v>
      </c>
      <c r="BU321" s="118">
        <v>30.140499999999999</v>
      </c>
      <c r="BV321" s="118">
        <v>7.1820000000000004</v>
      </c>
      <c r="BW321" s="118">
        <v>33.973300000000002</v>
      </c>
      <c r="BX321" s="118">
        <v>13.0426</v>
      </c>
      <c r="BY321" s="118">
        <v>0</v>
      </c>
      <c r="BZ321" s="118">
        <v>0</v>
      </c>
      <c r="CA321" s="118">
        <v>0</v>
      </c>
      <c r="CB321" s="118">
        <v>0</v>
      </c>
      <c r="CC321" s="118">
        <v>0</v>
      </c>
      <c r="CD321" s="118">
        <v>0</v>
      </c>
      <c r="CE321" s="118">
        <v>84.338399999999993</v>
      </c>
      <c r="CF321" s="99" t="s">
        <v>65</v>
      </c>
      <c r="CG321" s="99" t="s">
        <v>66</v>
      </c>
      <c r="CH321" s="71" t="s">
        <v>170</v>
      </c>
      <c r="CI321" s="118">
        <v>0</v>
      </c>
      <c r="CJ321" s="118">
        <v>37.322479999999999</v>
      </c>
      <c r="CK321" s="118">
        <v>33.973260000000003</v>
      </c>
      <c r="CL321" s="118">
        <v>-3.8250599999999966</v>
      </c>
      <c r="CM321" s="118">
        <v>0</v>
      </c>
      <c r="CN321" s="121">
        <v>0</v>
      </c>
      <c r="CO321" s="71" t="s">
        <v>7071</v>
      </c>
      <c r="CP321" s="71" t="s">
        <v>7071</v>
      </c>
      <c r="CQ321" s="71" t="s">
        <v>6136</v>
      </c>
      <c r="CR321" s="121">
        <v>0</v>
      </c>
      <c r="CS321" s="121">
        <v>1</v>
      </c>
      <c r="CT321" s="102" t="s">
        <v>288</v>
      </c>
    </row>
    <row r="322" spans="2:98" x14ac:dyDescent="0.25">
      <c r="B322" s="109">
        <v>318</v>
      </c>
      <c r="C322" s="71" t="s">
        <v>1026</v>
      </c>
      <c r="D322" s="124"/>
      <c r="E322" s="124"/>
      <c r="F322" s="71" t="s">
        <v>1005</v>
      </c>
      <c r="G322" s="71" t="s">
        <v>280</v>
      </c>
      <c r="H322" s="71" t="s">
        <v>281</v>
      </c>
      <c r="I322" s="71" t="s">
        <v>107</v>
      </c>
      <c r="J322" s="71" t="s">
        <v>6136</v>
      </c>
      <c r="K322" s="71" t="s">
        <v>6136</v>
      </c>
      <c r="L322" s="71" t="s">
        <v>282</v>
      </c>
      <c r="M322" s="71" t="s">
        <v>283</v>
      </c>
      <c r="N322" s="71" t="s">
        <v>6136</v>
      </c>
      <c r="O322" s="71" t="s">
        <v>6136</v>
      </c>
      <c r="P322" s="112">
        <v>45510</v>
      </c>
      <c r="Q322" s="71">
        <v>26</v>
      </c>
      <c r="R322" s="71" t="s">
        <v>6136</v>
      </c>
      <c r="S322" s="71" t="s">
        <v>58</v>
      </c>
      <c r="T322" s="71" t="s">
        <v>6136</v>
      </c>
      <c r="U322" s="71" t="s">
        <v>61</v>
      </c>
      <c r="V322" s="71" t="s">
        <v>7186</v>
      </c>
      <c r="W322" s="71" t="b">
        <v>0</v>
      </c>
      <c r="X322" s="71" t="s">
        <v>1263</v>
      </c>
      <c r="Y322" s="124"/>
      <c r="Z322" s="71" t="s">
        <v>6136</v>
      </c>
      <c r="AA322" s="71">
        <v>13.3414</v>
      </c>
      <c r="AB322" s="71" t="s">
        <v>6136</v>
      </c>
      <c r="AC322" s="71" t="s">
        <v>419</v>
      </c>
      <c r="AD322" s="71" t="s">
        <v>6136</v>
      </c>
      <c r="AE322" s="71" t="s">
        <v>6136</v>
      </c>
      <c r="AF322" s="71" t="s">
        <v>6136</v>
      </c>
      <c r="AG322" s="71" t="s">
        <v>6136</v>
      </c>
      <c r="AH322" s="71" t="s">
        <v>6136</v>
      </c>
      <c r="AI322" s="71">
        <v>5534828</v>
      </c>
      <c r="AJ322" s="71" t="s">
        <v>285</v>
      </c>
      <c r="AK322" s="71" t="s">
        <v>286</v>
      </c>
      <c r="AL322" s="71">
        <v>68</v>
      </c>
      <c r="AM322" s="71" t="s">
        <v>287</v>
      </c>
      <c r="AN322" s="71" t="s">
        <v>1835</v>
      </c>
      <c r="AO322" s="71" t="b">
        <v>1</v>
      </c>
      <c r="AP322" s="71">
        <v>2019</v>
      </c>
      <c r="AQ322" s="71" t="s">
        <v>6629</v>
      </c>
      <c r="AR322" s="71">
        <v>2021</v>
      </c>
      <c r="AS322" s="71" t="s">
        <v>6136</v>
      </c>
      <c r="AT322" s="71" t="b">
        <v>0</v>
      </c>
      <c r="AU322" s="71" t="s">
        <v>6136</v>
      </c>
      <c r="AV322" s="71" t="s">
        <v>6136</v>
      </c>
      <c r="AW322" s="71" t="s">
        <v>6136</v>
      </c>
      <c r="AX322" s="71" t="b">
        <v>0</v>
      </c>
      <c r="AY322" s="71" t="s">
        <v>6136</v>
      </c>
      <c r="AZ322" s="112" t="s">
        <v>6136</v>
      </c>
      <c r="BA322" s="71" t="s">
        <v>6136</v>
      </c>
      <c r="BB322" s="71" t="s">
        <v>6136</v>
      </c>
      <c r="BC322" s="71" t="s">
        <v>6136</v>
      </c>
      <c r="BD322" s="71" t="s">
        <v>6136</v>
      </c>
      <c r="BE322" s="71" t="s">
        <v>6136</v>
      </c>
      <c r="BF322" s="112" t="s">
        <v>6136</v>
      </c>
      <c r="BG322" s="71" t="s">
        <v>6159</v>
      </c>
      <c r="BH322" s="71" t="s">
        <v>6136</v>
      </c>
      <c r="BI322" s="71" t="s">
        <v>64</v>
      </c>
      <c r="BJ322" s="114">
        <v>2</v>
      </c>
      <c r="BK322" s="112">
        <v>44543</v>
      </c>
      <c r="BL322" s="112">
        <v>44566</v>
      </c>
      <c r="BM322" s="112">
        <v>44547</v>
      </c>
      <c r="BN322" s="71" t="s">
        <v>6136</v>
      </c>
      <c r="BO322" s="71" t="s">
        <v>6136</v>
      </c>
      <c r="BP322" s="71" t="b">
        <v>1</v>
      </c>
      <c r="BQ322" s="118">
        <v>113.41119999999999</v>
      </c>
      <c r="BR322" s="71" t="s">
        <v>7071</v>
      </c>
      <c r="BS322" s="118">
        <v>113.41119999999999</v>
      </c>
      <c r="BT322" s="118">
        <v>113.41119999999999</v>
      </c>
      <c r="BU322" s="118">
        <v>0</v>
      </c>
      <c r="BV322" s="118">
        <v>77.040899999999993</v>
      </c>
      <c r="BW322" s="118">
        <v>34.96</v>
      </c>
      <c r="BX322" s="118">
        <v>1.4103000000000001</v>
      </c>
      <c r="BY322" s="118">
        <v>0</v>
      </c>
      <c r="BZ322" s="118">
        <v>0</v>
      </c>
      <c r="CA322" s="118">
        <v>0</v>
      </c>
      <c r="CB322" s="118">
        <v>0</v>
      </c>
      <c r="CC322" s="118">
        <v>0</v>
      </c>
      <c r="CD322" s="118">
        <v>0</v>
      </c>
      <c r="CE322" s="118">
        <v>113.41119999999999</v>
      </c>
      <c r="CF322" s="99" t="s">
        <v>65</v>
      </c>
      <c r="CG322" s="99" t="s">
        <v>66</v>
      </c>
      <c r="CH322" s="71" t="s">
        <v>170</v>
      </c>
      <c r="CI322" s="118">
        <v>0</v>
      </c>
      <c r="CJ322" s="118">
        <v>77.040899999999993</v>
      </c>
      <c r="CK322" s="118">
        <v>34.960039999999999</v>
      </c>
      <c r="CL322" s="118">
        <v>-5.9077799999999998</v>
      </c>
      <c r="CM322" s="118">
        <v>0</v>
      </c>
      <c r="CN322" s="121">
        <v>0</v>
      </c>
      <c r="CO322" s="71" t="s">
        <v>7071</v>
      </c>
      <c r="CP322" s="71" t="s">
        <v>7071</v>
      </c>
      <c r="CQ322" s="71" t="s">
        <v>6136</v>
      </c>
      <c r="CR322" s="121">
        <v>0</v>
      </c>
      <c r="CS322" s="121">
        <v>1</v>
      </c>
      <c r="CT322" s="102" t="s">
        <v>288</v>
      </c>
    </row>
    <row r="323" spans="2:98" x14ac:dyDescent="0.25">
      <c r="B323" s="109">
        <v>319</v>
      </c>
      <c r="C323" s="71" t="s">
        <v>976</v>
      </c>
      <c r="D323" s="124"/>
      <c r="E323" s="124"/>
      <c r="F323" s="71" t="s">
        <v>320</v>
      </c>
      <c r="G323" s="71" t="s">
        <v>280</v>
      </c>
      <c r="H323" s="71" t="s">
        <v>281</v>
      </c>
      <c r="I323" s="71" t="s">
        <v>107</v>
      </c>
      <c r="J323" s="71" t="s">
        <v>6136</v>
      </c>
      <c r="K323" s="71" t="s">
        <v>6136</v>
      </c>
      <c r="L323" s="71" t="s">
        <v>282</v>
      </c>
      <c r="M323" s="71" t="s">
        <v>283</v>
      </c>
      <c r="N323" s="71" t="s">
        <v>6136</v>
      </c>
      <c r="O323" s="71" t="s">
        <v>6136</v>
      </c>
      <c r="P323" s="112">
        <v>45506</v>
      </c>
      <c r="Q323" s="71">
        <v>30</v>
      </c>
      <c r="R323" s="71" t="s">
        <v>6136</v>
      </c>
      <c r="S323" s="71" t="s">
        <v>58</v>
      </c>
      <c r="T323" s="71" t="s">
        <v>6136</v>
      </c>
      <c r="U323" s="71" t="s">
        <v>326</v>
      </c>
      <c r="V323" s="71" t="s">
        <v>7186</v>
      </c>
      <c r="W323" s="71" t="b">
        <v>0</v>
      </c>
      <c r="X323" s="71" t="s">
        <v>1263</v>
      </c>
      <c r="Y323" s="124"/>
      <c r="Z323" s="71" t="s">
        <v>6136</v>
      </c>
      <c r="AA323" s="71">
        <v>0.75505999999999995</v>
      </c>
      <c r="AB323" s="71" t="s">
        <v>6136</v>
      </c>
      <c r="AC323" s="71" t="s">
        <v>388</v>
      </c>
      <c r="AD323" s="71" t="s">
        <v>6136</v>
      </c>
      <c r="AE323" s="71" t="s">
        <v>6136</v>
      </c>
      <c r="AF323" s="71" t="s">
        <v>6136</v>
      </c>
      <c r="AG323" s="71" t="s">
        <v>6136</v>
      </c>
      <c r="AH323" s="71" t="s">
        <v>6136</v>
      </c>
      <c r="AI323" s="71">
        <v>5534832</v>
      </c>
      <c r="AJ323" s="71" t="s">
        <v>285</v>
      </c>
      <c r="AK323" s="71" t="s">
        <v>286</v>
      </c>
      <c r="AL323" s="71">
        <v>68</v>
      </c>
      <c r="AM323" s="71" t="s">
        <v>287</v>
      </c>
      <c r="AN323" s="71" t="s">
        <v>1835</v>
      </c>
      <c r="AO323" s="71" t="b">
        <v>1</v>
      </c>
      <c r="AP323" s="114" t="s">
        <v>88</v>
      </c>
      <c r="AQ323" s="71" t="s">
        <v>6629</v>
      </c>
      <c r="AR323" s="71">
        <v>2024</v>
      </c>
      <c r="AS323" s="71" t="s">
        <v>6136</v>
      </c>
      <c r="AT323" s="71" t="b">
        <v>0</v>
      </c>
      <c r="AU323" s="71" t="s">
        <v>6136</v>
      </c>
      <c r="AV323" s="71" t="s">
        <v>6136</v>
      </c>
      <c r="AW323" s="71" t="s">
        <v>6136</v>
      </c>
      <c r="AX323" s="71" t="b">
        <v>0</v>
      </c>
      <c r="AY323" s="71" t="s">
        <v>6136</v>
      </c>
      <c r="AZ323" s="112" t="s">
        <v>6136</v>
      </c>
      <c r="BA323" s="71" t="s">
        <v>6136</v>
      </c>
      <c r="BB323" s="71" t="s">
        <v>6136</v>
      </c>
      <c r="BC323" s="71" t="s">
        <v>6136</v>
      </c>
      <c r="BD323" s="71" t="s">
        <v>6136</v>
      </c>
      <c r="BE323" s="71" t="s">
        <v>6136</v>
      </c>
      <c r="BF323" s="112" t="s">
        <v>6136</v>
      </c>
      <c r="BG323" s="71" t="s">
        <v>6159</v>
      </c>
      <c r="BH323" s="71" t="s">
        <v>6136</v>
      </c>
      <c r="BI323" s="71" t="s">
        <v>64</v>
      </c>
      <c r="BJ323" s="114">
        <v>2</v>
      </c>
      <c r="BK323" s="112">
        <v>45181</v>
      </c>
      <c r="BL323" s="112" t="s">
        <v>6136</v>
      </c>
      <c r="BM323" s="112">
        <v>45182</v>
      </c>
      <c r="BN323" s="71" t="s">
        <v>6136</v>
      </c>
      <c r="BO323" s="71" t="s">
        <v>6136</v>
      </c>
      <c r="BP323" s="71" t="b">
        <v>1</v>
      </c>
      <c r="BQ323" s="118" t="s">
        <v>6136</v>
      </c>
      <c r="BR323" s="71" t="s">
        <v>7071</v>
      </c>
      <c r="BS323" s="118">
        <v>169.25290000000001</v>
      </c>
      <c r="BT323" s="118">
        <v>169.25290000000001</v>
      </c>
      <c r="BU323" s="118">
        <v>0</v>
      </c>
      <c r="BV323" s="118">
        <v>29.7089</v>
      </c>
      <c r="BW323" s="118">
        <v>38.538899999999998</v>
      </c>
      <c r="BX323" s="118">
        <v>44.317300000000003</v>
      </c>
      <c r="BY323" s="118">
        <v>56.687899999999999</v>
      </c>
      <c r="BZ323" s="118">
        <v>0</v>
      </c>
      <c r="CA323" s="118">
        <v>0</v>
      </c>
      <c r="CB323" s="118">
        <v>0</v>
      </c>
      <c r="CC323" s="118">
        <v>0</v>
      </c>
      <c r="CD323" s="118">
        <v>0</v>
      </c>
      <c r="CE323" s="118">
        <v>112.56500000000001</v>
      </c>
      <c r="CF323" s="99" t="s">
        <v>65</v>
      </c>
      <c r="CG323" s="99" t="s">
        <v>66</v>
      </c>
      <c r="CH323" s="71" t="s">
        <v>170</v>
      </c>
      <c r="CI323" s="118">
        <v>0</v>
      </c>
      <c r="CJ323" s="118">
        <v>29.708900000000003</v>
      </c>
      <c r="CK323" s="118">
        <v>38.538899999999998</v>
      </c>
      <c r="CL323" s="118">
        <v>44.317250000000001</v>
      </c>
      <c r="CM323" s="118">
        <v>56.687869999999997</v>
      </c>
      <c r="CN323" s="121">
        <v>0</v>
      </c>
      <c r="CO323" s="71" t="s">
        <v>7071</v>
      </c>
      <c r="CP323" s="71" t="s">
        <v>7071</v>
      </c>
      <c r="CQ323" s="71" t="s">
        <v>6136</v>
      </c>
      <c r="CR323" s="121">
        <v>0</v>
      </c>
      <c r="CS323" s="121">
        <v>1</v>
      </c>
      <c r="CT323" s="102" t="s">
        <v>288</v>
      </c>
    </row>
    <row r="324" spans="2:98" x14ac:dyDescent="0.25">
      <c r="B324" s="109">
        <v>320</v>
      </c>
      <c r="C324" s="71" t="s">
        <v>1078</v>
      </c>
      <c r="D324" s="124"/>
      <c r="E324" s="124"/>
      <c r="F324" s="71" t="s">
        <v>651</v>
      </c>
      <c r="G324" s="71" t="s">
        <v>1079</v>
      </c>
      <c r="H324" s="71" t="s">
        <v>281</v>
      </c>
      <c r="I324" s="71" t="s">
        <v>107</v>
      </c>
      <c r="J324" s="71" t="s">
        <v>6136</v>
      </c>
      <c r="K324" s="71" t="s">
        <v>6136</v>
      </c>
      <c r="L324" s="71" t="s">
        <v>282</v>
      </c>
      <c r="M324" s="71" t="s">
        <v>283</v>
      </c>
      <c r="N324" s="71" t="s">
        <v>6136</v>
      </c>
      <c r="O324" s="71" t="s">
        <v>6136</v>
      </c>
      <c r="P324" s="112">
        <v>45506</v>
      </c>
      <c r="Q324" s="71">
        <v>27</v>
      </c>
      <c r="R324" s="71" t="s">
        <v>6136</v>
      </c>
      <c r="S324" s="71" t="s">
        <v>58</v>
      </c>
      <c r="T324" s="71" t="s">
        <v>533</v>
      </c>
      <c r="U324" s="71" t="s">
        <v>61</v>
      </c>
      <c r="V324" s="71" t="s">
        <v>7186</v>
      </c>
      <c r="W324" s="71" t="b">
        <v>0</v>
      </c>
      <c r="X324" s="71" t="s">
        <v>1263</v>
      </c>
      <c r="Y324" s="124"/>
      <c r="Z324" s="71" t="s">
        <v>6136</v>
      </c>
      <c r="AA324" s="71">
        <v>4.2122000000000002</v>
      </c>
      <c r="AB324" s="71" t="s">
        <v>6136</v>
      </c>
      <c r="AC324" s="71" t="s">
        <v>388</v>
      </c>
      <c r="AD324" s="71" t="s">
        <v>6136</v>
      </c>
      <c r="AE324" s="71" t="s">
        <v>6136</v>
      </c>
      <c r="AF324" s="71" t="s">
        <v>6136</v>
      </c>
      <c r="AG324" s="71" t="s">
        <v>6136</v>
      </c>
      <c r="AH324" s="71" t="s">
        <v>6136</v>
      </c>
      <c r="AI324" s="71">
        <v>5534833</v>
      </c>
      <c r="AJ324" s="71" t="s">
        <v>285</v>
      </c>
      <c r="AK324" s="71" t="s">
        <v>286</v>
      </c>
      <c r="AL324" s="71">
        <v>68</v>
      </c>
      <c r="AM324" s="71" t="s">
        <v>287</v>
      </c>
      <c r="AN324" s="71" t="s">
        <v>1835</v>
      </c>
      <c r="AO324" s="71" t="b">
        <v>1</v>
      </c>
      <c r="AP324" s="71">
        <v>2023</v>
      </c>
      <c r="AQ324" s="71" t="s">
        <v>6629</v>
      </c>
      <c r="AR324" s="71">
        <v>2022</v>
      </c>
      <c r="AS324" s="71" t="s">
        <v>6136</v>
      </c>
      <c r="AT324" s="71" t="b">
        <v>0</v>
      </c>
      <c r="AU324" s="71" t="s">
        <v>6136</v>
      </c>
      <c r="AV324" s="71" t="s">
        <v>6136</v>
      </c>
      <c r="AW324" s="71" t="s">
        <v>6136</v>
      </c>
      <c r="AX324" s="71" t="b">
        <v>0</v>
      </c>
      <c r="AY324" s="71" t="s">
        <v>6136</v>
      </c>
      <c r="AZ324" s="112" t="s">
        <v>6136</v>
      </c>
      <c r="BA324" s="71" t="s">
        <v>6136</v>
      </c>
      <c r="BB324" s="71" t="s">
        <v>6136</v>
      </c>
      <c r="BC324" s="71" t="s">
        <v>6136</v>
      </c>
      <c r="BD324" s="71" t="s">
        <v>6136</v>
      </c>
      <c r="BE324" s="71" t="s">
        <v>6136</v>
      </c>
      <c r="BF324" s="112" t="s">
        <v>6136</v>
      </c>
      <c r="BG324" s="71" t="s">
        <v>6159</v>
      </c>
      <c r="BH324" s="71" t="s">
        <v>6136</v>
      </c>
      <c r="BI324" s="71" t="s">
        <v>64</v>
      </c>
      <c r="BJ324" s="114">
        <v>2</v>
      </c>
      <c r="BK324" s="112">
        <v>45044</v>
      </c>
      <c r="BL324" s="112">
        <v>45044</v>
      </c>
      <c r="BM324" s="112">
        <v>45044</v>
      </c>
      <c r="BN324" s="71" t="s">
        <v>6136</v>
      </c>
      <c r="BO324" s="71" t="s">
        <v>6136</v>
      </c>
      <c r="BP324" s="71" t="b">
        <v>1</v>
      </c>
      <c r="BQ324" s="118">
        <v>138</v>
      </c>
      <c r="BR324" s="71" t="s">
        <v>7071</v>
      </c>
      <c r="BS324" s="118">
        <v>133.25790000000001</v>
      </c>
      <c r="BT324" s="118">
        <v>133.25790000000001</v>
      </c>
      <c r="BU324" s="118">
        <v>0</v>
      </c>
      <c r="BV324" s="118">
        <v>0.30180000000000001</v>
      </c>
      <c r="BW324" s="118">
        <v>13.141500000000001</v>
      </c>
      <c r="BX324" s="118">
        <v>119.8146</v>
      </c>
      <c r="BY324" s="118">
        <v>0</v>
      </c>
      <c r="BZ324" s="118">
        <v>0</v>
      </c>
      <c r="CA324" s="118">
        <v>0</v>
      </c>
      <c r="CB324" s="118">
        <v>0</v>
      </c>
      <c r="CC324" s="118">
        <v>0</v>
      </c>
      <c r="CD324" s="118">
        <v>0</v>
      </c>
      <c r="CE324" s="118">
        <v>133.25790000000001</v>
      </c>
      <c r="CF324" s="99" t="s">
        <v>65</v>
      </c>
      <c r="CG324" s="99" t="s">
        <v>66</v>
      </c>
      <c r="CH324" s="71" t="s">
        <v>170</v>
      </c>
      <c r="CI324" s="118">
        <v>0</v>
      </c>
      <c r="CJ324" s="118">
        <v>0.30179</v>
      </c>
      <c r="CK324" s="118">
        <v>13.141470000000002</v>
      </c>
      <c r="CL324" s="118">
        <v>106.48888000000002</v>
      </c>
      <c r="CM324" s="118">
        <v>0</v>
      </c>
      <c r="CN324" s="121">
        <v>0</v>
      </c>
      <c r="CO324" s="71" t="s">
        <v>7071</v>
      </c>
      <c r="CP324" s="71" t="s">
        <v>7071</v>
      </c>
      <c r="CQ324" s="71" t="s">
        <v>6136</v>
      </c>
      <c r="CR324" s="121">
        <v>0</v>
      </c>
      <c r="CS324" s="121">
        <v>1</v>
      </c>
      <c r="CT324" s="102" t="s">
        <v>288</v>
      </c>
    </row>
    <row r="325" spans="2:98" x14ac:dyDescent="0.25">
      <c r="B325" s="109">
        <v>321</v>
      </c>
      <c r="C325" s="71" t="s">
        <v>977</v>
      </c>
      <c r="D325" s="124"/>
      <c r="E325" s="124"/>
      <c r="F325" s="71" t="s">
        <v>320</v>
      </c>
      <c r="G325" s="71" t="s">
        <v>978</v>
      </c>
      <c r="H325" s="71" t="s">
        <v>281</v>
      </c>
      <c r="I325" s="71" t="s">
        <v>107</v>
      </c>
      <c r="J325" s="71" t="s">
        <v>6136</v>
      </c>
      <c r="K325" s="71" t="s">
        <v>6136</v>
      </c>
      <c r="L325" s="71" t="s">
        <v>282</v>
      </c>
      <c r="M325" s="71" t="s">
        <v>283</v>
      </c>
      <c r="N325" s="71" t="s">
        <v>6136</v>
      </c>
      <c r="O325" s="71" t="s">
        <v>6136</v>
      </c>
      <c r="P325" s="112">
        <v>45505</v>
      </c>
      <c r="Q325" s="71">
        <v>29</v>
      </c>
      <c r="R325" s="71" t="s">
        <v>6136</v>
      </c>
      <c r="S325" s="71" t="s">
        <v>58</v>
      </c>
      <c r="T325" s="71" t="s">
        <v>533</v>
      </c>
      <c r="U325" s="71" t="s">
        <v>61</v>
      </c>
      <c r="V325" s="71" t="s">
        <v>7186</v>
      </c>
      <c r="W325" s="71" t="b">
        <v>0</v>
      </c>
      <c r="X325" s="71" t="s">
        <v>1263</v>
      </c>
      <c r="Y325" s="124"/>
      <c r="Z325" s="71" t="s">
        <v>6136</v>
      </c>
      <c r="AA325" s="71">
        <v>2.3704000000000001</v>
      </c>
      <c r="AB325" s="71" t="s">
        <v>6136</v>
      </c>
      <c r="AC325" s="71" t="s">
        <v>388</v>
      </c>
      <c r="AD325" s="71" t="s">
        <v>6136</v>
      </c>
      <c r="AE325" s="71" t="s">
        <v>6136</v>
      </c>
      <c r="AF325" s="71" t="s">
        <v>6136</v>
      </c>
      <c r="AG325" s="71" t="s">
        <v>6136</v>
      </c>
      <c r="AH325" s="71" t="s">
        <v>6136</v>
      </c>
      <c r="AI325" s="71">
        <v>5534834</v>
      </c>
      <c r="AJ325" s="71" t="s">
        <v>285</v>
      </c>
      <c r="AK325" s="71" t="s">
        <v>286</v>
      </c>
      <c r="AL325" s="71">
        <v>68</v>
      </c>
      <c r="AM325" s="71" t="s">
        <v>287</v>
      </c>
      <c r="AN325" s="71" t="s">
        <v>1835</v>
      </c>
      <c r="AO325" s="71" t="b">
        <v>1</v>
      </c>
      <c r="AP325" s="71">
        <v>2024</v>
      </c>
      <c r="AQ325" s="71" t="s">
        <v>6629</v>
      </c>
      <c r="AR325" s="71">
        <v>2021</v>
      </c>
      <c r="AS325" s="71" t="s">
        <v>6136</v>
      </c>
      <c r="AT325" s="71" t="b">
        <v>0</v>
      </c>
      <c r="AU325" s="71" t="s">
        <v>6136</v>
      </c>
      <c r="AV325" s="71" t="s">
        <v>6136</v>
      </c>
      <c r="AW325" s="71" t="s">
        <v>6136</v>
      </c>
      <c r="AX325" s="71" t="b">
        <v>0</v>
      </c>
      <c r="AY325" s="71" t="s">
        <v>6136</v>
      </c>
      <c r="AZ325" s="112" t="s">
        <v>6136</v>
      </c>
      <c r="BA325" s="71" t="s">
        <v>6136</v>
      </c>
      <c r="BB325" s="71" t="s">
        <v>6136</v>
      </c>
      <c r="BC325" s="71" t="s">
        <v>6136</v>
      </c>
      <c r="BD325" s="71" t="s">
        <v>6136</v>
      </c>
      <c r="BE325" s="71" t="s">
        <v>6136</v>
      </c>
      <c r="BF325" s="112" t="s">
        <v>6136</v>
      </c>
      <c r="BG325" s="71" t="s">
        <v>6159</v>
      </c>
      <c r="BH325" s="71" t="s">
        <v>6136</v>
      </c>
      <c r="BI325" s="71" t="s">
        <v>64</v>
      </c>
      <c r="BJ325" s="114">
        <v>2</v>
      </c>
      <c r="BK325" s="112">
        <v>44860</v>
      </c>
      <c r="BL325" s="112">
        <v>44882</v>
      </c>
      <c r="BM325" s="112">
        <v>44882</v>
      </c>
      <c r="BN325" s="71" t="s">
        <v>6136</v>
      </c>
      <c r="BO325" s="71" t="s">
        <v>6136</v>
      </c>
      <c r="BP325" s="71" t="b">
        <v>1</v>
      </c>
      <c r="BQ325" s="118">
        <v>154</v>
      </c>
      <c r="BR325" s="71" t="s">
        <v>7071</v>
      </c>
      <c r="BS325" s="118">
        <v>149.2484</v>
      </c>
      <c r="BT325" s="118">
        <v>149.2484</v>
      </c>
      <c r="BU325" s="118">
        <v>0</v>
      </c>
      <c r="BV325" s="118">
        <v>94.309700000000007</v>
      </c>
      <c r="BW325" s="118">
        <v>47.247700000000002</v>
      </c>
      <c r="BX325" s="118">
        <v>6.5587</v>
      </c>
      <c r="BY325" s="118">
        <v>1.1323000000000001</v>
      </c>
      <c r="BZ325" s="118">
        <v>0</v>
      </c>
      <c r="CA325" s="118">
        <v>0</v>
      </c>
      <c r="CB325" s="118">
        <v>0</v>
      </c>
      <c r="CC325" s="118">
        <v>0</v>
      </c>
      <c r="CD325" s="118">
        <v>0</v>
      </c>
      <c r="CE325" s="118">
        <v>148.11610000000002</v>
      </c>
      <c r="CF325" s="99" t="s">
        <v>65</v>
      </c>
      <c r="CG325" s="99" t="s">
        <v>66</v>
      </c>
      <c r="CH325" s="71" t="s">
        <v>170</v>
      </c>
      <c r="CI325" s="118">
        <v>0</v>
      </c>
      <c r="CJ325" s="118">
        <v>94.309649999999991</v>
      </c>
      <c r="CK325" s="118">
        <v>47.247720000000001</v>
      </c>
      <c r="CL325" s="118">
        <v>6.5587200000000001</v>
      </c>
      <c r="CM325" s="118">
        <v>-13.79252</v>
      </c>
      <c r="CN325" s="121">
        <v>0</v>
      </c>
      <c r="CO325" s="71" t="s">
        <v>7071</v>
      </c>
      <c r="CP325" s="71" t="s">
        <v>7071</v>
      </c>
      <c r="CQ325" s="71" t="s">
        <v>6136</v>
      </c>
      <c r="CR325" s="121">
        <v>0</v>
      </c>
      <c r="CS325" s="121">
        <v>1</v>
      </c>
      <c r="CT325" s="102" t="s">
        <v>288</v>
      </c>
    </row>
    <row r="326" spans="2:98" x14ac:dyDescent="0.25">
      <c r="B326" s="109">
        <v>322</v>
      </c>
      <c r="C326" s="71" t="s">
        <v>1106</v>
      </c>
      <c r="D326" s="124"/>
      <c r="E326" s="124"/>
      <c r="F326" s="71" t="s">
        <v>1107</v>
      </c>
      <c r="G326" s="71" t="s">
        <v>1108</v>
      </c>
      <c r="H326" s="71" t="s">
        <v>281</v>
      </c>
      <c r="I326" s="71" t="s">
        <v>107</v>
      </c>
      <c r="J326" s="71" t="s">
        <v>6136</v>
      </c>
      <c r="K326" s="71" t="s">
        <v>6136</v>
      </c>
      <c r="L326" s="71" t="s">
        <v>282</v>
      </c>
      <c r="M326" s="71" t="s">
        <v>283</v>
      </c>
      <c r="N326" s="71" t="s">
        <v>6136</v>
      </c>
      <c r="O326" s="71" t="s">
        <v>6136</v>
      </c>
      <c r="P326" s="112">
        <v>45510</v>
      </c>
      <c r="Q326" s="71">
        <v>31</v>
      </c>
      <c r="R326" s="71" t="s">
        <v>6136</v>
      </c>
      <c r="S326" s="71" t="s">
        <v>58</v>
      </c>
      <c r="T326" s="71" t="s">
        <v>533</v>
      </c>
      <c r="U326" s="71" t="s">
        <v>61</v>
      </c>
      <c r="V326" s="71" t="s">
        <v>7186</v>
      </c>
      <c r="W326" s="71" t="b">
        <v>0</v>
      </c>
      <c r="X326" s="71" t="s">
        <v>1263</v>
      </c>
      <c r="Y326" s="124"/>
      <c r="Z326" s="71" t="s">
        <v>6136</v>
      </c>
      <c r="AA326" s="71">
        <v>2.3037000000000001</v>
      </c>
      <c r="AB326" s="71" t="s">
        <v>6136</v>
      </c>
      <c r="AC326" s="71" t="s">
        <v>388</v>
      </c>
      <c r="AD326" s="71" t="s">
        <v>6136</v>
      </c>
      <c r="AE326" s="71" t="s">
        <v>6136</v>
      </c>
      <c r="AF326" s="71" t="s">
        <v>6136</v>
      </c>
      <c r="AG326" s="71" t="s">
        <v>6136</v>
      </c>
      <c r="AH326" s="71" t="s">
        <v>6136</v>
      </c>
      <c r="AI326" s="71">
        <v>5534837</v>
      </c>
      <c r="AJ326" s="71" t="s">
        <v>285</v>
      </c>
      <c r="AK326" s="71" t="s">
        <v>286</v>
      </c>
      <c r="AL326" s="71">
        <v>68</v>
      </c>
      <c r="AM326" s="71" t="s">
        <v>287</v>
      </c>
      <c r="AN326" s="71" t="s">
        <v>1835</v>
      </c>
      <c r="AO326" s="71" t="b">
        <v>1</v>
      </c>
      <c r="AP326" s="71">
        <v>2024</v>
      </c>
      <c r="AQ326" s="71" t="s">
        <v>6629</v>
      </c>
      <c r="AR326" s="71">
        <v>2021</v>
      </c>
      <c r="AS326" s="71" t="s">
        <v>6136</v>
      </c>
      <c r="AT326" s="71" t="b">
        <v>0</v>
      </c>
      <c r="AU326" s="71" t="s">
        <v>6136</v>
      </c>
      <c r="AV326" s="71" t="s">
        <v>6136</v>
      </c>
      <c r="AW326" s="71" t="s">
        <v>6136</v>
      </c>
      <c r="AX326" s="71" t="b">
        <v>0</v>
      </c>
      <c r="AY326" s="71" t="s">
        <v>6136</v>
      </c>
      <c r="AZ326" s="112" t="s">
        <v>6136</v>
      </c>
      <c r="BA326" s="71" t="s">
        <v>6136</v>
      </c>
      <c r="BB326" s="71" t="s">
        <v>6136</v>
      </c>
      <c r="BC326" s="71" t="s">
        <v>6136</v>
      </c>
      <c r="BD326" s="71" t="s">
        <v>6136</v>
      </c>
      <c r="BE326" s="71" t="s">
        <v>6136</v>
      </c>
      <c r="BF326" s="112" t="s">
        <v>6136</v>
      </c>
      <c r="BG326" s="71" t="s">
        <v>6159</v>
      </c>
      <c r="BH326" s="71" t="s">
        <v>6136</v>
      </c>
      <c r="BI326" s="71" t="s">
        <v>64</v>
      </c>
      <c r="BJ326" s="114">
        <v>2</v>
      </c>
      <c r="BK326" s="112">
        <v>44901</v>
      </c>
      <c r="BL326" s="112">
        <v>44925</v>
      </c>
      <c r="BM326" s="112">
        <v>44925</v>
      </c>
      <c r="BN326" s="71" t="s">
        <v>6136</v>
      </c>
      <c r="BO326" s="71" t="s">
        <v>6136</v>
      </c>
      <c r="BP326" s="71" t="b">
        <v>1</v>
      </c>
      <c r="BQ326" s="118">
        <v>242</v>
      </c>
      <c r="BR326" s="71" t="s">
        <v>7071</v>
      </c>
      <c r="BS326" s="118">
        <v>237.05950000000001</v>
      </c>
      <c r="BT326" s="118">
        <v>237.05950000000001</v>
      </c>
      <c r="BU326" s="118">
        <v>0</v>
      </c>
      <c r="BV326" s="118">
        <v>53.212299999999999</v>
      </c>
      <c r="BW326" s="118">
        <v>108.92</v>
      </c>
      <c r="BX326" s="118">
        <v>74.0595</v>
      </c>
      <c r="BY326" s="118">
        <v>0.86780000000000002</v>
      </c>
      <c r="BZ326" s="118">
        <v>0</v>
      </c>
      <c r="CA326" s="118">
        <v>0</v>
      </c>
      <c r="CB326" s="118">
        <v>0</v>
      </c>
      <c r="CC326" s="118">
        <v>0</v>
      </c>
      <c r="CD326" s="118">
        <v>0</v>
      </c>
      <c r="CE326" s="118">
        <v>236.19170000000003</v>
      </c>
      <c r="CF326" s="99" t="s">
        <v>65</v>
      </c>
      <c r="CG326" s="99" t="s">
        <v>66</v>
      </c>
      <c r="CH326" s="71" t="s">
        <v>170</v>
      </c>
      <c r="CI326" s="118">
        <v>0</v>
      </c>
      <c r="CJ326" s="118">
        <v>51.04027</v>
      </c>
      <c r="CK326" s="118">
        <v>104.47419000000001</v>
      </c>
      <c r="CL326" s="118">
        <v>71.036570000000012</v>
      </c>
      <c r="CM326" s="118">
        <v>-13.197430000000001</v>
      </c>
      <c r="CN326" s="121">
        <v>0</v>
      </c>
      <c r="CO326" s="71" t="s">
        <v>7071</v>
      </c>
      <c r="CP326" s="71" t="s">
        <v>7071</v>
      </c>
      <c r="CQ326" s="71" t="s">
        <v>6136</v>
      </c>
      <c r="CR326" s="121">
        <v>0</v>
      </c>
      <c r="CS326" s="121">
        <v>1</v>
      </c>
      <c r="CT326" s="102" t="s">
        <v>288</v>
      </c>
    </row>
    <row r="327" spans="2:98" x14ac:dyDescent="0.25">
      <c r="B327" s="109">
        <v>323</v>
      </c>
      <c r="C327" s="71" t="s">
        <v>935</v>
      </c>
      <c r="D327" s="124"/>
      <c r="E327" s="124"/>
      <c r="F327" s="71" t="s">
        <v>936</v>
      </c>
      <c r="G327" s="71" t="s">
        <v>280</v>
      </c>
      <c r="H327" s="71" t="s">
        <v>281</v>
      </c>
      <c r="I327" s="71" t="s">
        <v>107</v>
      </c>
      <c r="J327" s="71" t="s">
        <v>6136</v>
      </c>
      <c r="K327" s="71" t="s">
        <v>6136</v>
      </c>
      <c r="L327" s="71" t="s">
        <v>282</v>
      </c>
      <c r="M327" s="71" t="s">
        <v>283</v>
      </c>
      <c r="N327" s="71" t="s">
        <v>6136</v>
      </c>
      <c r="O327" s="71" t="s">
        <v>6136</v>
      </c>
      <c r="P327" s="112">
        <v>45506</v>
      </c>
      <c r="Q327" s="71">
        <v>29</v>
      </c>
      <c r="R327" s="71" t="s">
        <v>6136</v>
      </c>
      <c r="S327" s="71" t="s">
        <v>58</v>
      </c>
      <c r="T327" s="71" t="s">
        <v>6136</v>
      </c>
      <c r="U327" s="71" t="s">
        <v>61</v>
      </c>
      <c r="V327" s="71" t="s">
        <v>7186</v>
      </c>
      <c r="W327" s="71" t="b">
        <v>0</v>
      </c>
      <c r="X327" s="71" t="s">
        <v>1263</v>
      </c>
      <c r="Y327" s="124"/>
      <c r="Z327" s="71" t="s">
        <v>6136</v>
      </c>
      <c r="AA327" s="71">
        <v>10.2719</v>
      </c>
      <c r="AB327" s="71" t="s">
        <v>6136</v>
      </c>
      <c r="AC327" s="71" t="s">
        <v>890</v>
      </c>
      <c r="AD327" s="71" t="s">
        <v>6136</v>
      </c>
      <c r="AE327" s="71" t="s">
        <v>6136</v>
      </c>
      <c r="AF327" s="71" t="s">
        <v>6136</v>
      </c>
      <c r="AG327" s="71" t="s">
        <v>6136</v>
      </c>
      <c r="AH327" s="71" t="s">
        <v>6136</v>
      </c>
      <c r="AI327" s="71">
        <v>5534838</v>
      </c>
      <c r="AJ327" s="71" t="s">
        <v>285</v>
      </c>
      <c r="AK327" s="71" t="s">
        <v>286</v>
      </c>
      <c r="AL327" s="71">
        <v>68</v>
      </c>
      <c r="AM327" s="71" t="s">
        <v>287</v>
      </c>
      <c r="AN327" s="71" t="s">
        <v>1835</v>
      </c>
      <c r="AO327" s="71" t="b">
        <v>1</v>
      </c>
      <c r="AP327" s="114" t="s">
        <v>88</v>
      </c>
      <c r="AQ327" s="71" t="s">
        <v>6629</v>
      </c>
      <c r="AR327" s="71">
        <v>2020</v>
      </c>
      <c r="AS327" s="71" t="s">
        <v>6136</v>
      </c>
      <c r="AT327" s="71" t="b">
        <v>0</v>
      </c>
      <c r="AU327" s="71" t="s">
        <v>6136</v>
      </c>
      <c r="AV327" s="71" t="s">
        <v>6136</v>
      </c>
      <c r="AW327" s="71" t="s">
        <v>6136</v>
      </c>
      <c r="AX327" s="71" t="b">
        <v>0</v>
      </c>
      <c r="AY327" s="71" t="s">
        <v>6136</v>
      </c>
      <c r="AZ327" s="112" t="s">
        <v>6136</v>
      </c>
      <c r="BA327" s="71" t="s">
        <v>6136</v>
      </c>
      <c r="BB327" s="71" t="s">
        <v>6136</v>
      </c>
      <c r="BC327" s="71" t="s">
        <v>6136</v>
      </c>
      <c r="BD327" s="71" t="s">
        <v>6136</v>
      </c>
      <c r="BE327" s="71" t="s">
        <v>6136</v>
      </c>
      <c r="BF327" s="112" t="s">
        <v>6136</v>
      </c>
      <c r="BG327" s="71" t="s">
        <v>6159</v>
      </c>
      <c r="BH327" s="71" t="s">
        <v>6136</v>
      </c>
      <c r="BI327" s="71" t="s">
        <v>64</v>
      </c>
      <c r="BJ327" s="114">
        <v>2</v>
      </c>
      <c r="BK327" s="112">
        <v>44201</v>
      </c>
      <c r="BL327" s="112" t="s">
        <v>6136</v>
      </c>
      <c r="BM327" s="112">
        <v>44253</v>
      </c>
      <c r="BN327" s="71" t="s">
        <v>6136</v>
      </c>
      <c r="BO327" s="71" t="s">
        <v>6136</v>
      </c>
      <c r="BP327" s="71" t="b">
        <v>1</v>
      </c>
      <c r="BQ327" s="118" t="s">
        <v>6136</v>
      </c>
      <c r="BR327" s="71" t="s">
        <v>7071</v>
      </c>
      <c r="BS327" s="118">
        <v>205.56200000000001</v>
      </c>
      <c r="BT327" s="118">
        <v>229.11969999999999</v>
      </c>
      <c r="BU327" s="118">
        <v>158.899</v>
      </c>
      <c r="BV327" s="118">
        <v>26.794599999999999</v>
      </c>
      <c r="BW327" s="118">
        <v>12.404999999999999</v>
      </c>
      <c r="BX327" s="118">
        <v>6.2553000000000001</v>
      </c>
      <c r="BY327" s="118">
        <v>22.983400000000003</v>
      </c>
      <c r="BZ327" s="118">
        <v>0</v>
      </c>
      <c r="CA327" s="118">
        <v>0</v>
      </c>
      <c r="CB327" s="118">
        <v>0</v>
      </c>
      <c r="CC327" s="118">
        <v>0</v>
      </c>
      <c r="CD327" s="118">
        <v>0</v>
      </c>
      <c r="CE327" s="118">
        <v>204.35390000000001</v>
      </c>
      <c r="CF327" s="99" t="s">
        <v>65</v>
      </c>
      <c r="CG327" s="99" t="s">
        <v>66</v>
      </c>
      <c r="CH327" s="71" t="s">
        <v>946</v>
      </c>
      <c r="CI327" s="118">
        <v>158.89901999999998</v>
      </c>
      <c r="CJ327" s="118">
        <v>26.794600000000003</v>
      </c>
      <c r="CK327" s="118">
        <v>12.404960000000001</v>
      </c>
      <c r="CL327" s="118">
        <v>6.2553000000000001</v>
      </c>
      <c r="CM327" s="118">
        <v>1.20814</v>
      </c>
      <c r="CN327" s="121">
        <v>0</v>
      </c>
      <c r="CO327" s="71" t="s">
        <v>7071</v>
      </c>
      <c r="CP327" s="71" t="s">
        <v>7071</v>
      </c>
      <c r="CQ327" s="71" t="s">
        <v>6136</v>
      </c>
      <c r="CR327" s="121">
        <v>0</v>
      </c>
      <c r="CS327" s="121">
        <v>1</v>
      </c>
      <c r="CT327" s="102" t="s">
        <v>288</v>
      </c>
    </row>
    <row r="328" spans="2:98" x14ac:dyDescent="0.25">
      <c r="B328" s="109">
        <v>324</v>
      </c>
      <c r="C328" s="71" t="s">
        <v>1161</v>
      </c>
      <c r="D328" s="124"/>
      <c r="E328" s="124"/>
      <c r="F328" s="71" t="s">
        <v>1162</v>
      </c>
      <c r="G328" s="71" t="s">
        <v>1163</v>
      </c>
      <c r="H328" s="71" t="s">
        <v>281</v>
      </c>
      <c r="I328" s="71" t="s">
        <v>107</v>
      </c>
      <c r="J328" s="71" t="s">
        <v>6136</v>
      </c>
      <c r="K328" s="71" t="s">
        <v>6136</v>
      </c>
      <c r="L328" s="71" t="s">
        <v>282</v>
      </c>
      <c r="M328" s="71" t="s">
        <v>283</v>
      </c>
      <c r="N328" s="71" t="s">
        <v>6136</v>
      </c>
      <c r="O328" s="71" t="s">
        <v>6136</v>
      </c>
      <c r="P328" s="112">
        <v>45516</v>
      </c>
      <c r="Q328" s="71">
        <v>28</v>
      </c>
      <c r="R328" s="71" t="s">
        <v>6136</v>
      </c>
      <c r="S328" s="71" t="s">
        <v>58</v>
      </c>
      <c r="T328" s="71" t="s">
        <v>533</v>
      </c>
      <c r="U328" s="71" t="s">
        <v>61</v>
      </c>
      <c r="V328" s="71" t="s">
        <v>7186</v>
      </c>
      <c r="W328" s="71" t="b">
        <v>0</v>
      </c>
      <c r="X328" s="71" t="s">
        <v>1263</v>
      </c>
      <c r="Y328" s="124"/>
      <c r="Z328" s="71" t="s">
        <v>6136</v>
      </c>
      <c r="AA328" s="71">
        <v>2.8188499999999999</v>
      </c>
      <c r="AB328" s="71" t="s">
        <v>6136</v>
      </c>
      <c r="AC328" s="71" t="s">
        <v>419</v>
      </c>
      <c r="AD328" s="71" t="s">
        <v>6136</v>
      </c>
      <c r="AE328" s="71" t="s">
        <v>6136</v>
      </c>
      <c r="AF328" s="71" t="s">
        <v>6136</v>
      </c>
      <c r="AG328" s="71" t="s">
        <v>6136</v>
      </c>
      <c r="AH328" s="71" t="s">
        <v>6136</v>
      </c>
      <c r="AI328" s="71">
        <v>5534840</v>
      </c>
      <c r="AJ328" s="71" t="s">
        <v>285</v>
      </c>
      <c r="AK328" s="71" t="s">
        <v>286</v>
      </c>
      <c r="AL328" s="71">
        <v>68</v>
      </c>
      <c r="AM328" s="71" t="s">
        <v>287</v>
      </c>
      <c r="AN328" s="71" t="s">
        <v>1835</v>
      </c>
      <c r="AO328" s="71" t="b">
        <v>1</v>
      </c>
      <c r="AP328" s="71">
        <v>2023</v>
      </c>
      <c r="AQ328" s="71" t="s">
        <v>6629</v>
      </c>
      <c r="AR328" s="71">
        <v>2022</v>
      </c>
      <c r="AS328" s="71" t="s">
        <v>6136</v>
      </c>
      <c r="AT328" s="71" t="b">
        <v>0</v>
      </c>
      <c r="AU328" s="71" t="s">
        <v>6136</v>
      </c>
      <c r="AV328" s="71" t="s">
        <v>6136</v>
      </c>
      <c r="AW328" s="71" t="s">
        <v>6136</v>
      </c>
      <c r="AX328" s="71" t="b">
        <v>0</v>
      </c>
      <c r="AY328" s="71" t="s">
        <v>6136</v>
      </c>
      <c r="AZ328" s="112" t="s">
        <v>6136</v>
      </c>
      <c r="BA328" s="71" t="s">
        <v>6136</v>
      </c>
      <c r="BB328" s="71" t="s">
        <v>6136</v>
      </c>
      <c r="BC328" s="71" t="s">
        <v>6136</v>
      </c>
      <c r="BD328" s="71" t="s">
        <v>6136</v>
      </c>
      <c r="BE328" s="71" t="s">
        <v>6136</v>
      </c>
      <c r="BF328" s="112" t="s">
        <v>6136</v>
      </c>
      <c r="BG328" s="71" t="s">
        <v>6159</v>
      </c>
      <c r="BH328" s="71" t="s">
        <v>6136</v>
      </c>
      <c r="BI328" s="71" t="s">
        <v>64</v>
      </c>
      <c r="BJ328" s="114">
        <v>2</v>
      </c>
      <c r="BK328" s="112">
        <v>44827</v>
      </c>
      <c r="BL328" s="112">
        <v>44832</v>
      </c>
      <c r="BM328" s="112">
        <v>44832</v>
      </c>
      <c r="BN328" s="71" t="s">
        <v>6136</v>
      </c>
      <c r="BO328" s="71" t="s">
        <v>6136</v>
      </c>
      <c r="BP328" s="71" t="b">
        <v>1</v>
      </c>
      <c r="BQ328" s="118">
        <v>82</v>
      </c>
      <c r="BR328" s="71" t="s">
        <v>7071</v>
      </c>
      <c r="BS328" s="118">
        <v>74.297700000000006</v>
      </c>
      <c r="BT328" s="118">
        <v>74.297700000000006</v>
      </c>
      <c r="BU328" s="118">
        <v>0</v>
      </c>
      <c r="BV328" s="118">
        <v>0</v>
      </c>
      <c r="BW328" s="118">
        <v>61.060299999999998</v>
      </c>
      <c r="BX328" s="118">
        <v>13.237500000000001</v>
      </c>
      <c r="BY328" s="118">
        <v>0</v>
      </c>
      <c r="BZ328" s="118">
        <v>0</v>
      </c>
      <c r="CA328" s="118">
        <v>0</v>
      </c>
      <c r="CB328" s="118">
        <v>0</v>
      </c>
      <c r="CC328" s="118">
        <v>0</v>
      </c>
      <c r="CD328" s="118">
        <v>0</v>
      </c>
      <c r="CE328" s="118">
        <v>74.297700000000006</v>
      </c>
      <c r="CF328" s="99" t="s">
        <v>65</v>
      </c>
      <c r="CG328" s="99" t="s">
        <v>66</v>
      </c>
      <c r="CH328" s="71" t="s">
        <v>121</v>
      </c>
      <c r="CI328" s="118">
        <v>0</v>
      </c>
      <c r="CJ328" s="118">
        <v>0</v>
      </c>
      <c r="CK328" s="118">
        <v>61.060290000000002</v>
      </c>
      <c r="CL328" s="118">
        <v>7.3390100000000009</v>
      </c>
      <c r="CM328" s="118">
        <v>0</v>
      </c>
      <c r="CN328" s="121">
        <v>0</v>
      </c>
      <c r="CO328" s="71" t="s">
        <v>7071</v>
      </c>
      <c r="CP328" s="71" t="s">
        <v>7071</v>
      </c>
      <c r="CQ328" s="71" t="s">
        <v>6136</v>
      </c>
      <c r="CR328" s="121">
        <v>0</v>
      </c>
      <c r="CS328" s="121">
        <v>1</v>
      </c>
      <c r="CT328" s="102" t="s">
        <v>288</v>
      </c>
    </row>
    <row r="329" spans="2:98" x14ac:dyDescent="0.25">
      <c r="B329" s="109">
        <v>325</v>
      </c>
      <c r="C329" s="71" t="s">
        <v>891</v>
      </c>
      <c r="D329" s="124"/>
      <c r="E329" s="124"/>
      <c r="F329" s="71" t="s">
        <v>892</v>
      </c>
      <c r="G329" s="71" t="s">
        <v>280</v>
      </c>
      <c r="H329" s="71" t="s">
        <v>281</v>
      </c>
      <c r="I329" s="71" t="s">
        <v>107</v>
      </c>
      <c r="J329" s="71" t="s">
        <v>6136</v>
      </c>
      <c r="K329" s="71" t="s">
        <v>6136</v>
      </c>
      <c r="L329" s="71" t="s">
        <v>282</v>
      </c>
      <c r="M329" s="71" t="s">
        <v>283</v>
      </c>
      <c r="N329" s="71" t="s">
        <v>6136</v>
      </c>
      <c r="O329" s="71" t="s">
        <v>6136</v>
      </c>
      <c r="P329" s="112">
        <v>45506</v>
      </c>
      <c r="Q329" s="71">
        <v>28</v>
      </c>
      <c r="R329" s="71" t="s">
        <v>6136</v>
      </c>
      <c r="S329" s="71" t="s">
        <v>58</v>
      </c>
      <c r="T329" s="71" t="s">
        <v>6136</v>
      </c>
      <c r="U329" s="71" t="s">
        <v>61</v>
      </c>
      <c r="V329" s="71" t="s">
        <v>7186</v>
      </c>
      <c r="W329" s="71" t="b">
        <v>0</v>
      </c>
      <c r="X329" s="71" t="s">
        <v>1263</v>
      </c>
      <c r="Y329" s="124"/>
      <c r="Z329" s="71" t="s">
        <v>6136</v>
      </c>
      <c r="AA329" s="71">
        <v>0.62416799999999995</v>
      </c>
      <c r="AB329" s="71" t="s">
        <v>6136</v>
      </c>
      <c r="AC329" s="71" t="s">
        <v>284</v>
      </c>
      <c r="AD329" s="71" t="s">
        <v>6136</v>
      </c>
      <c r="AE329" s="71" t="s">
        <v>6136</v>
      </c>
      <c r="AF329" s="71" t="s">
        <v>6136</v>
      </c>
      <c r="AG329" s="71" t="s">
        <v>6136</v>
      </c>
      <c r="AH329" s="71" t="s">
        <v>6136</v>
      </c>
      <c r="AI329" s="71">
        <v>5534841</v>
      </c>
      <c r="AJ329" s="71" t="s">
        <v>285</v>
      </c>
      <c r="AK329" s="71" t="s">
        <v>286</v>
      </c>
      <c r="AL329" s="71">
        <v>68</v>
      </c>
      <c r="AM329" s="71" t="s">
        <v>287</v>
      </c>
      <c r="AN329" s="71" t="s">
        <v>1835</v>
      </c>
      <c r="AO329" s="71" t="b">
        <v>1</v>
      </c>
      <c r="AP329" s="71">
        <v>2021</v>
      </c>
      <c r="AQ329" s="71" t="s">
        <v>6629</v>
      </c>
      <c r="AR329" s="71">
        <v>2020</v>
      </c>
      <c r="AS329" s="71" t="s">
        <v>6136</v>
      </c>
      <c r="AT329" s="71" t="b">
        <v>0</v>
      </c>
      <c r="AU329" s="71" t="s">
        <v>6136</v>
      </c>
      <c r="AV329" s="71" t="s">
        <v>6136</v>
      </c>
      <c r="AW329" s="71" t="s">
        <v>6136</v>
      </c>
      <c r="AX329" s="71" t="b">
        <v>0</v>
      </c>
      <c r="AY329" s="71" t="s">
        <v>6136</v>
      </c>
      <c r="AZ329" s="112" t="s">
        <v>6136</v>
      </c>
      <c r="BA329" s="71" t="s">
        <v>6136</v>
      </c>
      <c r="BB329" s="71" t="s">
        <v>6136</v>
      </c>
      <c r="BC329" s="71" t="s">
        <v>6136</v>
      </c>
      <c r="BD329" s="71" t="s">
        <v>6136</v>
      </c>
      <c r="BE329" s="71" t="s">
        <v>6136</v>
      </c>
      <c r="BF329" s="112" t="s">
        <v>6136</v>
      </c>
      <c r="BG329" s="71" t="s">
        <v>6159</v>
      </c>
      <c r="BH329" s="71" t="s">
        <v>6136</v>
      </c>
      <c r="BI329" s="71" t="s">
        <v>64</v>
      </c>
      <c r="BJ329" s="114">
        <v>2</v>
      </c>
      <c r="BK329" s="112">
        <v>44117</v>
      </c>
      <c r="BL329" s="112">
        <v>44308</v>
      </c>
      <c r="BM329" s="112">
        <v>44302</v>
      </c>
      <c r="BN329" s="71" t="s">
        <v>6136</v>
      </c>
      <c r="BO329" s="71" t="s">
        <v>6136</v>
      </c>
      <c r="BP329" s="71" t="b">
        <v>0</v>
      </c>
      <c r="BQ329" s="118">
        <v>62.547899999999998</v>
      </c>
      <c r="BR329" s="71" t="s">
        <v>7071</v>
      </c>
      <c r="BS329" s="118">
        <v>62.547899999999998</v>
      </c>
      <c r="BT329" s="118">
        <v>62.547899999999998</v>
      </c>
      <c r="BU329" s="118">
        <v>41.699399999999997</v>
      </c>
      <c r="BV329" s="118">
        <v>19.8687</v>
      </c>
      <c r="BW329" s="118">
        <v>0.9798</v>
      </c>
      <c r="BX329" s="118">
        <v>0</v>
      </c>
      <c r="BY329" s="118">
        <v>0</v>
      </c>
      <c r="BZ329" s="118">
        <v>0</v>
      </c>
      <c r="CA329" s="118">
        <v>0</v>
      </c>
      <c r="CB329" s="118">
        <v>0</v>
      </c>
      <c r="CC329" s="118">
        <v>0</v>
      </c>
      <c r="CD329" s="118">
        <v>0</v>
      </c>
      <c r="CE329" s="118">
        <v>62.547899999999998</v>
      </c>
      <c r="CF329" s="99" t="s">
        <v>65</v>
      </c>
      <c r="CG329" s="99" t="s">
        <v>66</v>
      </c>
      <c r="CH329" s="71" t="s">
        <v>153</v>
      </c>
      <c r="CI329" s="118">
        <v>0</v>
      </c>
      <c r="CJ329" s="118">
        <v>61.568100000000001</v>
      </c>
      <c r="CK329" s="118">
        <v>0.97977000000000003</v>
      </c>
      <c r="CL329" s="118">
        <v>0</v>
      </c>
      <c r="CM329" s="118">
        <v>0</v>
      </c>
      <c r="CN329" s="121">
        <v>0</v>
      </c>
      <c r="CO329" s="71" t="s">
        <v>7071</v>
      </c>
      <c r="CP329" s="71" t="s">
        <v>7071</v>
      </c>
      <c r="CQ329" s="71" t="s">
        <v>6136</v>
      </c>
      <c r="CR329" s="121">
        <v>0</v>
      </c>
      <c r="CS329" s="121">
        <v>1</v>
      </c>
      <c r="CT329" s="102" t="s">
        <v>288</v>
      </c>
    </row>
    <row r="330" spans="2:98" x14ac:dyDescent="0.25">
      <c r="B330" s="109">
        <v>326</v>
      </c>
      <c r="C330" s="71" t="s">
        <v>893</v>
      </c>
      <c r="D330" s="124"/>
      <c r="E330" s="124"/>
      <c r="F330" s="71" t="s">
        <v>894</v>
      </c>
      <c r="G330" s="71" t="s">
        <v>280</v>
      </c>
      <c r="H330" s="71" t="s">
        <v>281</v>
      </c>
      <c r="I330" s="71" t="s">
        <v>107</v>
      </c>
      <c r="J330" s="71" t="s">
        <v>6136</v>
      </c>
      <c r="K330" s="71" t="s">
        <v>6136</v>
      </c>
      <c r="L330" s="71" t="s">
        <v>282</v>
      </c>
      <c r="M330" s="71" t="s">
        <v>283</v>
      </c>
      <c r="N330" s="71" t="s">
        <v>6136</v>
      </c>
      <c r="O330" s="71" t="s">
        <v>6136</v>
      </c>
      <c r="P330" s="112">
        <v>45509</v>
      </c>
      <c r="Q330" s="71">
        <v>30</v>
      </c>
      <c r="R330" s="71" t="s">
        <v>6136</v>
      </c>
      <c r="S330" s="71" t="s">
        <v>58</v>
      </c>
      <c r="T330" s="71" t="s">
        <v>6136</v>
      </c>
      <c r="U330" s="71" t="s">
        <v>326</v>
      </c>
      <c r="V330" s="71" t="s">
        <v>7186</v>
      </c>
      <c r="W330" s="71" t="b">
        <v>0</v>
      </c>
      <c r="X330" s="71" t="s">
        <v>1263</v>
      </c>
      <c r="Y330" s="124"/>
      <c r="Z330" s="71" t="s">
        <v>6136</v>
      </c>
      <c r="AA330" s="71">
        <v>0.34500900000000001</v>
      </c>
      <c r="AB330" s="71" t="s">
        <v>6136</v>
      </c>
      <c r="AC330" s="71" t="s">
        <v>388</v>
      </c>
      <c r="AD330" s="71" t="s">
        <v>6136</v>
      </c>
      <c r="AE330" s="71" t="s">
        <v>6136</v>
      </c>
      <c r="AF330" s="71" t="s">
        <v>6136</v>
      </c>
      <c r="AG330" s="71" t="s">
        <v>6136</v>
      </c>
      <c r="AH330" s="71" t="s">
        <v>6136</v>
      </c>
      <c r="AI330" s="71">
        <v>5534842</v>
      </c>
      <c r="AJ330" s="71" t="s">
        <v>285</v>
      </c>
      <c r="AK330" s="71" t="s">
        <v>286</v>
      </c>
      <c r="AL330" s="71">
        <v>68</v>
      </c>
      <c r="AM330" s="71" t="s">
        <v>287</v>
      </c>
      <c r="AN330" s="71" t="s">
        <v>1835</v>
      </c>
      <c r="AO330" s="71" t="b">
        <v>1</v>
      </c>
      <c r="AP330" s="71">
        <v>2023</v>
      </c>
      <c r="AQ330" s="71" t="s">
        <v>6629</v>
      </c>
      <c r="AR330" s="71">
        <v>2021</v>
      </c>
      <c r="AS330" s="71" t="s">
        <v>6136</v>
      </c>
      <c r="AT330" s="71" t="b">
        <v>0</v>
      </c>
      <c r="AU330" s="71" t="s">
        <v>6136</v>
      </c>
      <c r="AV330" s="71" t="s">
        <v>6136</v>
      </c>
      <c r="AW330" s="71" t="s">
        <v>6136</v>
      </c>
      <c r="AX330" s="71" t="b">
        <v>0</v>
      </c>
      <c r="AY330" s="71" t="s">
        <v>6136</v>
      </c>
      <c r="AZ330" s="112" t="s">
        <v>6136</v>
      </c>
      <c r="BA330" s="71" t="s">
        <v>6136</v>
      </c>
      <c r="BB330" s="71" t="s">
        <v>6136</v>
      </c>
      <c r="BC330" s="71" t="s">
        <v>6136</v>
      </c>
      <c r="BD330" s="71" t="s">
        <v>6136</v>
      </c>
      <c r="BE330" s="71" t="s">
        <v>6136</v>
      </c>
      <c r="BF330" s="112" t="s">
        <v>6136</v>
      </c>
      <c r="BG330" s="71" t="s">
        <v>6159</v>
      </c>
      <c r="BH330" s="71" t="s">
        <v>6136</v>
      </c>
      <c r="BI330" s="71" t="s">
        <v>64</v>
      </c>
      <c r="BJ330" s="114">
        <v>2</v>
      </c>
      <c r="BK330" s="112">
        <v>44837</v>
      </c>
      <c r="BL330" s="112">
        <v>44855</v>
      </c>
      <c r="BM330" s="112">
        <v>44855</v>
      </c>
      <c r="BN330" s="71" t="s">
        <v>6136</v>
      </c>
      <c r="BO330" s="71" t="s">
        <v>6136</v>
      </c>
      <c r="BP330" s="71" t="b">
        <v>1</v>
      </c>
      <c r="BQ330" s="118">
        <v>142.78790000000001</v>
      </c>
      <c r="BR330" s="71" t="s">
        <v>7071</v>
      </c>
      <c r="BS330" s="118">
        <v>142.78790000000001</v>
      </c>
      <c r="BT330" s="118">
        <v>142.78790000000001</v>
      </c>
      <c r="BU330" s="118">
        <v>0</v>
      </c>
      <c r="BV330" s="118">
        <v>0.8075</v>
      </c>
      <c r="BW330" s="118">
        <v>126.02809999999999</v>
      </c>
      <c r="BX330" s="118">
        <v>15.952299999999999</v>
      </c>
      <c r="BY330" s="118">
        <v>0</v>
      </c>
      <c r="BZ330" s="118">
        <v>0</v>
      </c>
      <c r="CA330" s="118">
        <v>0</v>
      </c>
      <c r="CB330" s="118">
        <v>0</v>
      </c>
      <c r="CC330" s="118">
        <v>0</v>
      </c>
      <c r="CD330" s="118">
        <v>0</v>
      </c>
      <c r="CE330" s="118">
        <v>142.78790000000001</v>
      </c>
      <c r="CF330" s="99" t="s">
        <v>65</v>
      </c>
      <c r="CG330" s="99" t="s">
        <v>66</v>
      </c>
      <c r="CH330" s="71" t="s">
        <v>121</v>
      </c>
      <c r="CI330" s="118">
        <v>0</v>
      </c>
      <c r="CJ330" s="118">
        <v>0</v>
      </c>
      <c r="CK330" s="118">
        <v>125.21652</v>
      </c>
      <c r="CL330" s="118">
        <v>1.0509600000000001</v>
      </c>
      <c r="CM330" s="118">
        <v>0</v>
      </c>
      <c r="CN330" s="121">
        <v>0</v>
      </c>
      <c r="CO330" s="71" t="s">
        <v>7071</v>
      </c>
      <c r="CP330" s="71" t="s">
        <v>7071</v>
      </c>
      <c r="CQ330" s="71" t="s">
        <v>6136</v>
      </c>
      <c r="CR330" s="121">
        <v>0</v>
      </c>
      <c r="CS330" s="121">
        <v>1</v>
      </c>
      <c r="CT330" s="102" t="s">
        <v>288</v>
      </c>
    </row>
    <row r="331" spans="2:98" x14ac:dyDescent="0.25">
      <c r="B331" s="110">
        <v>327</v>
      </c>
      <c r="C331" s="71" t="s">
        <v>1165</v>
      </c>
      <c r="D331" s="125"/>
      <c r="E331" s="125"/>
      <c r="F331" s="104" t="s">
        <v>994</v>
      </c>
      <c r="G331" s="104" t="s">
        <v>280</v>
      </c>
      <c r="H331" s="104" t="s">
        <v>281</v>
      </c>
      <c r="I331" s="104" t="s">
        <v>107</v>
      </c>
      <c r="J331" s="104" t="s">
        <v>6136</v>
      </c>
      <c r="K331" s="104" t="s">
        <v>6136</v>
      </c>
      <c r="L331" s="104" t="s">
        <v>282</v>
      </c>
      <c r="M331" s="104" t="s">
        <v>283</v>
      </c>
      <c r="N331" s="104" t="s">
        <v>6136</v>
      </c>
      <c r="O331" s="104" t="s">
        <v>6136</v>
      </c>
      <c r="P331" s="113">
        <v>45505</v>
      </c>
      <c r="Q331" s="104">
        <v>29</v>
      </c>
      <c r="R331" s="104" t="s">
        <v>6136</v>
      </c>
      <c r="S331" s="104" t="s">
        <v>58</v>
      </c>
      <c r="T331" s="104" t="s">
        <v>6136</v>
      </c>
      <c r="U331" s="104" t="s">
        <v>61</v>
      </c>
      <c r="V331" s="104" t="s">
        <v>7186</v>
      </c>
      <c r="W331" s="104" t="b">
        <v>0</v>
      </c>
      <c r="X331" s="104" t="s">
        <v>1263</v>
      </c>
      <c r="Y331" s="125"/>
      <c r="Z331" s="104" t="s">
        <v>6136</v>
      </c>
      <c r="AA331" s="104">
        <v>9.8538700000000006</v>
      </c>
      <c r="AB331" s="104" t="s">
        <v>6136</v>
      </c>
      <c r="AC331" s="104" t="s">
        <v>890</v>
      </c>
      <c r="AD331" s="104" t="s">
        <v>6136</v>
      </c>
      <c r="AE331" s="104" t="s">
        <v>6136</v>
      </c>
      <c r="AF331" s="104" t="s">
        <v>6136</v>
      </c>
      <c r="AG331" s="104" t="s">
        <v>6136</v>
      </c>
      <c r="AH331" s="104" t="s">
        <v>6136</v>
      </c>
      <c r="AI331" s="104">
        <v>5534843</v>
      </c>
      <c r="AJ331" s="104" t="s">
        <v>285</v>
      </c>
      <c r="AK331" s="71" t="s">
        <v>286</v>
      </c>
      <c r="AL331" s="104">
        <v>68</v>
      </c>
      <c r="AM331" s="104" t="s">
        <v>287</v>
      </c>
      <c r="AN331" s="104" t="s">
        <v>1835</v>
      </c>
      <c r="AO331" s="104" t="b">
        <v>1</v>
      </c>
      <c r="AP331" s="104">
        <v>2023</v>
      </c>
      <c r="AQ331" s="104" t="s">
        <v>6629</v>
      </c>
      <c r="AR331" s="104">
        <v>2020</v>
      </c>
      <c r="AS331" s="104" t="s">
        <v>6136</v>
      </c>
      <c r="AT331" s="104" t="b">
        <v>0</v>
      </c>
      <c r="AU331" s="104" t="s">
        <v>6136</v>
      </c>
      <c r="AV331" s="104" t="s">
        <v>6136</v>
      </c>
      <c r="AW331" s="104" t="s">
        <v>6136</v>
      </c>
      <c r="AX331" s="104" t="b">
        <v>0</v>
      </c>
      <c r="AY331" s="104" t="s">
        <v>6136</v>
      </c>
      <c r="AZ331" s="113" t="s">
        <v>6136</v>
      </c>
      <c r="BA331" s="104" t="s">
        <v>6136</v>
      </c>
      <c r="BB331" s="104" t="s">
        <v>6136</v>
      </c>
      <c r="BC331" s="104" t="s">
        <v>6136</v>
      </c>
      <c r="BD331" s="104" t="s">
        <v>6136</v>
      </c>
      <c r="BE331" s="104" t="s">
        <v>6136</v>
      </c>
      <c r="BF331" s="113" t="s">
        <v>6136</v>
      </c>
      <c r="BG331" s="104" t="s">
        <v>6159</v>
      </c>
      <c r="BH331" s="104" t="s">
        <v>6136</v>
      </c>
      <c r="BI331" s="104" t="s">
        <v>64</v>
      </c>
      <c r="BJ331" s="115">
        <v>2</v>
      </c>
      <c r="BK331" s="113">
        <v>44041</v>
      </c>
      <c r="BL331" s="113">
        <v>44175</v>
      </c>
      <c r="BM331" s="113">
        <v>44098</v>
      </c>
      <c r="BN331" s="104" t="s">
        <v>6136</v>
      </c>
      <c r="BO331" s="104" t="s">
        <v>6136</v>
      </c>
      <c r="BP331" s="104" t="b">
        <v>1</v>
      </c>
      <c r="BQ331" s="119">
        <v>89.305300000000003</v>
      </c>
      <c r="BR331" s="104" t="s">
        <v>7071</v>
      </c>
      <c r="BS331" s="119">
        <v>89.305300000000003</v>
      </c>
      <c r="BT331" s="119">
        <v>89.305300000000003</v>
      </c>
      <c r="BU331" s="119">
        <v>39.788899999999998</v>
      </c>
      <c r="BV331" s="119">
        <v>22.215</v>
      </c>
      <c r="BW331" s="119">
        <v>2.3073999999999999</v>
      </c>
      <c r="BX331" s="119">
        <v>24.994</v>
      </c>
      <c r="BY331" s="119">
        <v>0</v>
      </c>
      <c r="BZ331" s="119">
        <v>0</v>
      </c>
      <c r="CA331" s="119">
        <v>0</v>
      </c>
      <c r="CB331" s="119">
        <v>0</v>
      </c>
      <c r="CC331" s="119">
        <v>0</v>
      </c>
      <c r="CD331" s="119">
        <v>0</v>
      </c>
      <c r="CE331" s="119">
        <v>89.305300000000003</v>
      </c>
      <c r="CF331" s="99" t="s">
        <v>65</v>
      </c>
      <c r="CG331" s="99" t="s">
        <v>66</v>
      </c>
      <c r="CH331" s="104" t="s">
        <v>112</v>
      </c>
      <c r="CI331" s="119">
        <v>39.78886</v>
      </c>
      <c r="CJ331" s="119">
        <v>16.8932</v>
      </c>
      <c r="CK331" s="119">
        <v>2.1093800000000003</v>
      </c>
      <c r="CL331" s="119">
        <v>12.65279</v>
      </c>
      <c r="CM331" s="119">
        <v>0</v>
      </c>
      <c r="CN331" s="122">
        <v>0</v>
      </c>
      <c r="CO331" s="104" t="s">
        <v>7071</v>
      </c>
      <c r="CP331" s="104" t="s">
        <v>7071</v>
      </c>
      <c r="CQ331" s="104" t="s">
        <v>6136</v>
      </c>
      <c r="CR331" s="122">
        <v>0</v>
      </c>
      <c r="CS331" s="122">
        <v>1</v>
      </c>
      <c r="CT331" s="105" t="s">
        <v>288</v>
      </c>
    </row>
    <row r="332" spans="2:98" x14ac:dyDescent="0.25">
      <c r="B332" s="108">
        <v>328</v>
      </c>
      <c r="C332" s="71" t="s">
        <v>1110</v>
      </c>
      <c r="D332" s="123"/>
      <c r="E332" s="123"/>
      <c r="F332" s="99" t="s">
        <v>1111</v>
      </c>
      <c r="G332" s="99" t="s">
        <v>280</v>
      </c>
      <c r="H332" s="99" t="s">
        <v>281</v>
      </c>
      <c r="I332" s="99" t="s">
        <v>107</v>
      </c>
      <c r="J332" s="99" t="s">
        <v>6136</v>
      </c>
      <c r="K332" s="99" t="s">
        <v>6136</v>
      </c>
      <c r="L332" s="99" t="s">
        <v>282</v>
      </c>
      <c r="M332" s="99" t="s">
        <v>283</v>
      </c>
      <c r="N332" s="99" t="s">
        <v>6136</v>
      </c>
      <c r="O332" s="99" t="s">
        <v>6136</v>
      </c>
      <c r="P332" s="111">
        <v>45506</v>
      </c>
      <c r="Q332" s="99">
        <v>27</v>
      </c>
      <c r="R332" s="99" t="s">
        <v>6136</v>
      </c>
      <c r="S332" s="99" t="s">
        <v>58</v>
      </c>
      <c r="T332" s="99" t="s">
        <v>6136</v>
      </c>
      <c r="U332" s="99" t="s">
        <v>61</v>
      </c>
      <c r="V332" s="99" t="s">
        <v>7186</v>
      </c>
      <c r="W332" s="99" t="b">
        <v>0</v>
      </c>
      <c r="X332" s="99" t="s">
        <v>1263</v>
      </c>
      <c r="Y332" s="123"/>
      <c r="Z332" s="99" t="s">
        <v>6136</v>
      </c>
      <c r="AA332" s="99">
        <v>0.28961599999999998</v>
      </c>
      <c r="AB332" s="99" t="s">
        <v>6136</v>
      </c>
      <c r="AC332" s="99" t="s">
        <v>284</v>
      </c>
      <c r="AD332" s="99" t="s">
        <v>6136</v>
      </c>
      <c r="AE332" s="99" t="s">
        <v>6136</v>
      </c>
      <c r="AF332" s="99" t="s">
        <v>6136</v>
      </c>
      <c r="AG332" s="99" t="s">
        <v>6136</v>
      </c>
      <c r="AH332" s="99" t="s">
        <v>6136</v>
      </c>
      <c r="AI332" s="99">
        <v>5534844</v>
      </c>
      <c r="AJ332" s="99" t="s">
        <v>285</v>
      </c>
      <c r="AK332" s="71" t="s">
        <v>286</v>
      </c>
      <c r="AL332" s="99">
        <v>68</v>
      </c>
      <c r="AM332" s="99" t="s">
        <v>287</v>
      </c>
      <c r="AN332" s="99" t="s">
        <v>1835</v>
      </c>
      <c r="AO332" s="99" t="b">
        <v>1</v>
      </c>
      <c r="AP332" s="116" t="s">
        <v>88</v>
      </c>
      <c r="AQ332" s="99" t="s">
        <v>6629</v>
      </c>
      <c r="AR332" s="99">
        <v>2024</v>
      </c>
      <c r="AS332" s="99" t="s">
        <v>6136</v>
      </c>
      <c r="AT332" s="99" t="b">
        <v>0</v>
      </c>
      <c r="AU332" s="99" t="s">
        <v>6136</v>
      </c>
      <c r="AV332" s="99" t="s">
        <v>6136</v>
      </c>
      <c r="AW332" s="99" t="s">
        <v>6136</v>
      </c>
      <c r="AX332" s="99" t="b">
        <v>0</v>
      </c>
      <c r="AY332" s="99" t="s">
        <v>6136</v>
      </c>
      <c r="AZ332" s="111" t="s">
        <v>6136</v>
      </c>
      <c r="BA332" s="99" t="s">
        <v>6136</v>
      </c>
      <c r="BB332" s="99" t="s">
        <v>6136</v>
      </c>
      <c r="BC332" s="99" t="s">
        <v>6136</v>
      </c>
      <c r="BD332" s="99" t="s">
        <v>6136</v>
      </c>
      <c r="BE332" s="99" t="s">
        <v>6136</v>
      </c>
      <c r="BF332" s="111" t="s">
        <v>6136</v>
      </c>
      <c r="BG332" s="99" t="s">
        <v>6159</v>
      </c>
      <c r="BH332" s="99" t="s">
        <v>6136</v>
      </c>
      <c r="BI332" s="99" t="s">
        <v>64</v>
      </c>
      <c r="BJ332" s="116">
        <v>2</v>
      </c>
      <c r="BK332" s="111">
        <v>45261</v>
      </c>
      <c r="BL332" s="111" t="s">
        <v>6136</v>
      </c>
      <c r="BM332" s="111">
        <v>45282</v>
      </c>
      <c r="BN332" s="99" t="s">
        <v>6136</v>
      </c>
      <c r="BO332" s="99" t="s">
        <v>6136</v>
      </c>
      <c r="BP332" s="99" t="b">
        <v>1</v>
      </c>
      <c r="BQ332" s="117" t="s">
        <v>6136</v>
      </c>
      <c r="BR332" s="99" t="s">
        <v>7071</v>
      </c>
      <c r="BS332" s="117">
        <v>691.49189999999999</v>
      </c>
      <c r="BT332" s="117">
        <v>693.20410000000004</v>
      </c>
      <c r="BU332" s="117">
        <v>3.2176</v>
      </c>
      <c r="BV332" s="117">
        <v>2.8105000000000002</v>
      </c>
      <c r="BW332" s="117">
        <v>152.07419999999999</v>
      </c>
      <c r="BX332" s="117">
        <v>461.5093</v>
      </c>
      <c r="BY332" s="117">
        <v>73.592399999999998</v>
      </c>
      <c r="BZ332" s="117">
        <v>0</v>
      </c>
      <c r="CA332" s="117">
        <v>0</v>
      </c>
      <c r="CB332" s="117">
        <v>0</v>
      </c>
      <c r="CC332" s="117">
        <v>0</v>
      </c>
      <c r="CD332" s="117">
        <v>0</v>
      </c>
      <c r="CE332" s="117">
        <v>619.61169999999993</v>
      </c>
      <c r="CF332" s="99" t="s">
        <v>65</v>
      </c>
      <c r="CG332" s="99" t="s">
        <v>66</v>
      </c>
      <c r="CH332" s="99" t="s">
        <v>121</v>
      </c>
      <c r="CI332" s="117">
        <v>0</v>
      </c>
      <c r="CJ332" s="117">
        <v>0</v>
      </c>
      <c r="CK332" s="117">
        <v>158.10239999999999</v>
      </c>
      <c r="CL332" s="117">
        <v>461.5093</v>
      </c>
      <c r="CM332" s="117">
        <v>2.730999999999999</v>
      </c>
      <c r="CN332" s="120">
        <v>0</v>
      </c>
      <c r="CO332" s="99" t="s">
        <v>7071</v>
      </c>
      <c r="CP332" s="99" t="s">
        <v>7071</v>
      </c>
      <c r="CQ332" s="99" t="s">
        <v>6136</v>
      </c>
      <c r="CR332" s="120">
        <v>0</v>
      </c>
      <c r="CS332" s="120">
        <v>1</v>
      </c>
      <c r="CT332" s="100" t="s">
        <v>288</v>
      </c>
    </row>
    <row r="333" spans="2:98" x14ac:dyDescent="0.25">
      <c r="B333" s="109">
        <v>329</v>
      </c>
      <c r="C333" s="71" t="s">
        <v>1112</v>
      </c>
      <c r="D333" s="124"/>
      <c r="E333" s="124"/>
      <c r="F333" s="71" t="s">
        <v>903</v>
      </c>
      <c r="G333" s="71" t="s">
        <v>280</v>
      </c>
      <c r="H333" s="71" t="s">
        <v>281</v>
      </c>
      <c r="I333" s="71" t="s">
        <v>107</v>
      </c>
      <c r="J333" s="71" t="s">
        <v>6136</v>
      </c>
      <c r="K333" s="71" t="s">
        <v>6136</v>
      </c>
      <c r="L333" s="71" t="s">
        <v>282</v>
      </c>
      <c r="M333" s="71" t="s">
        <v>283</v>
      </c>
      <c r="N333" s="71" t="s">
        <v>6136</v>
      </c>
      <c r="O333" s="71" t="s">
        <v>6136</v>
      </c>
      <c r="P333" s="112">
        <v>45509</v>
      </c>
      <c r="Q333" s="71">
        <v>26</v>
      </c>
      <c r="R333" s="71" t="s">
        <v>6136</v>
      </c>
      <c r="S333" s="71" t="s">
        <v>58</v>
      </c>
      <c r="T333" s="71" t="s">
        <v>6136</v>
      </c>
      <c r="U333" s="71" t="s">
        <v>326</v>
      </c>
      <c r="V333" s="71" t="s">
        <v>7186</v>
      </c>
      <c r="W333" s="71" t="b">
        <v>0</v>
      </c>
      <c r="X333" s="71" t="s">
        <v>1263</v>
      </c>
      <c r="Y333" s="124"/>
      <c r="Z333" s="71" t="s">
        <v>6136</v>
      </c>
      <c r="AA333" s="71">
        <v>0.85822699999999996</v>
      </c>
      <c r="AB333" s="71" t="s">
        <v>6136</v>
      </c>
      <c r="AC333" s="71" t="s">
        <v>388</v>
      </c>
      <c r="AD333" s="71" t="s">
        <v>6136</v>
      </c>
      <c r="AE333" s="71" t="s">
        <v>6136</v>
      </c>
      <c r="AF333" s="71" t="s">
        <v>6136</v>
      </c>
      <c r="AG333" s="71" t="s">
        <v>6493</v>
      </c>
      <c r="AH333" s="71" t="s">
        <v>6174</v>
      </c>
      <c r="AI333" s="71">
        <v>5534846</v>
      </c>
      <c r="AJ333" s="71" t="s">
        <v>285</v>
      </c>
      <c r="AK333" s="71" t="s">
        <v>286</v>
      </c>
      <c r="AL333" s="71">
        <v>68</v>
      </c>
      <c r="AM333" s="71" t="s">
        <v>287</v>
      </c>
      <c r="AN333" s="71" t="s">
        <v>1835</v>
      </c>
      <c r="AO333" s="71" t="b">
        <v>1</v>
      </c>
      <c r="AP333" s="114" t="s">
        <v>88</v>
      </c>
      <c r="AQ333" s="71" t="s">
        <v>6629</v>
      </c>
      <c r="AR333" s="71">
        <v>2021</v>
      </c>
      <c r="AS333" s="71" t="s">
        <v>6136</v>
      </c>
      <c r="AT333" s="71" t="b">
        <v>0</v>
      </c>
      <c r="AU333" s="71" t="s">
        <v>6136</v>
      </c>
      <c r="AV333" s="71" t="s">
        <v>6136</v>
      </c>
      <c r="AW333" s="71" t="s">
        <v>6136</v>
      </c>
      <c r="AX333" s="71" t="b">
        <v>0</v>
      </c>
      <c r="AY333" s="71" t="s">
        <v>6136</v>
      </c>
      <c r="AZ333" s="112" t="s">
        <v>6136</v>
      </c>
      <c r="BA333" s="71" t="s">
        <v>6136</v>
      </c>
      <c r="BB333" s="71" t="s">
        <v>6136</v>
      </c>
      <c r="BC333" s="71" t="s">
        <v>6136</v>
      </c>
      <c r="BD333" s="71" t="s">
        <v>6136</v>
      </c>
      <c r="BE333" s="71" t="s">
        <v>6136</v>
      </c>
      <c r="BF333" s="112" t="s">
        <v>6136</v>
      </c>
      <c r="BG333" s="71" t="s">
        <v>6159</v>
      </c>
      <c r="BH333" s="71" t="s">
        <v>6136</v>
      </c>
      <c r="BI333" s="71" t="s">
        <v>502</v>
      </c>
      <c r="BJ333" s="114">
        <v>5</v>
      </c>
      <c r="BK333" s="112">
        <v>45597</v>
      </c>
      <c r="BL333" s="112" t="s">
        <v>6136</v>
      </c>
      <c r="BM333" s="112">
        <v>45688</v>
      </c>
      <c r="BN333" s="71" t="s">
        <v>6136</v>
      </c>
      <c r="BO333" s="71" t="s">
        <v>6136</v>
      </c>
      <c r="BP333" s="71" t="b">
        <v>1</v>
      </c>
      <c r="BQ333" s="118" t="s">
        <v>6136</v>
      </c>
      <c r="BR333" s="71" t="s">
        <v>7071</v>
      </c>
      <c r="BS333" s="118">
        <v>137.73779999999999</v>
      </c>
      <c r="BT333" s="118">
        <v>275.40219999999999</v>
      </c>
      <c r="BU333" s="118">
        <v>0</v>
      </c>
      <c r="BV333" s="118">
        <v>0.8075</v>
      </c>
      <c r="BW333" s="118">
        <v>38.402099999999997</v>
      </c>
      <c r="BX333" s="118">
        <v>20.6647</v>
      </c>
      <c r="BY333" s="118">
        <v>148.3381</v>
      </c>
      <c r="BZ333" s="118">
        <v>67.189800000000005</v>
      </c>
      <c r="CA333" s="118">
        <v>0</v>
      </c>
      <c r="CB333" s="118">
        <v>0</v>
      </c>
      <c r="CC333" s="118">
        <v>0</v>
      </c>
      <c r="CD333" s="118">
        <v>0</v>
      </c>
      <c r="CE333" s="118">
        <v>59.874299999999991</v>
      </c>
      <c r="CF333" s="99" t="s">
        <v>65</v>
      </c>
      <c r="CG333" s="99" t="s">
        <v>66</v>
      </c>
      <c r="CH333" s="71" t="s">
        <v>957</v>
      </c>
      <c r="CI333" s="118">
        <v>0</v>
      </c>
      <c r="CJ333" s="118">
        <v>0</v>
      </c>
      <c r="CK333" s="118">
        <v>0</v>
      </c>
      <c r="CL333" s="118">
        <v>58.722859999999997</v>
      </c>
      <c r="CM333" s="118">
        <v>76.366100000000003</v>
      </c>
      <c r="CN333" s="121">
        <v>0</v>
      </c>
      <c r="CO333" s="71" t="s">
        <v>7071</v>
      </c>
      <c r="CP333" s="71" t="s">
        <v>68</v>
      </c>
      <c r="CQ333" s="71" t="s">
        <v>6136</v>
      </c>
      <c r="CR333" s="121">
        <v>0</v>
      </c>
      <c r="CS333" s="121">
        <v>1</v>
      </c>
      <c r="CT333" s="102" t="s">
        <v>288</v>
      </c>
    </row>
    <row r="334" spans="2:98" x14ac:dyDescent="0.25">
      <c r="B334" s="109">
        <v>330</v>
      </c>
      <c r="C334" s="71" t="s">
        <v>1132</v>
      </c>
      <c r="D334" s="124"/>
      <c r="E334" s="124"/>
      <c r="F334" s="71" t="s">
        <v>409</v>
      </c>
      <c r="G334" s="71" t="s">
        <v>280</v>
      </c>
      <c r="H334" s="71" t="s">
        <v>281</v>
      </c>
      <c r="I334" s="71" t="s">
        <v>107</v>
      </c>
      <c r="J334" s="71" t="s">
        <v>6136</v>
      </c>
      <c r="K334" s="71" t="s">
        <v>6136</v>
      </c>
      <c r="L334" s="71" t="s">
        <v>282</v>
      </c>
      <c r="M334" s="71" t="s">
        <v>283</v>
      </c>
      <c r="N334" s="71" t="s">
        <v>6136</v>
      </c>
      <c r="O334" s="71" t="s">
        <v>6136</v>
      </c>
      <c r="P334" s="112">
        <v>45518</v>
      </c>
      <c r="Q334" s="71">
        <v>26</v>
      </c>
      <c r="R334" s="71" t="s">
        <v>6136</v>
      </c>
      <c r="S334" s="71" t="s">
        <v>58</v>
      </c>
      <c r="T334" s="71" t="s">
        <v>6136</v>
      </c>
      <c r="U334" s="71" t="s">
        <v>61</v>
      </c>
      <c r="V334" s="71" t="s">
        <v>7186</v>
      </c>
      <c r="W334" s="71" t="b">
        <v>0</v>
      </c>
      <c r="X334" s="71" t="s">
        <v>1263</v>
      </c>
      <c r="Y334" s="124"/>
      <c r="Z334" s="71" t="s">
        <v>6136</v>
      </c>
      <c r="AA334" s="71">
        <v>4.73278</v>
      </c>
      <c r="AB334" s="71" t="s">
        <v>6136</v>
      </c>
      <c r="AC334" s="71" t="s">
        <v>890</v>
      </c>
      <c r="AD334" s="71" t="s">
        <v>6136</v>
      </c>
      <c r="AE334" s="71" t="s">
        <v>6136</v>
      </c>
      <c r="AF334" s="71" t="s">
        <v>6136</v>
      </c>
      <c r="AG334" s="71" t="s">
        <v>6136</v>
      </c>
      <c r="AH334" s="71" t="s">
        <v>6136</v>
      </c>
      <c r="AI334" s="71">
        <v>5534847</v>
      </c>
      <c r="AJ334" s="71" t="s">
        <v>285</v>
      </c>
      <c r="AK334" s="71" t="s">
        <v>286</v>
      </c>
      <c r="AL334" s="71">
        <v>68</v>
      </c>
      <c r="AM334" s="71" t="s">
        <v>287</v>
      </c>
      <c r="AN334" s="71" t="s">
        <v>1835</v>
      </c>
      <c r="AO334" s="71" t="b">
        <v>1</v>
      </c>
      <c r="AP334" s="114" t="s">
        <v>88</v>
      </c>
      <c r="AQ334" s="71" t="s">
        <v>6629</v>
      </c>
      <c r="AR334" s="71">
        <v>2022</v>
      </c>
      <c r="AS334" s="71" t="s">
        <v>6136</v>
      </c>
      <c r="AT334" s="71" t="b">
        <v>0</v>
      </c>
      <c r="AU334" s="71" t="s">
        <v>6136</v>
      </c>
      <c r="AV334" s="71" t="s">
        <v>6136</v>
      </c>
      <c r="AW334" s="71" t="s">
        <v>6136</v>
      </c>
      <c r="AX334" s="71" t="b">
        <v>0</v>
      </c>
      <c r="AY334" s="71" t="s">
        <v>6136</v>
      </c>
      <c r="AZ334" s="112" t="s">
        <v>6136</v>
      </c>
      <c r="BA334" s="71" t="s">
        <v>6136</v>
      </c>
      <c r="BB334" s="71" t="s">
        <v>6136</v>
      </c>
      <c r="BC334" s="71" t="s">
        <v>6136</v>
      </c>
      <c r="BD334" s="71" t="s">
        <v>6136</v>
      </c>
      <c r="BE334" s="71" t="s">
        <v>6136</v>
      </c>
      <c r="BF334" s="112" t="s">
        <v>6136</v>
      </c>
      <c r="BG334" s="71" t="s">
        <v>6159</v>
      </c>
      <c r="BH334" s="71" t="s">
        <v>6136</v>
      </c>
      <c r="BI334" s="71" t="s">
        <v>64</v>
      </c>
      <c r="BJ334" s="114">
        <v>2</v>
      </c>
      <c r="BK334" s="112">
        <v>45077</v>
      </c>
      <c r="BL334" s="112" t="s">
        <v>6136</v>
      </c>
      <c r="BM334" s="112">
        <v>45078</v>
      </c>
      <c r="BN334" s="71" t="s">
        <v>6136</v>
      </c>
      <c r="BO334" s="71" t="s">
        <v>6136</v>
      </c>
      <c r="BP334" s="71" t="b">
        <v>1</v>
      </c>
      <c r="BQ334" s="118" t="s">
        <v>6136</v>
      </c>
      <c r="BR334" s="71" t="s">
        <v>7071</v>
      </c>
      <c r="BS334" s="118">
        <v>157.91589999999999</v>
      </c>
      <c r="BT334" s="118">
        <v>157.91589999999999</v>
      </c>
      <c r="BU334" s="118">
        <v>0</v>
      </c>
      <c r="BV334" s="118">
        <v>0</v>
      </c>
      <c r="BW334" s="118">
        <v>67.521699999999996</v>
      </c>
      <c r="BX334" s="118">
        <v>90.394199999999998</v>
      </c>
      <c r="BY334" s="118">
        <v>0</v>
      </c>
      <c r="BZ334" s="118">
        <v>0</v>
      </c>
      <c r="CA334" s="118">
        <v>0</v>
      </c>
      <c r="CB334" s="118">
        <v>0</v>
      </c>
      <c r="CC334" s="118">
        <v>0</v>
      </c>
      <c r="CD334" s="118">
        <v>0</v>
      </c>
      <c r="CE334" s="118">
        <v>157.91589999999999</v>
      </c>
      <c r="CF334" s="99" t="s">
        <v>65</v>
      </c>
      <c r="CG334" s="99" t="s">
        <v>66</v>
      </c>
      <c r="CH334" s="71" t="s">
        <v>121</v>
      </c>
      <c r="CI334" s="118">
        <v>0</v>
      </c>
      <c r="CJ334" s="118">
        <v>0</v>
      </c>
      <c r="CK334" s="118">
        <v>63.696370000000002</v>
      </c>
      <c r="CL334" s="118">
        <v>85.273049999999998</v>
      </c>
      <c r="CM334" s="118">
        <v>0</v>
      </c>
      <c r="CN334" s="121">
        <v>0</v>
      </c>
      <c r="CO334" s="71" t="s">
        <v>7071</v>
      </c>
      <c r="CP334" s="71" t="s">
        <v>7071</v>
      </c>
      <c r="CQ334" s="71" t="s">
        <v>6136</v>
      </c>
      <c r="CR334" s="121">
        <v>0</v>
      </c>
      <c r="CS334" s="121">
        <v>1</v>
      </c>
      <c r="CT334" s="102" t="s">
        <v>288</v>
      </c>
    </row>
    <row r="335" spans="2:98" x14ac:dyDescent="0.25">
      <c r="B335" s="109">
        <v>331</v>
      </c>
      <c r="C335" s="71" t="s">
        <v>1080</v>
      </c>
      <c r="D335" s="124"/>
      <c r="E335" s="124"/>
      <c r="F335" s="71" t="s">
        <v>336</v>
      </c>
      <c r="G335" s="71" t="s">
        <v>280</v>
      </c>
      <c r="H335" s="71" t="s">
        <v>281</v>
      </c>
      <c r="I335" s="71" t="s">
        <v>107</v>
      </c>
      <c r="J335" s="71" t="s">
        <v>6136</v>
      </c>
      <c r="K335" s="71" t="s">
        <v>6136</v>
      </c>
      <c r="L335" s="71" t="s">
        <v>282</v>
      </c>
      <c r="M335" s="71" t="s">
        <v>283</v>
      </c>
      <c r="N335" s="71" t="s">
        <v>6136</v>
      </c>
      <c r="O335" s="71" t="s">
        <v>6136</v>
      </c>
      <c r="P335" s="112">
        <v>45505</v>
      </c>
      <c r="Q335" s="71">
        <v>27</v>
      </c>
      <c r="R335" s="71" t="s">
        <v>6136</v>
      </c>
      <c r="S335" s="71" t="s">
        <v>58</v>
      </c>
      <c r="T335" s="71" t="s">
        <v>6136</v>
      </c>
      <c r="U335" s="71" t="s">
        <v>61</v>
      </c>
      <c r="V335" s="71" t="s">
        <v>7186</v>
      </c>
      <c r="W335" s="71" t="b">
        <v>0</v>
      </c>
      <c r="X335" s="71" t="s">
        <v>1263</v>
      </c>
      <c r="Y335" s="124"/>
      <c r="Z335" s="71" t="s">
        <v>6136</v>
      </c>
      <c r="AA335" s="71">
        <v>1.7480800000000001</v>
      </c>
      <c r="AB335" s="71" t="s">
        <v>6136</v>
      </c>
      <c r="AC335" s="71" t="s">
        <v>388</v>
      </c>
      <c r="AD335" s="71" t="s">
        <v>6136</v>
      </c>
      <c r="AE335" s="71" t="s">
        <v>6136</v>
      </c>
      <c r="AF335" s="71" t="s">
        <v>6136</v>
      </c>
      <c r="AG335" s="71" t="s">
        <v>6493</v>
      </c>
      <c r="AH335" s="71" t="s">
        <v>6174</v>
      </c>
      <c r="AI335" s="71">
        <v>5534848</v>
      </c>
      <c r="AJ335" s="71" t="s">
        <v>285</v>
      </c>
      <c r="AK335" s="71" t="s">
        <v>286</v>
      </c>
      <c r="AL335" s="71">
        <v>68</v>
      </c>
      <c r="AM335" s="71" t="s">
        <v>287</v>
      </c>
      <c r="AN335" s="71" t="s">
        <v>1835</v>
      </c>
      <c r="AO335" s="71" t="b">
        <v>1</v>
      </c>
      <c r="AP335" s="114" t="s">
        <v>88</v>
      </c>
      <c r="AQ335" s="71" t="s">
        <v>6629</v>
      </c>
      <c r="AR335" s="71">
        <v>2022</v>
      </c>
      <c r="AS335" s="71" t="s">
        <v>6136</v>
      </c>
      <c r="AT335" s="71" t="b">
        <v>0</v>
      </c>
      <c r="AU335" s="71" t="s">
        <v>6136</v>
      </c>
      <c r="AV335" s="71" t="s">
        <v>6136</v>
      </c>
      <c r="AW335" s="71" t="s">
        <v>6136</v>
      </c>
      <c r="AX335" s="71" t="b">
        <v>0</v>
      </c>
      <c r="AY335" s="71" t="s">
        <v>6136</v>
      </c>
      <c r="AZ335" s="112" t="s">
        <v>6136</v>
      </c>
      <c r="BA335" s="71" t="s">
        <v>6136</v>
      </c>
      <c r="BB335" s="71" t="s">
        <v>6136</v>
      </c>
      <c r="BC335" s="71" t="s">
        <v>6136</v>
      </c>
      <c r="BD335" s="71" t="s">
        <v>6136</v>
      </c>
      <c r="BE335" s="71" t="s">
        <v>6136</v>
      </c>
      <c r="BF335" s="112" t="s">
        <v>6136</v>
      </c>
      <c r="BG335" s="71" t="s">
        <v>6159</v>
      </c>
      <c r="BH335" s="71" t="s">
        <v>6136</v>
      </c>
      <c r="BI335" s="71" t="s">
        <v>328</v>
      </c>
      <c r="BJ335" s="114">
        <v>4</v>
      </c>
      <c r="BK335" s="112">
        <v>45945</v>
      </c>
      <c r="BL335" s="112" t="s">
        <v>6136</v>
      </c>
      <c r="BM335" s="112">
        <v>45964</v>
      </c>
      <c r="BN335" s="71" t="s">
        <v>6136</v>
      </c>
      <c r="BO335" s="71" t="s">
        <v>6136</v>
      </c>
      <c r="BP335" s="71" t="b">
        <v>1</v>
      </c>
      <c r="BQ335" s="118" t="s">
        <v>6136</v>
      </c>
      <c r="BR335" s="71" t="s">
        <v>7071</v>
      </c>
      <c r="BS335" s="118">
        <v>214.4966</v>
      </c>
      <c r="BT335" s="118">
        <v>236.34370000000001</v>
      </c>
      <c r="BU335" s="118">
        <v>0</v>
      </c>
      <c r="BV335" s="118">
        <v>0</v>
      </c>
      <c r="BW335" s="118">
        <v>11.9956</v>
      </c>
      <c r="BX335" s="118">
        <v>53.607100000000003</v>
      </c>
      <c r="BY335" s="118">
        <v>158.38150000000002</v>
      </c>
      <c r="BZ335" s="118">
        <v>12.359500000000001</v>
      </c>
      <c r="CA335" s="118">
        <v>0</v>
      </c>
      <c r="CB335" s="118">
        <v>0</v>
      </c>
      <c r="CC335" s="118">
        <v>0</v>
      </c>
      <c r="CD335" s="118">
        <v>0</v>
      </c>
      <c r="CE335" s="118">
        <v>65.602699999999999</v>
      </c>
      <c r="CF335" s="99" t="s">
        <v>65</v>
      </c>
      <c r="CG335" s="99" t="s">
        <v>66</v>
      </c>
      <c r="CH335" s="71" t="s">
        <v>957</v>
      </c>
      <c r="CI335" s="118">
        <v>0</v>
      </c>
      <c r="CJ335" s="118">
        <v>0</v>
      </c>
      <c r="CK335" s="118">
        <v>0</v>
      </c>
      <c r="CL335" s="118">
        <v>65.602680000000007</v>
      </c>
      <c r="CM335" s="118">
        <v>148.8939</v>
      </c>
      <c r="CN335" s="121">
        <v>0</v>
      </c>
      <c r="CO335" s="71" t="s">
        <v>7071</v>
      </c>
      <c r="CP335" s="71" t="s">
        <v>68</v>
      </c>
      <c r="CQ335" s="71" t="s">
        <v>6136</v>
      </c>
      <c r="CR335" s="121">
        <v>0</v>
      </c>
      <c r="CS335" s="121">
        <v>1</v>
      </c>
      <c r="CT335" s="102" t="s">
        <v>288</v>
      </c>
    </row>
    <row r="336" spans="2:98" x14ac:dyDescent="0.25">
      <c r="B336" s="109">
        <v>332</v>
      </c>
      <c r="C336" s="71" t="s">
        <v>979</v>
      </c>
      <c r="D336" s="124"/>
      <c r="E336" s="124"/>
      <c r="F336" s="71" t="s">
        <v>980</v>
      </c>
      <c r="G336" s="71" t="s">
        <v>280</v>
      </c>
      <c r="H336" s="71" t="s">
        <v>281</v>
      </c>
      <c r="I336" s="71" t="s">
        <v>107</v>
      </c>
      <c r="J336" s="71" t="s">
        <v>6136</v>
      </c>
      <c r="K336" s="71" t="s">
        <v>6136</v>
      </c>
      <c r="L336" s="71" t="s">
        <v>282</v>
      </c>
      <c r="M336" s="71" t="s">
        <v>283</v>
      </c>
      <c r="N336" s="71" t="s">
        <v>6136</v>
      </c>
      <c r="O336" s="71" t="s">
        <v>6136</v>
      </c>
      <c r="P336" s="112">
        <v>45509</v>
      </c>
      <c r="Q336" s="71">
        <v>29</v>
      </c>
      <c r="R336" s="71" t="s">
        <v>6136</v>
      </c>
      <c r="S336" s="71" t="s">
        <v>58</v>
      </c>
      <c r="T336" s="71" t="s">
        <v>6136</v>
      </c>
      <c r="U336" s="71" t="s">
        <v>647</v>
      </c>
      <c r="V336" s="71" t="s">
        <v>7186</v>
      </c>
      <c r="W336" s="71" t="b">
        <v>0</v>
      </c>
      <c r="X336" s="71" t="s">
        <v>1263</v>
      </c>
      <c r="Y336" s="124"/>
      <c r="Z336" s="71" t="s">
        <v>6136</v>
      </c>
      <c r="AA336" s="71">
        <v>0.194074</v>
      </c>
      <c r="AB336" s="71" t="s">
        <v>6136</v>
      </c>
      <c r="AC336" s="71" t="s">
        <v>284</v>
      </c>
      <c r="AD336" s="71" t="s">
        <v>6136</v>
      </c>
      <c r="AE336" s="71" t="s">
        <v>6136</v>
      </c>
      <c r="AF336" s="71" t="s">
        <v>6136</v>
      </c>
      <c r="AG336" s="71" t="s">
        <v>6136</v>
      </c>
      <c r="AH336" s="71" t="s">
        <v>6136</v>
      </c>
      <c r="AI336" s="71">
        <v>5534849</v>
      </c>
      <c r="AJ336" s="71" t="s">
        <v>285</v>
      </c>
      <c r="AK336" s="71" t="s">
        <v>286</v>
      </c>
      <c r="AL336" s="71">
        <v>68</v>
      </c>
      <c r="AM336" s="71" t="s">
        <v>287</v>
      </c>
      <c r="AN336" s="71" t="s">
        <v>1835</v>
      </c>
      <c r="AO336" s="71" t="b">
        <v>1</v>
      </c>
      <c r="AP336" s="71">
        <v>2021</v>
      </c>
      <c r="AQ336" s="71" t="s">
        <v>6629</v>
      </c>
      <c r="AR336" s="71">
        <v>2021</v>
      </c>
      <c r="AS336" s="71" t="s">
        <v>6136</v>
      </c>
      <c r="AT336" s="71" t="b">
        <v>0</v>
      </c>
      <c r="AU336" s="71" t="s">
        <v>6136</v>
      </c>
      <c r="AV336" s="71" t="s">
        <v>6136</v>
      </c>
      <c r="AW336" s="71" t="s">
        <v>6136</v>
      </c>
      <c r="AX336" s="71" t="b">
        <v>0</v>
      </c>
      <c r="AY336" s="71" t="s">
        <v>6136</v>
      </c>
      <c r="AZ336" s="112" t="s">
        <v>6136</v>
      </c>
      <c r="BA336" s="71" t="s">
        <v>6136</v>
      </c>
      <c r="BB336" s="71" t="s">
        <v>6136</v>
      </c>
      <c r="BC336" s="71" t="s">
        <v>6136</v>
      </c>
      <c r="BD336" s="71" t="s">
        <v>6136</v>
      </c>
      <c r="BE336" s="71" t="s">
        <v>6136</v>
      </c>
      <c r="BF336" s="112" t="s">
        <v>6136</v>
      </c>
      <c r="BG336" s="71" t="s">
        <v>6159</v>
      </c>
      <c r="BH336" s="71" t="s">
        <v>6136</v>
      </c>
      <c r="BI336" s="71" t="s">
        <v>64</v>
      </c>
      <c r="BJ336" s="114">
        <v>2</v>
      </c>
      <c r="BK336" s="112">
        <v>44424</v>
      </c>
      <c r="BL336" s="112">
        <v>44587</v>
      </c>
      <c r="BM336" s="112">
        <v>44462</v>
      </c>
      <c r="BN336" s="71" t="s">
        <v>6136</v>
      </c>
      <c r="BO336" s="71" t="s">
        <v>6136</v>
      </c>
      <c r="BP336" s="71" t="b">
        <v>0</v>
      </c>
      <c r="BQ336" s="118">
        <v>78.120400000000004</v>
      </c>
      <c r="BR336" s="71" t="s">
        <v>7071</v>
      </c>
      <c r="BS336" s="118">
        <v>78.120400000000004</v>
      </c>
      <c r="BT336" s="118">
        <v>78.120400000000004</v>
      </c>
      <c r="BU336" s="118">
        <v>0</v>
      </c>
      <c r="BV336" s="118">
        <v>76.822000000000003</v>
      </c>
      <c r="BW336" s="118">
        <v>1.2984</v>
      </c>
      <c r="BX336" s="118">
        <v>0</v>
      </c>
      <c r="BY336" s="118">
        <v>0</v>
      </c>
      <c r="BZ336" s="118">
        <v>0</v>
      </c>
      <c r="CA336" s="118">
        <v>0</v>
      </c>
      <c r="CB336" s="118">
        <v>0</v>
      </c>
      <c r="CC336" s="118">
        <v>0</v>
      </c>
      <c r="CD336" s="118">
        <v>0</v>
      </c>
      <c r="CE336" s="118">
        <v>78.120400000000004</v>
      </c>
      <c r="CF336" s="99" t="s">
        <v>65</v>
      </c>
      <c r="CG336" s="99" t="s">
        <v>66</v>
      </c>
      <c r="CH336" s="71" t="s">
        <v>153</v>
      </c>
      <c r="CI336" s="118">
        <v>0</v>
      </c>
      <c r="CJ336" s="118">
        <v>76.821970000000007</v>
      </c>
      <c r="CK336" s="118">
        <v>-0.56067000000000011</v>
      </c>
      <c r="CL336" s="118">
        <v>0</v>
      </c>
      <c r="CM336" s="118">
        <v>0</v>
      </c>
      <c r="CN336" s="121">
        <v>0</v>
      </c>
      <c r="CO336" s="71" t="s">
        <v>7071</v>
      </c>
      <c r="CP336" s="71" t="s">
        <v>7071</v>
      </c>
      <c r="CQ336" s="71" t="s">
        <v>6136</v>
      </c>
      <c r="CR336" s="121">
        <v>0</v>
      </c>
      <c r="CS336" s="121">
        <v>1</v>
      </c>
      <c r="CT336" s="102" t="s">
        <v>288</v>
      </c>
    </row>
    <row r="337" spans="2:98" x14ac:dyDescent="0.25">
      <c r="B337" s="109">
        <v>333</v>
      </c>
      <c r="C337" s="71" t="s">
        <v>1081</v>
      </c>
      <c r="D337" s="124"/>
      <c r="E337" s="124"/>
      <c r="F337" s="71" t="s">
        <v>778</v>
      </c>
      <c r="G337" s="71" t="s">
        <v>280</v>
      </c>
      <c r="H337" s="71" t="s">
        <v>281</v>
      </c>
      <c r="I337" s="71" t="s">
        <v>107</v>
      </c>
      <c r="J337" s="71" t="s">
        <v>6136</v>
      </c>
      <c r="K337" s="71" t="s">
        <v>6136</v>
      </c>
      <c r="L337" s="71" t="s">
        <v>282</v>
      </c>
      <c r="M337" s="71" t="s">
        <v>283</v>
      </c>
      <c r="N337" s="71" t="s">
        <v>6136</v>
      </c>
      <c r="O337" s="71" t="s">
        <v>6136</v>
      </c>
      <c r="P337" s="112">
        <v>45510</v>
      </c>
      <c r="Q337" s="71">
        <v>22</v>
      </c>
      <c r="R337" s="71" t="s">
        <v>6136</v>
      </c>
      <c r="S337" s="71" t="s">
        <v>58</v>
      </c>
      <c r="T337" s="71" t="s">
        <v>6136</v>
      </c>
      <c r="U337" s="71" t="s">
        <v>326</v>
      </c>
      <c r="V337" s="71" t="s">
        <v>7186</v>
      </c>
      <c r="W337" s="71" t="b">
        <v>0</v>
      </c>
      <c r="X337" s="71" t="s">
        <v>1263</v>
      </c>
      <c r="Y337" s="124"/>
      <c r="Z337" s="71" t="s">
        <v>6136</v>
      </c>
      <c r="AA337" s="71">
        <v>15.8714</v>
      </c>
      <c r="AB337" s="71" t="s">
        <v>6136</v>
      </c>
      <c r="AC337" s="71" t="s">
        <v>419</v>
      </c>
      <c r="AD337" s="71" t="s">
        <v>6136</v>
      </c>
      <c r="AE337" s="71" t="s">
        <v>6136</v>
      </c>
      <c r="AF337" s="71" t="s">
        <v>6136</v>
      </c>
      <c r="AG337" s="71" t="s">
        <v>6493</v>
      </c>
      <c r="AH337" s="71" t="s">
        <v>6174</v>
      </c>
      <c r="AI337" s="71">
        <v>5534850</v>
      </c>
      <c r="AJ337" s="71" t="s">
        <v>285</v>
      </c>
      <c r="AK337" s="71" t="s">
        <v>286</v>
      </c>
      <c r="AL337" s="71">
        <v>68</v>
      </c>
      <c r="AM337" s="71" t="s">
        <v>287</v>
      </c>
      <c r="AN337" s="71" t="s">
        <v>1835</v>
      </c>
      <c r="AO337" s="71" t="b">
        <v>1</v>
      </c>
      <c r="AP337" s="114" t="s">
        <v>88</v>
      </c>
      <c r="AQ337" s="71" t="s">
        <v>6629</v>
      </c>
      <c r="AR337" s="71">
        <v>2024</v>
      </c>
      <c r="AS337" s="71" t="s">
        <v>6136</v>
      </c>
      <c r="AT337" s="71" t="b">
        <v>0</v>
      </c>
      <c r="AU337" s="71" t="s">
        <v>6136</v>
      </c>
      <c r="AV337" s="71" t="s">
        <v>6136</v>
      </c>
      <c r="AW337" s="71" t="s">
        <v>6136</v>
      </c>
      <c r="AX337" s="71" t="b">
        <v>0</v>
      </c>
      <c r="AY337" s="71" t="s">
        <v>6136</v>
      </c>
      <c r="AZ337" s="112" t="s">
        <v>6136</v>
      </c>
      <c r="BA337" s="71" t="s">
        <v>6136</v>
      </c>
      <c r="BB337" s="71" t="s">
        <v>6136</v>
      </c>
      <c r="BC337" s="71" t="s">
        <v>6136</v>
      </c>
      <c r="BD337" s="71" t="s">
        <v>6136</v>
      </c>
      <c r="BE337" s="71" t="s">
        <v>6136</v>
      </c>
      <c r="BF337" s="112" t="s">
        <v>6136</v>
      </c>
      <c r="BG337" s="71" t="s">
        <v>6159</v>
      </c>
      <c r="BH337" s="71" t="s">
        <v>6136</v>
      </c>
      <c r="BI337" s="71" t="s">
        <v>502</v>
      </c>
      <c r="BJ337" s="114">
        <v>5</v>
      </c>
      <c r="BK337" s="112">
        <v>46001</v>
      </c>
      <c r="BL337" s="112" t="s">
        <v>6136</v>
      </c>
      <c r="BM337" s="112">
        <v>46064</v>
      </c>
      <c r="BN337" s="71" t="s">
        <v>6136</v>
      </c>
      <c r="BO337" s="71" t="s">
        <v>6136</v>
      </c>
      <c r="BP337" s="71" t="b">
        <v>1</v>
      </c>
      <c r="BQ337" s="118" t="s">
        <v>6136</v>
      </c>
      <c r="BR337" s="71" t="s">
        <v>7071</v>
      </c>
      <c r="BS337" s="118">
        <v>62.816899999999997</v>
      </c>
      <c r="BT337" s="118">
        <v>126.62090000000001</v>
      </c>
      <c r="BU337" s="118">
        <v>1.6967000000000001</v>
      </c>
      <c r="BV337" s="118">
        <v>2.1399999999999999E-2</v>
      </c>
      <c r="BW337" s="118">
        <v>38.848199999999999</v>
      </c>
      <c r="BX337" s="118">
        <v>19.833600000000001</v>
      </c>
      <c r="BY337" s="118">
        <v>2.4167999999999998</v>
      </c>
      <c r="BZ337" s="118">
        <v>25</v>
      </c>
      <c r="CA337" s="118">
        <v>0</v>
      </c>
      <c r="CB337" s="118">
        <v>0</v>
      </c>
      <c r="CC337" s="118">
        <v>0</v>
      </c>
      <c r="CD337" s="118">
        <v>0</v>
      </c>
      <c r="CE337" s="118">
        <v>60.400099999999995</v>
      </c>
      <c r="CF337" s="99" t="s">
        <v>65</v>
      </c>
      <c r="CG337" s="99" t="s">
        <v>66</v>
      </c>
      <c r="CH337" s="71" t="s">
        <v>4372</v>
      </c>
      <c r="CI337" s="118">
        <v>1.6513199999999999</v>
      </c>
      <c r="CJ337" s="118">
        <v>2.0850000000000136E-2</v>
      </c>
      <c r="CK337" s="118">
        <v>37.808059999999998</v>
      </c>
      <c r="CL337" s="118">
        <v>19.302579999999999</v>
      </c>
      <c r="CM337" s="118">
        <v>2.3521199999999998</v>
      </c>
      <c r="CN337" s="121">
        <v>0</v>
      </c>
      <c r="CO337" s="71" t="s">
        <v>7071</v>
      </c>
      <c r="CP337" s="71" t="s">
        <v>68</v>
      </c>
      <c r="CQ337" s="71" t="s">
        <v>6136</v>
      </c>
      <c r="CR337" s="121">
        <v>0</v>
      </c>
      <c r="CS337" s="121">
        <v>1</v>
      </c>
      <c r="CT337" s="102" t="s">
        <v>288</v>
      </c>
    </row>
    <row r="338" spans="2:98" x14ac:dyDescent="0.25">
      <c r="B338" s="109">
        <v>334</v>
      </c>
      <c r="C338" s="71" t="s">
        <v>895</v>
      </c>
      <c r="D338" s="124"/>
      <c r="E338" s="124"/>
      <c r="F338" s="71" t="s">
        <v>876</v>
      </c>
      <c r="G338" s="71" t="s">
        <v>280</v>
      </c>
      <c r="H338" s="71" t="s">
        <v>281</v>
      </c>
      <c r="I338" s="71" t="s">
        <v>107</v>
      </c>
      <c r="J338" s="71" t="s">
        <v>6136</v>
      </c>
      <c r="K338" s="71" t="s">
        <v>6136</v>
      </c>
      <c r="L338" s="71" t="s">
        <v>282</v>
      </c>
      <c r="M338" s="71" t="s">
        <v>283</v>
      </c>
      <c r="N338" s="71" t="s">
        <v>6136</v>
      </c>
      <c r="O338" s="71" t="s">
        <v>6136</v>
      </c>
      <c r="P338" s="112">
        <v>45506</v>
      </c>
      <c r="Q338" s="71">
        <v>26</v>
      </c>
      <c r="R338" s="71" t="s">
        <v>6136</v>
      </c>
      <c r="S338" s="71" t="s">
        <v>58</v>
      </c>
      <c r="T338" s="71" t="s">
        <v>6136</v>
      </c>
      <c r="U338" s="71" t="s">
        <v>61</v>
      </c>
      <c r="V338" s="71" t="s">
        <v>7186</v>
      </c>
      <c r="W338" s="71" t="b">
        <v>0</v>
      </c>
      <c r="X338" s="71" t="s">
        <v>1263</v>
      </c>
      <c r="Y338" s="124"/>
      <c r="Z338" s="71" t="s">
        <v>6136</v>
      </c>
      <c r="AA338" s="71">
        <v>1.5678099999999999</v>
      </c>
      <c r="AB338" s="71" t="s">
        <v>6136</v>
      </c>
      <c r="AC338" s="71" t="s">
        <v>388</v>
      </c>
      <c r="AD338" s="71" t="s">
        <v>6136</v>
      </c>
      <c r="AE338" s="71" t="s">
        <v>6136</v>
      </c>
      <c r="AF338" s="71" t="s">
        <v>6136</v>
      </c>
      <c r="AG338" s="71" t="s">
        <v>6136</v>
      </c>
      <c r="AH338" s="71" t="s">
        <v>6136</v>
      </c>
      <c r="AI338" s="71">
        <v>5534856</v>
      </c>
      <c r="AJ338" s="71" t="s">
        <v>285</v>
      </c>
      <c r="AK338" s="71" t="s">
        <v>286</v>
      </c>
      <c r="AL338" s="71">
        <v>68</v>
      </c>
      <c r="AM338" s="71" t="s">
        <v>287</v>
      </c>
      <c r="AN338" s="71" t="s">
        <v>1835</v>
      </c>
      <c r="AO338" s="71" t="b">
        <v>1</v>
      </c>
      <c r="AP338" s="71">
        <v>2021</v>
      </c>
      <c r="AQ338" s="71" t="s">
        <v>6629</v>
      </c>
      <c r="AR338" s="71">
        <v>2021</v>
      </c>
      <c r="AS338" s="71" t="s">
        <v>6136</v>
      </c>
      <c r="AT338" s="71" t="b">
        <v>0</v>
      </c>
      <c r="AU338" s="71" t="s">
        <v>6136</v>
      </c>
      <c r="AV338" s="71" t="s">
        <v>6136</v>
      </c>
      <c r="AW338" s="71" t="s">
        <v>6136</v>
      </c>
      <c r="AX338" s="71" t="b">
        <v>0</v>
      </c>
      <c r="AY338" s="71" t="s">
        <v>6136</v>
      </c>
      <c r="AZ338" s="112" t="s">
        <v>6136</v>
      </c>
      <c r="BA338" s="71" t="s">
        <v>6136</v>
      </c>
      <c r="BB338" s="71" t="s">
        <v>6136</v>
      </c>
      <c r="BC338" s="71" t="s">
        <v>6136</v>
      </c>
      <c r="BD338" s="71" t="s">
        <v>6136</v>
      </c>
      <c r="BE338" s="71" t="s">
        <v>6136</v>
      </c>
      <c r="BF338" s="112" t="s">
        <v>6136</v>
      </c>
      <c r="BG338" s="71" t="s">
        <v>6159</v>
      </c>
      <c r="BH338" s="71" t="s">
        <v>6136</v>
      </c>
      <c r="BI338" s="71" t="s">
        <v>64</v>
      </c>
      <c r="BJ338" s="114">
        <v>2</v>
      </c>
      <c r="BK338" s="112">
        <v>44369</v>
      </c>
      <c r="BL338" s="112">
        <v>44589</v>
      </c>
      <c r="BM338" s="112">
        <v>44410</v>
      </c>
      <c r="BN338" s="71" t="s">
        <v>6136</v>
      </c>
      <c r="BO338" s="71" t="s">
        <v>6136</v>
      </c>
      <c r="BP338" s="71" t="b">
        <v>0</v>
      </c>
      <c r="BQ338" s="118">
        <v>33.235900000000001</v>
      </c>
      <c r="BR338" s="71" t="s">
        <v>7071</v>
      </c>
      <c r="BS338" s="118">
        <v>33.235900000000001</v>
      </c>
      <c r="BT338" s="118">
        <v>33.235900000000001</v>
      </c>
      <c r="BU338" s="118">
        <v>0</v>
      </c>
      <c r="BV338" s="118">
        <v>31.7241</v>
      </c>
      <c r="BW338" s="118">
        <v>1.5118</v>
      </c>
      <c r="BX338" s="118">
        <v>0</v>
      </c>
      <c r="BY338" s="118">
        <v>0</v>
      </c>
      <c r="BZ338" s="118">
        <v>0</v>
      </c>
      <c r="CA338" s="118">
        <v>0</v>
      </c>
      <c r="CB338" s="118">
        <v>0</v>
      </c>
      <c r="CC338" s="118">
        <v>0</v>
      </c>
      <c r="CD338" s="118">
        <v>0</v>
      </c>
      <c r="CE338" s="118">
        <v>33.235900000000001</v>
      </c>
      <c r="CF338" s="99" t="s">
        <v>65</v>
      </c>
      <c r="CG338" s="99" t="s">
        <v>66</v>
      </c>
      <c r="CH338" s="71" t="s">
        <v>153</v>
      </c>
      <c r="CI338" s="118">
        <v>0</v>
      </c>
      <c r="CJ338" s="118">
        <v>31.724060000000001</v>
      </c>
      <c r="CK338" s="118">
        <v>-0.45954999999999996</v>
      </c>
      <c r="CL338" s="118">
        <v>0</v>
      </c>
      <c r="CM338" s="118">
        <v>0</v>
      </c>
      <c r="CN338" s="121">
        <v>0</v>
      </c>
      <c r="CO338" s="71" t="s">
        <v>7071</v>
      </c>
      <c r="CP338" s="71" t="s">
        <v>7071</v>
      </c>
      <c r="CQ338" s="71" t="s">
        <v>6136</v>
      </c>
      <c r="CR338" s="121">
        <v>0</v>
      </c>
      <c r="CS338" s="121">
        <v>1</v>
      </c>
      <c r="CT338" s="102" t="s">
        <v>288</v>
      </c>
    </row>
    <row r="339" spans="2:98" x14ac:dyDescent="0.25">
      <c r="B339" s="109">
        <v>335</v>
      </c>
      <c r="C339" s="71" t="s">
        <v>1166</v>
      </c>
      <c r="D339" s="124"/>
      <c r="E339" s="124"/>
      <c r="F339" s="71" t="s">
        <v>948</v>
      </c>
      <c r="G339" s="71" t="s">
        <v>280</v>
      </c>
      <c r="H339" s="71" t="s">
        <v>281</v>
      </c>
      <c r="I339" s="71" t="s">
        <v>107</v>
      </c>
      <c r="J339" s="71" t="s">
        <v>6136</v>
      </c>
      <c r="K339" s="71" t="s">
        <v>6136</v>
      </c>
      <c r="L339" s="71" t="s">
        <v>282</v>
      </c>
      <c r="M339" s="71" t="s">
        <v>283</v>
      </c>
      <c r="N339" s="71" t="s">
        <v>6136</v>
      </c>
      <c r="O339" s="71" t="s">
        <v>6136</v>
      </c>
      <c r="P339" s="112">
        <v>45512</v>
      </c>
      <c r="Q339" s="71">
        <v>27</v>
      </c>
      <c r="R339" s="71" t="s">
        <v>6136</v>
      </c>
      <c r="S339" s="71" t="s">
        <v>58</v>
      </c>
      <c r="T339" s="71" t="s">
        <v>6136</v>
      </c>
      <c r="U339" s="71" t="s">
        <v>61</v>
      </c>
      <c r="V339" s="71" t="s">
        <v>7186</v>
      </c>
      <c r="W339" s="71" t="b">
        <v>0</v>
      </c>
      <c r="X339" s="71" t="s">
        <v>1263</v>
      </c>
      <c r="Y339" s="124"/>
      <c r="Z339" s="71" t="s">
        <v>6136</v>
      </c>
      <c r="AA339" s="71">
        <v>1.3205199999999999</v>
      </c>
      <c r="AB339" s="71" t="s">
        <v>6136</v>
      </c>
      <c r="AC339" s="71" t="s">
        <v>388</v>
      </c>
      <c r="AD339" s="71" t="s">
        <v>6136</v>
      </c>
      <c r="AE339" s="71" t="s">
        <v>6136</v>
      </c>
      <c r="AF339" s="71" t="s">
        <v>6136</v>
      </c>
      <c r="AG339" s="71" t="s">
        <v>6136</v>
      </c>
      <c r="AH339" s="71" t="s">
        <v>6136</v>
      </c>
      <c r="AI339" s="71">
        <v>5534858</v>
      </c>
      <c r="AJ339" s="71" t="s">
        <v>285</v>
      </c>
      <c r="AK339" s="71" t="s">
        <v>286</v>
      </c>
      <c r="AL339" s="71">
        <v>68</v>
      </c>
      <c r="AM339" s="71" t="s">
        <v>287</v>
      </c>
      <c r="AN339" s="71" t="s">
        <v>1835</v>
      </c>
      <c r="AO339" s="71" t="b">
        <v>1</v>
      </c>
      <c r="AP339" s="71">
        <v>2023</v>
      </c>
      <c r="AQ339" s="71" t="s">
        <v>6629</v>
      </c>
      <c r="AR339" s="71">
        <v>2021</v>
      </c>
      <c r="AS339" s="71" t="s">
        <v>6136</v>
      </c>
      <c r="AT339" s="71" t="b">
        <v>0</v>
      </c>
      <c r="AU339" s="71" t="s">
        <v>6136</v>
      </c>
      <c r="AV339" s="71" t="s">
        <v>6136</v>
      </c>
      <c r="AW339" s="71" t="s">
        <v>6136</v>
      </c>
      <c r="AX339" s="71" t="b">
        <v>0</v>
      </c>
      <c r="AY339" s="71" t="s">
        <v>6136</v>
      </c>
      <c r="AZ339" s="112" t="s">
        <v>6136</v>
      </c>
      <c r="BA339" s="71" t="s">
        <v>6136</v>
      </c>
      <c r="BB339" s="71" t="s">
        <v>6136</v>
      </c>
      <c r="BC339" s="71" t="s">
        <v>6136</v>
      </c>
      <c r="BD339" s="71" t="s">
        <v>6136</v>
      </c>
      <c r="BE339" s="71" t="s">
        <v>6136</v>
      </c>
      <c r="BF339" s="112" t="s">
        <v>6136</v>
      </c>
      <c r="BG339" s="71" t="s">
        <v>6159</v>
      </c>
      <c r="BH339" s="71" t="s">
        <v>6136</v>
      </c>
      <c r="BI339" s="71" t="s">
        <v>64</v>
      </c>
      <c r="BJ339" s="114">
        <v>2</v>
      </c>
      <c r="BK339" s="112">
        <v>44537</v>
      </c>
      <c r="BL339" s="112">
        <v>44615</v>
      </c>
      <c r="BM339" s="112">
        <v>44610</v>
      </c>
      <c r="BN339" s="71" t="s">
        <v>6136</v>
      </c>
      <c r="BO339" s="71" t="s">
        <v>6136</v>
      </c>
      <c r="BP339" s="71" t="b">
        <v>1</v>
      </c>
      <c r="BQ339" s="118">
        <v>197.24180000000001</v>
      </c>
      <c r="BR339" s="71" t="s">
        <v>7071</v>
      </c>
      <c r="BS339" s="118">
        <v>197.24180000000001</v>
      </c>
      <c r="BT339" s="118">
        <v>197.24180000000001</v>
      </c>
      <c r="BU339" s="118">
        <v>0</v>
      </c>
      <c r="BV339" s="118">
        <v>102.0313</v>
      </c>
      <c r="BW339" s="118">
        <v>95.020600000000002</v>
      </c>
      <c r="BX339" s="118">
        <v>0.1898</v>
      </c>
      <c r="BY339" s="118">
        <v>0</v>
      </c>
      <c r="BZ339" s="118">
        <v>0</v>
      </c>
      <c r="CA339" s="118">
        <v>0</v>
      </c>
      <c r="CB339" s="118">
        <v>0</v>
      </c>
      <c r="CC339" s="118">
        <v>0</v>
      </c>
      <c r="CD339" s="118">
        <v>0</v>
      </c>
      <c r="CE339" s="118">
        <v>197.24180000000001</v>
      </c>
      <c r="CF339" s="99" t="s">
        <v>65</v>
      </c>
      <c r="CG339" s="99" t="s">
        <v>66</v>
      </c>
      <c r="CH339" s="71" t="s">
        <v>170</v>
      </c>
      <c r="CI339" s="118">
        <v>0</v>
      </c>
      <c r="CJ339" s="118">
        <v>102.03134</v>
      </c>
      <c r="CK339" s="118">
        <v>95.020620000000022</v>
      </c>
      <c r="CL339" s="118">
        <v>-23.981990000000003</v>
      </c>
      <c r="CM339" s="118">
        <v>0</v>
      </c>
      <c r="CN339" s="121">
        <v>0</v>
      </c>
      <c r="CO339" s="71" t="s">
        <v>7071</v>
      </c>
      <c r="CP339" s="71" t="s">
        <v>7071</v>
      </c>
      <c r="CQ339" s="71" t="s">
        <v>6136</v>
      </c>
      <c r="CR339" s="121">
        <v>0</v>
      </c>
      <c r="CS339" s="121">
        <v>1</v>
      </c>
      <c r="CT339" s="102" t="s">
        <v>288</v>
      </c>
    </row>
    <row r="340" spans="2:98" x14ac:dyDescent="0.25">
      <c r="B340" s="109">
        <v>336</v>
      </c>
      <c r="C340" s="71" t="s">
        <v>896</v>
      </c>
      <c r="D340" s="124"/>
      <c r="E340" s="124"/>
      <c r="F340" s="71" t="s">
        <v>409</v>
      </c>
      <c r="G340" s="71" t="s">
        <v>280</v>
      </c>
      <c r="H340" s="71" t="s">
        <v>281</v>
      </c>
      <c r="I340" s="71" t="s">
        <v>107</v>
      </c>
      <c r="J340" s="71" t="s">
        <v>6136</v>
      </c>
      <c r="K340" s="71" t="s">
        <v>6136</v>
      </c>
      <c r="L340" s="71" t="s">
        <v>282</v>
      </c>
      <c r="M340" s="71" t="s">
        <v>283</v>
      </c>
      <c r="N340" s="71" t="s">
        <v>6136</v>
      </c>
      <c r="O340" s="71" t="s">
        <v>6136</v>
      </c>
      <c r="P340" s="112">
        <v>45506</v>
      </c>
      <c r="Q340" s="71">
        <v>30</v>
      </c>
      <c r="R340" s="71" t="s">
        <v>6136</v>
      </c>
      <c r="S340" s="71" t="s">
        <v>58</v>
      </c>
      <c r="T340" s="71" t="s">
        <v>6136</v>
      </c>
      <c r="U340" s="71" t="s">
        <v>326</v>
      </c>
      <c r="V340" s="71" t="s">
        <v>7186</v>
      </c>
      <c r="W340" s="71" t="b">
        <v>0</v>
      </c>
      <c r="X340" s="71" t="s">
        <v>1263</v>
      </c>
      <c r="Y340" s="124"/>
      <c r="Z340" s="71" t="s">
        <v>6136</v>
      </c>
      <c r="AA340" s="71">
        <v>0.45584400000000003</v>
      </c>
      <c r="AB340" s="71" t="s">
        <v>6136</v>
      </c>
      <c r="AC340" s="71" t="s">
        <v>284</v>
      </c>
      <c r="AD340" s="71" t="s">
        <v>6136</v>
      </c>
      <c r="AE340" s="71" t="s">
        <v>6136</v>
      </c>
      <c r="AF340" s="71" t="s">
        <v>6136</v>
      </c>
      <c r="AG340" s="71" t="s">
        <v>6136</v>
      </c>
      <c r="AH340" s="71" t="s">
        <v>6136</v>
      </c>
      <c r="AI340" s="71">
        <v>5534859</v>
      </c>
      <c r="AJ340" s="71" t="s">
        <v>285</v>
      </c>
      <c r="AK340" s="71" t="s">
        <v>286</v>
      </c>
      <c r="AL340" s="71">
        <v>68</v>
      </c>
      <c r="AM340" s="71" t="s">
        <v>287</v>
      </c>
      <c r="AN340" s="71" t="s">
        <v>1835</v>
      </c>
      <c r="AO340" s="71" t="b">
        <v>1</v>
      </c>
      <c r="AP340" s="114" t="s">
        <v>88</v>
      </c>
      <c r="AQ340" s="71" t="s">
        <v>6629</v>
      </c>
      <c r="AR340" s="71">
        <v>2022</v>
      </c>
      <c r="AS340" s="71" t="s">
        <v>6136</v>
      </c>
      <c r="AT340" s="71" t="b">
        <v>0</v>
      </c>
      <c r="AU340" s="71" t="s">
        <v>6136</v>
      </c>
      <c r="AV340" s="71" t="s">
        <v>6136</v>
      </c>
      <c r="AW340" s="71" t="s">
        <v>6136</v>
      </c>
      <c r="AX340" s="71" t="b">
        <v>0</v>
      </c>
      <c r="AY340" s="71" t="s">
        <v>6136</v>
      </c>
      <c r="AZ340" s="112" t="s">
        <v>6136</v>
      </c>
      <c r="BA340" s="71" t="s">
        <v>6136</v>
      </c>
      <c r="BB340" s="71" t="s">
        <v>6136</v>
      </c>
      <c r="BC340" s="71" t="s">
        <v>6136</v>
      </c>
      <c r="BD340" s="71" t="s">
        <v>6136</v>
      </c>
      <c r="BE340" s="71" t="s">
        <v>6136</v>
      </c>
      <c r="BF340" s="112" t="s">
        <v>6136</v>
      </c>
      <c r="BG340" s="71" t="s">
        <v>6159</v>
      </c>
      <c r="BH340" s="71" t="s">
        <v>6136</v>
      </c>
      <c r="BI340" s="71" t="s">
        <v>64</v>
      </c>
      <c r="BJ340" s="114">
        <v>2</v>
      </c>
      <c r="BK340" s="112">
        <v>45050</v>
      </c>
      <c r="BL340" s="112" t="s">
        <v>6136</v>
      </c>
      <c r="BM340" s="112">
        <v>45064</v>
      </c>
      <c r="BN340" s="71" t="s">
        <v>6136</v>
      </c>
      <c r="BO340" s="71" t="s">
        <v>6136</v>
      </c>
      <c r="BP340" s="71" t="b">
        <v>1</v>
      </c>
      <c r="BQ340" s="118" t="s">
        <v>6136</v>
      </c>
      <c r="BR340" s="71" t="s">
        <v>7071</v>
      </c>
      <c r="BS340" s="118">
        <v>211.64779999999999</v>
      </c>
      <c r="BT340" s="118">
        <v>211.64779999999999</v>
      </c>
      <c r="BU340" s="118">
        <v>0</v>
      </c>
      <c r="BV340" s="118">
        <v>0</v>
      </c>
      <c r="BW340" s="118">
        <v>65.763199999999998</v>
      </c>
      <c r="BX340" s="118">
        <v>145.88460000000001</v>
      </c>
      <c r="BY340" s="118">
        <v>0</v>
      </c>
      <c r="BZ340" s="118">
        <v>0</v>
      </c>
      <c r="CA340" s="118">
        <v>0</v>
      </c>
      <c r="CB340" s="118">
        <v>0</v>
      </c>
      <c r="CC340" s="118">
        <v>0</v>
      </c>
      <c r="CD340" s="118">
        <v>0</v>
      </c>
      <c r="CE340" s="118">
        <v>211.64779999999999</v>
      </c>
      <c r="CF340" s="99" t="s">
        <v>65</v>
      </c>
      <c r="CG340" s="99" t="s">
        <v>66</v>
      </c>
      <c r="CH340" s="71" t="s">
        <v>121</v>
      </c>
      <c r="CI340" s="118">
        <v>0</v>
      </c>
      <c r="CJ340" s="118">
        <v>0</v>
      </c>
      <c r="CK340" s="118">
        <v>65.763190000000009</v>
      </c>
      <c r="CL340" s="118">
        <v>123.04942</v>
      </c>
      <c r="CM340" s="118">
        <v>0</v>
      </c>
      <c r="CN340" s="121">
        <v>0</v>
      </c>
      <c r="CO340" s="71" t="s">
        <v>7071</v>
      </c>
      <c r="CP340" s="71" t="s">
        <v>7071</v>
      </c>
      <c r="CQ340" s="71" t="s">
        <v>6136</v>
      </c>
      <c r="CR340" s="121">
        <v>0</v>
      </c>
      <c r="CS340" s="121">
        <v>1</v>
      </c>
      <c r="CT340" s="102" t="s">
        <v>288</v>
      </c>
    </row>
    <row r="341" spans="2:98" x14ac:dyDescent="0.25">
      <c r="B341" s="108">
        <v>337</v>
      </c>
      <c r="C341" s="71" t="s">
        <v>1027</v>
      </c>
      <c r="D341" s="123"/>
      <c r="E341" s="123"/>
      <c r="F341" s="99" t="s">
        <v>1028</v>
      </c>
      <c r="G341" s="99" t="s">
        <v>280</v>
      </c>
      <c r="H341" s="99" t="s">
        <v>281</v>
      </c>
      <c r="I341" s="99" t="s">
        <v>107</v>
      </c>
      <c r="J341" s="99" t="s">
        <v>6136</v>
      </c>
      <c r="K341" s="99" t="s">
        <v>6136</v>
      </c>
      <c r="L341" s="99" t="s">
        <v>282</v>
      </c>
      <c r="M341" s="99" t="s">
        <v>283</v>
      </c>
      <c r="N341" s="99" t="s">
        <v>6136</v>
      </c>
      <c r="O341" s="99" t="s">
        <v>6136</v>
      </c>
      <c r="P341" s="111">
        <v>45509</v>
      </c>
      <c r="Q341" s="99">
        <v>25</v>
      </c>
      <c r="R341" s="99" t="s">
        <v>6136</v>
      </c>
      <c r="S341" s="99" t="s">
        <v>58</v>
      </c>
      <c r="T341" s="99" t="s">
        <v>6136</v>
      </c>
      <c r="U341" s="99" t="s">
        <v>61</v>
      </c>
      <c r="V341" s="99" t="s">
        <v>7186</v>
      </c>
      <c r="W341" s="99" t="b">
        <v>0</v>
      </c>
      <c r="X341" s="99" t="s">
        <v>1263</v>
      </c>
      <c r="Y341" s="123"/>
      <c r="Z341" s="99" t="s">
        <v>6136</v>
      </c>
      <c r="AA341" s="99">
        <v>1.4798899999999999</v>
      </c>
      <c r="AB341" s="99" t="s">
        <v>6136</v>
      </c>
      <c r="AC341" s="99" t="s">
        <v>388</v>
      </c>
      <c r="AD341" s="99" t="s">
        <v>6136</v>
      </c>
      <c r="AE341" s="99" t="s">
        <v>6136</v>
      </c>
      <c r="AF341" s="99" t="s">
        <v>6136</v>
      </c>
      <c r="AG341" s="99" t="s">
        <v>6493</v>
      </c>
      <c r="AH341" s="99" t="s">
        <v>6174</v>
      </c>
      <c r="AI341" s="99">
        <v>5534860</v>
      </c>
      <c r="AJ341" s="99" t="s">
        <v>285</v>
      </c>
      <c r="AK341" s="71" t="s">
        <v>286</v>
      </c>
      <c r="AL341" s="99">
        <v>68</v>
      </c>
      <c r="AM341" s="99" t="s">
        <v>287</v>
      </c>
      <c r="AN341" s="99" t="s">
        <v>1835</v>
      </c>
      <c r="AO341" s="99" t="b">
        <v>1</v>
      </c>
      <c r="AP341" s="116" t="s">
        <v>88</v>
      </c>
      <c r="AQ341" s="99" t="s">
        <v>6629</v>
      </c>
      <c r="AR341" s="99">
        <v>2024</v>
      </c>
      <c r="AS341" s="99" t="s">
        <v>6136</v>
      </c>
      <c r="AT341" s="99" t="b">
        <v>0</v>
      </c>
      <c r="AU341" s="99" t="s">
        <v>6136</v>
      </c>
      <c r="AV341" s="99" t="s">
        <v>6136</v>
      </c>
      <c r="AW341" s="99" t="s">
        <v>6136</v>
      </c>
      <c r="AX341" s="99" t="b">
        <v>0</v>
      </c>
      <c r="AY341" s="99" t="s">
        <v>6136</v>
      </c>
      <c r="AZ341" s="111" t="s">
        <v>6136</v>
      </c>
      <c r="BA341" s="99" t="s">
        <v>6136</v>
      </c>
      <c r="BB341" s="99" t="s">
        <v>6136</v>
      </c>
      <c r="BC341" s="99" t="s">
        <v>6136</v>
      </c>
      <c r="BD341" s="99" t="s">
        <v>6136</v>
      </c>
      <c r="BE341" s="99" t="s">
        <v>6136</v>
      </c>
      <c r="BF341" s="111" t="s">
        <v>6136</v>
      </c>
      <c r="BG341" s="99" t="s">
        <v>6159</v>
      </c>
      <c r="BH341" s="99" t="s">
        <v>6136</v>
      </c>
      <c r="BI341" s="99" t="s">
        <v>502</v>
      </c>
      <c r="BJ341" s="116">
        <v>5</v>
      </c>
      <c r="BK341" s="111">
        <v>46003</v>
      </c>
      <c r="BL341" s="111" t="s">
        <v>6136</v>
      </c>
      <c r="BM341" s="111">
        <v>46066</v>
      </c>
      <c r="BN341" s="99" t="s">
        <v>6136</v>
      </c>
      <c r="BO341" s="99" t="s">
        <v>6136</v>
      </c>
      <c r="BP341" s="99" t="b">
        <v>1</v>
      </c>
      <c r="BQ341" s="117" t="s">
        <v>6136</v>
      </c>
      <c r="BR341" s="99" t="s">
        <v>7071</v>
      </c>
      <c r="BS341" s="117">
        <v>28.3508</v>
      </c>
      <c r="BT341" s="117">
        <v>193.54429999999999</v>
      </c>
      <c r="BU341" s="117">
        <v>0</v>
      </c>
      <c r="BV341" s="117">
        <v>0</v>
      </c>
      <c r="BW341" s="117">
        <v>7.0491999999999999</v>
      </c>
      <c r="BX341" s="117">
        <v>11.416499999999999</v>
      </c>
      <c r="BY341" s="117">
        <v>9.8850999999999996</v>
      </c>
      <c r="BZ341" s="117">
        <v>148.5727</v>
      </c>
      <c r="CA341" s="117">
        <v>16</v>
      </c>
      <c r="CB341" s="117">
        <v>0</v>
      </c>
      <c r="CC341" s="117">
        <v>0</v>
      </c>
      <c r="CD341" s="117">
        <v>0</v>
      </c>
      <c r="CE341" s="117">
        <v>18.465699999999998</v>
      </c>
      <c r="CF341" s="99" t="s">
        <v>65</v>
      </c>
      <c r="CG341" s="99" t="s">
        <v>66</v>
      </c>
      <c r="CH341" s="99" t="s">
        <v>7048</v>
      </c>
      <c r="CI341" s="117">
        <v>0</v>
      </c>
      <c r="CJ341" s="117">
        <v>0</v>
      </c>
      <c r="CK341" s="117">
        <v>0</v>
      </c>
      <c r="CL341" s="117">
        <v>0</v>
      </c>
      <c r="CM341" s="117">
        <v>28.350809999999999</v>
      </c>
      <c r="CN341" s="120">
        <v>0</v>
      </c>
      <c r="CO341" s="99" t="s">
        <v>7071</v>
      </c>
      <c r="CP341" s="99" t="s">
        <v>68</v>
      </c>
      <c r="CQ341" s="99" t="s">
        <v>6136</v>
      </c>
      <c r="CR341" s="120">
        <v>0</v>
      </c>
      <c r="CS341" s="120">
        <v>1</v>
      </c>
      <c r="CT341" s="100" t="s">
        <v>288</v>
      </c>
    </row>
    <row r="342" spans="2:98" x14ac:dyDescent="0.25">
      <c r="B342" s="109">
        <v>338</v>
      </c>
      <c r="C342" s="71" t="s">
        <v>1133</v>
      </c>
      <c r="D342" s="124"/>
      <c r="E342" s="124"/>
      <c r="F342" s="71" t="s">
        <v>673</v>
      </c>
      <c r="G342" s="71" t="s">
        <v>1134</v>
      </c>
      <c r="H342" s="71" t="s">
        <v>281</v>
      </c>
      <c r="I342" s="71" t="s">
        <v>107</v>
      </c>
      <c r="J342" s="71" t="s">
        <v>6136</v>
      </c>
      <c r="K342" s="71" t="s">
        <v>6136</v>
      </c>
      <c r="L342" s="71" t="s">
        <v>282</v>
      </c>
      <c r="M342" s="71" t="s">
        <v>283</v>
      </c>
      <c r="N342" s="71" t="s">
        <v>6136</v>
      </c>
      <c r="O342" s="71" t="s">
        <v>6136</v>
      </c>
      <c r="P342" s="112">
        <v>45505</v>
      </c>
      <c r="Q342" s="71">
        <v>20</v>
      </c>
      <c r="R342" s="71" t="s">
        <v>6136</v>
      </c>
      <c r="S342" s="71" t="s">
        <v>58</v>
      </c>
      <c r="T342" s="71" t="s">
        <v>533</v>
      </c>
      <c r="U342" s="71" t="s">
        <v>61</v>
      </c>
      <c r="V342" s="71" t="s">
        <v>7186</v>
      </c>
      <c r="W342" s="71" t="b">
        <v>0</v>
      </c>
      <c r="X342" s="71" t="s">
        <v>1263</v>
      </c>
      <c r="Y342" s="124"/>
      <c r="Z342" s="71" t="s">
        <v>6136</v>
      </c>
      <c r="AA342" s="71">
        <v>11.347200000000001</v>
      </c>
      <c r="AB342" s="71" t="s">
        <v>6136</v>
      </c>
      <c r="AC342" s="71" t="s">
        <v>419</v>
      </c>
      <c r="AD342" s="71" t="s">
        <v>6136</v>
      </c>
      <c r="AE342" s="71" t="s">
        <v>6136</v>
      </c>
      <c r="AF342" s="71" t="s">
        <v>6136</v>
      </c>
      <c r="AG342" s="71" t="s">
        <v>6136</v>
      </c>
      <c r="AH342" s="71" t="s">
        <v>6136</v>
      </c>
      <c r="AI342" s="71">
        <v>5534861</v>
      </c>
      <c r="AJ342" s="71" t="s">
        <v>285</v>
      </c>
      <c r="AK342" s="71" t="s">
        <v>286</v>
      </c>
      <c r="AL342" s="71">
        <v>68</v>
      </c>
      <c r="AM342" s="71" t="s">
        <v>287</v>
      </c>
      <c r="AN342" s="71" t="s">
        <v>1835</v>
      </c>
      <c r="AO342" s="71" t="b">
        <v>1</v>
      </c>
      <c r="AP342" s="71">
        <v>2024</v>
      </c>
      <c r="AQ342" s="71" t="s">
        <v>6629</v>
      </c>
      <c r="AR342" s="71">
        <v>2022</v>
      </c>
      <c r="AS342" s="71" t="s">
        <v>6136</v>
      </c>
      <c r="AT342" s="71" t="b">
        <v>0</v>
      </c>
      <c r="AU342" s="71" t="s">
        <v>6136</v>
      </c>
      <c r="AV342" s="71" t="s">
        <v>6136</v>
      </c>
      <c r="AW342" s="71" t="s">
        <v>6136</v>
      </c>
      <c r="AX342" s="71" t="b">
        <v>0</v>
      </c>
      <c r="AY342" s="71" t="s">
        <v>6136</v>
      </c>
      <c r="AZ342" s="112" t="s">
        <v>6136</v>
      </c>
      <c r="BA342" s="71" t="s">
        <v>6136</v>
      </c>
      <c r="BB342" s="71" t="s">
        <v>6136</v>
      </c>
      <c r="BC342" s="71" t="s">
        <v>6136</v>
      </c>
      <c r="BD342" s="71" t="s">
        <v>6136</v>
      </c>
      <c r="BE342" s="71" t="s">
        <v>6136</v>
      </c>
      <c r="BF342" s="112" t="s">
        <v>6136</v>
      </c>
      <c r="BG342" s="71" t="s">
        <v>6159</v>
      </c>
      <c r="BH342" s="71" t="s">
        <v>6136</v>
      </c>
      <c r="BI342" s="71" t="s">
        <v>64</v>
      </c>
      <c r="BJ342" s="114">
        <v>2</v>
      </c>
      <c r="BK342" s="112">
        <v>45048</v>
      </c>
      <c r="BL342" s="112">
        <v>45051</v>
      </c>
      <c r="BM342" s="112">
        <v>45051</v>
      </c>
      <c r="BN342" s="71" t="s">
        <v>6136</v>
      </c>
      <c r="BO342" s="71" t="s">
        <v>6136</v>
      </c>
      <c r="BP342" s="71" t="b">
        <v>1</v>
      </c>
      <c r="BQ342" s="118">
        <v>91</v>
      </c>
      <c r="BR342" s="71" t="s">
        <v>7071</v>
      </c>
      <c r="BS342" s="118">
        <v>86.134299999999996</v>
      </c>
      <c r="BT342" s="118">
        <v>86.134299999999996</v>
      </c>
      <c r="BU342" s="118">
        <v>0</v>
      </c>
      <c r="BV342" s="118">
        <v>0</v>
      </c>
      <c r="BW342" s="118">
        <v>15.0162</v>
      </c>
      <c r="BX342" s="118">
        <v>71.118099999999998</v>
      </c>
      <c r="BY342" s="118">
        <v>0</v>
      </c>
      <c r="BZ342" s="118">
        <v>0</v>
      </c>
      <c r="CA342" s="118">
        <v>0</v>
      </c>
      <c r="CB342" s="118">
        <v>0</v>
      </c>
      <c r="CC342" s="118">
        <v>0</v>
      </c>
      <c r="CD342" s="118">
        <v>0</v>
      </c>
      <c r="CE342" s="118">
        <v>86.134299999999996</v>
      </c>
      <c r="CF342" s="99" t="s">
        <v>65</v>
      </c>
      <c r="CG342" s="99" t="s">
        <v>66</v>
      </c>
      <c r="CH342" s="71" t="s">
        <v>115</v>
      </c>
      <c r="CI342" s="118">
        <v>0</v>
      </c>
      <c r="CJ342" s="118">
        <v>0</v>
      </c>
      <c r="CK342" s="118">
        <v>0</v>
      </c>
      <c r="CL342" s="118">
        <v>77.520889999999994</v>
      </c>
      <c r="CM342" s="118">
        <v>-2.0000000000000002E-5</v>
      </c>
      <c r="CN342" s="121">
        <v>0</v>
      </c>
      <c r="CO342" s="71" t="s">
        <v>7071</v>
      </c>
      <c r="CP342" s="71" t="s">
        <v>7071</v>
      </c>
      <c r="CQ342" s="71" t="s">
        <v>6136</v>
      </c>
      <c r="CR342" s="121">
        <v>0</v>
      </c>
      <c r="CS342" s="121">
        <v>1</v>
      </c>
      <c r="CT342" s="102" t="s">
        <v>288</v>
      </c>
    </row>
    <row r="343" spans="2:98" x14ac:dyDescent="0.25">
      <c r="B343" s="109">
        <v>339</v>
      </c>
      <c r="C343" s="71" t="s">
        <v>937</v>
      </c>
      <c r="D343" s="124"/>
      <c r="E343" s="124"/>
      <c r="F343" s="71" t="s">
        <v>938</v>
      </c>
      <c r="G343" s="71" t="s">
        <v>280</v>
      </c>
      <c r="H343" s="71" t="s">
        <v>281</v>
      </c>
      <c r="I343" s="71" t="s">
        <v>107</v>
      </c>
      <c r="J343" s="71" t="s">
        <v>6136</v>
      </c>
      <c r="K343" s="71" t="s">
        <v>6136</v>
      </c>
      <c r="L343" s="71" t="s">
        <v>282</v>
      </c>
      <c r="M343" s="71" t="s">
        <v>283</v>
      </c>
      <c r="N343" s="71" t="s">
        <v>6136</v>
      </c>
      <c r="O343" s="71" t="s">
        <v>6136</v>
      </c>
      <c r="P343" s="112">
        <v>45505</v>
      </c>
      <c r="Q343" s="71">
        <v>24</v>
      </c>
      <c r="R343" s="71" t="s">
        <v>6136</v>
      </c>
      <c r="S343" s="71" t="s">
        <v>58</v>
      </c>
      <c r="T343" s="71" t="s">
        <v>6136</v>
      </c>
      <c r="U343" s="71" t="s">
        <v>61</v>
      </c>
      <c r="V343" s="71" t="s">
        <v>7186</v>
      </c>
      <c r="W343" s="71" t="b">
        <v>0</v>
      </c>
      <c r="X343" s="71" t="s">
        <v>1263</v>
      </c>
      <c r="Y343" s="124"/>
      <c r="Z343" s="71" t="s">
        <v>6136</v>
      </c>
      <c r="AA343" s="71">
        <v>0.91803999999999997</v>
      </c>
      <c r="AB343" s="71" t="s">
        <v>6136</v>
      </c>
      <c r="AC343" s="71" t="s">
        <v>388</v>
      </c>
      <c r="AD343" s="71" t="s">
        <v>6136</v>
      </c>
      <c r="AE343" s="71" t="s">
        <v>6136</v>
      </c>
      <c r="AF343" s="71" t="s">
        <v>6136</v>
      </c>
      <c r="AG343" s="71" t="s">
        <v>6493</v>
      </c>
      <c r="AH343" s="71" t="s">
        <v>6174</v>
      </c>
      <c r="AI343" s="71">
        <v>5534863</v>
      </c>
      <c r="AJ343" s="71" t="s">
        <v>285</v>
      </c>
      <c r="AK343" s="71" t="s">
        <v>286</v>
      </c>
      <c r="AL343" s="71">
        <v>68</v>
      </c>
      <c r="AM343" s="71" t="s">
        <v>287</v>
      </c>
      <c r="AN343" s="71" t="s">
        <v>1835</v>
      </c>
      <c r="AO343" s="71" t="b">
        <v>1</v>
      </c>
      <c r="AP343" s="114" t="s">
        <v>88</v>
      </c>
      <c r="AQ343" s="71" t="s">
        <v>6629</v>
      </c>
      <c r="AR343" s="71">
        <v>2024</v>
      </c>
      <c r="AS343" s="71" t="s">
        <v>6136</v>
      </c>
      <c r="AT343" s="71" t="b">
        <v>0</v>
      </c>
      <c r="AU343" s="71" t="s">
        <v>6136</v>
      </c>
      <c r="AV343" s="71" t="s">
        <v>6136</v>
      </c>
      <c r="AW343" s="71" t="s">
        <v>6136</v>
      </c>
      <c r="AX343" s="71" t="b">
        <v>0</v>
      </c>
      <c r="AY343" s="71" t="s">
        <v>6136</v>
      </c>
      <c r="AZ343" s="112" t="s">
        <v>6136</v>
      </c>
      <c r="BA343" s="71" t="s">
        <v>6136</v>
      </c>
      <c r="BB343" s="71" t="s">
        <v>6136</v>
      </c>
      <c r="BC343" s="71" t="s">
        <v>6136</v>
      </c>
      <c r="BD343" s="71" t="s">
        <v>6136</v>
      </c>
      <c r="BE343" s="71" t="s">
        <v>6136</v>
      </c>
      <c r="BF343" s="112" t="s">
        <v>6136</v>
      </c>
      <c r="BG343" s="71" t="s">
        <v>6159</v>
      </c>
      <c r="BH343" s="71" t="s">
        <v>6136</v>
      </c>
      <c r="BI343" s="71" t="s">
        <v>328</v>
      </c>
      <c r="BJ343" s="114">
        <v>4</v>
      </c>
      <c r="BK343" s="112">
        <v>45593</v>
      </c>
      <c r="BL343" s="112" t="s">
        <v>6136</v>
      </c>
      <c r="BM343" s="112">
        <v>45610</v>
      </c>
      <c r="BN343" s="71" t="s">
        <v>6136</v>
      </c>
      <c r="BO343" s="71" t="s">
        <v>6136</v>
      </c>
      <c r="BP343" s="71" t="b">
        <v>1</v>
      </c>
      <c r="BQ343" s="118" t="s">
        <v>6136</v>
      </c>
      <c r="BR343" s="71" t="s">
        <v>7071</v>
      </c>
      <c r="BS343" s="118">
        <v>44.318300000000001</v>
      </c>
      <c r="BT343" s="118">
        <v>72.253799999999998</v>
      </c>
      <c r="BU343" s="118">
        <v>0</v>
      </c>
      <c r="BV343" s="118">
        <v>0</v>
      </c>
      <c r="BW343" s="118">
        <v>4.6538000000000004</v>
      </c>
      <c r="BX343" s="118">
        <v>27.242100000000001</v>
      </c>
      <c r="BY343" s="118">
        <v>29.976099999999999</v>
      </c>
      <c r="BZ343" s="118">
        <v>11</v>
      </c>
      <c r="CA343" s="118">
        <v>0</v>
      </c>
      <c r="CB343" s="118">
        <v>0</v>
      </c>
      <c r="CC343" s="118">
        <v>0</v>
      </c>
      <c r="CD343" s="118">
        <v>0</v>
      </c>
      <c r="CE343" s="118">
        <v>31.895900000000001</v>
      </c>
      <c r="CF343" s="99" t="s">
        <v>65</v>
      </c>
      <c r="CG343" s="99" t="s">
        <v>66</v>
      </c>
      <c r="CH343" s="71" t="s">
        <v>175</v>
      </c>
      <c r="CI343" s="118">
        <v>0</v>
      </c>
      <c r="CJ343" s="118">
        <v>0</v>
      </c>
      <c r="CK343" s="118">
        <v>0</v>
      </c>
      <c r="CL343" s="118">
        <v>0</v>
      </c>
      <c r="CM343" s="118">
        <v>44.318260000000016</v>
      </c>
      <c r="CN343" s="121">
        <v>0</v>
      </c>
      <c r="CO343" s="71" t="s">
        <v>7071</v>
      </c>
      <c r="CP343" s="71" t="s">
        <v>68</v>
      </c>
      <c r="CQ343" s="71" t="s">
        <v>6136</v>
      </c>
      <c r="CR343" s="121">
        <v>0</v>
      </c>
      <c r="CS343" s="121">
        <v>1</v>
      </c>
      <c r="CT343" s="102" t="s">
        <v>288</v>
      </c>
    </row>
    <row r="344" spans="2:98" x14ac:dyDescent="0.25">
      <c r="B344" s="109">
        <v>340</v>
      </c>
      <c r="C344" s="71" t="s">
        <v>1029</v>
      </c>
      <c r="D344" s="124"/>
      <c r="E344" s="124"/>
      <c r="F344" s="71" t="s">
        <v>416</v>
      </c>
      <c r="G344" s="71" t="s">
        <v>280</v>
      </c>
      <c r="H344" s="71" t="s">
        <v>281</v>
      </c>
      <c r="I344" s="71" t="s">
        <v>107</v>
      </c>
      <c r="J344" s="71" t="s">
        <v>6136</v>
      </c>
      <c r="K344" s="71" t="s">
        <v>6136</v>
      </c>
      <c r="L344" s="71" t="s">
        <v>282</v>
      </c>
      <c r="M344" s="71" t="s">
        <v>283</v>
      </c>
      <c r="N344" s="71" t="s">
        <v>6136</v>
      </c>
      <c r="O344" s="71" t="s">
        <v>6136</v>
      </c>
      <c r="P344" s="112">
        <v>45509</v>
      </c>
      <c r="Q344" s="71">
        <v>24</v>
      </c>
      <c r="R344" s="71" t="s">
        <v>6136</v>
      </c>
      <c r="S344" s="71" t="s">
        <v>58</v>
      </c>
      <c r="T344" s="71" t="s">
        <v>6136</v>
      </c>
      <c r="U344" s="71" t="s">
        <v>61</v>
      </c>
      <c r="V344" s="71" t="s">
        <v>7186</v>
      </c>
      <c r="W344" s="71" t="b">
        <v>0</v>
      </c>
      <c r="X344" s="71" t="s">
        <v>1263</v>
      </c>
      <c r="Y344" s="124"/>
      <c r="Z344" s="71" t="s">
        <v>6136</v>
      </c>
      <c r="AA344" s="71">
        <v>2.27013</v>
      </c>
      <c r="AB344" s="71" t="s">
        <v>6136</v>
      </c>
      <c r="AC344" s="71" t="s">
        <v>388</v>
      </c>
      <c r="AD344" s="71" t="s">
        <v>6136</v>
      </c>
      <c r="AE344" s="71" t="s">
        <v>6136</v>
      </c>
      <c r="AF344" s="71" t="s">
        <v>6136</v>
      </c>
      <c r="AG344" s="71" t="s">
        <v>6136</v>
      </c>
      <c r="AH344" s="71" t="s">
        <v>6136</v>
      </c>
      <c r="AI344" s="71">
        <v>5534864</v>
      </c>
      <c r="AJ344" s="71" t="s">
        <v>285</v>
      </c>
      <c r="AK344" s="71" t="s">
        <v>286</v>
      </c>
      <c r="AL344" s="71">
        <v>68</v>
      </c>
      <c r="AM344" s="71" t="s">
        <v>287</v>
      </c>
      <c r="AN344" s="71" t="s">
        <v>1835</v>
      </c>
      <c r="AO344" s="71" t="b">
        <v>1</v>
      </c>
      <c r="AP344" s="71">
        <v>2022</v>
      </c>
      <c r="AQ344" s="71" t="s">
        <v>6629</v>
      </c>
      <c r="AR344" s="71">
        <v>2020</v>
      </c>
      <c r="AS344" s="71" t="s">
        <v>6136</v>
      </c>
      <c r="AT344" s="71" t="b">
        <v>0</v>
      </c>
      <c r="AU344" s="71" t="s">
        <v>6136</v>
      </c>
      <c r="AV344" s="71" t="s">
        <v>6136</v>
      </c>
      <c r="AW344" s="71" t="s">
        <v>6136</v>
      </c>
      <c r="AX344" s="71" t="b">
        <v>0</v>
      </c>
      <c r="AY344" s="71" t="s">
        <v>6136</v>
      </c>
      <c r="AZ344" s="112" t="s">
        <v>6136</v>
      </c>
      <c r="BA344" s="71" t="s">
        <v>6136</v>
      </c>
      <c r="BB344" s="71" t="s">
        <v>6136</v>
      </c>
      <c r="BC344" s="71" t="s">
        <v>6136</v>
      </c>
      <c r="BD344" s="71" t="s">
        <v>6136</v>
      </c>
      <c r="BE344" s="71" t="s">
        <v>6136</v>
      </c>
      <c r="BF344" s="112" t="s">
        <v>6136</v>
      </c>
      <c r="BG344" s="71" t="s">
        <v>6159</v>
      </c>
      <c r="BH344" s="71" t="s">
        <v>6136</v>
      </c>
      <c r="BI344" s="71" t="s">
        <v>64</v>
      </c>
      <c r="BJ344" s="114">
        <v>2</v>
      </c>
      <c r="BK344" s="112">
        <v>44256</v>
      </c>
      <c r="BL344" s="112">
        <v>44302</v>
      </c>
      <c r="BM344" s="112">
        <v>44281</v>
      </c>
      <c r="BN344" s="71" t="s">
        <v>6136</v>
      </c>
      <c r="BO344" s="71" t="s">
        <v>6136</v>
      </c>
      <c r="BP344" s="71" t="b">
        <v>1</v>
      </c>
      <c r="BQ344" s="118">
        <v>117.7585</v>
      </c>
      <c r="BR344" s="71" t="s">
        <v>7071</v>
      </c>
      <c r="BS344" s="118">
        <v>117.7585</v>
      </c>
      <c r="BT344" s="118">
        <v>117.7585</v>
      </c>
      <c r="BU344" s="118">
        <v>26.924900000000001</v>
      </c>
      <c r="BV344" s="118">
        <v>71.754499999999993</v>
      </c>
      <c r="BW344" s="118">
        <v>20.140699999999999</v>
      </c>
      <c r="BX344" s="118">
        <v>0.30859999999999999</v>
      </c>
      <c r="BY344" s="118">
        <v>0</v>
      </c>
      <c r="BZ344" s="118">
        <v>0</v>
      </c>
      <c r="CA344" s="118">
        <v>0</v>
      </c>
      <c r="CB344" s="118">
        <v>0</v>
      </c>
      <c r="CC344" s="118">
        <v>0</v>
      </c>
      <c r="CD344" s="118">
        <v>0</v>
      </c>
      <c r="CE344" s="118">
        <v>117.7585</v>
      </c>
      <c r="CF344" s="99" t="s">
        <v>65</v>
      </c>
      <c r="CG344" s="99" t="s">
        <v>66</v>
      </c>
      <c r="CH344" s="71" t="s">
        <v>170</v>
      </c>
      <c r="CI344" s="118">
        <v>0</v>
      </c>
      <c r="CJ344" s="118">
        <v>97.309210000000022</v>
      </c>
      <c r="CK344" s="118">
        <v>20.14068</v>
      </c>
      <c r="CL344" s="118">
        <v>-12.26243</v>
      </c>
      <c r="CM344" s="118">
        <v>0</v>
      </c>
      <c r="CN344" s="121">
        <v>0</v>
      </c>
      <c r="CO344" s="71" t="s">
        <v>7071</v>
      </c>
      <c r="CP344" s="71" t="s">
        <v>7071</v>
      </c>
      <c r="CQ344" s="71" t="s">
        <v>6136</v>
      </c>
      <c r="CR344" s="121">
        <v>0</v>
      </c>
      <c r="CS344" s="121">
        <v>1</v>
      </c>
      <c r="CT344" s="102" t="s">
        <v>288</v>
      </c>
    </row>
    <row r="345" spans="2:98" x14ac:dyDescent="0.25">
      <c r="B345" s="109">
        <v>341</v>
      </c>
      <c r="C345" s="71" t="s">
        <v>1082</v>
      </c>
      <c r="D345" s="124"/>
      <c r="E345" s="124"/>
      <c r="F345" s="71" t="s">
        <v>764</v>
      </c>
      <c r="G345" s="71" t="s">
        <v>1083</v>
      </c>
      <c r="H345" s="71" t="s">
        <v>281</v>
      </c>
      <c r="I345" s="71" t="s">
        <v>107</v>
      </c>
      <c r="J345" s="71" t="s">
        <v>6136</v>
      </c>
      <c r="K345" s="71" t="s">
        <v>6136</v>
      </c>
      <c r="L345" s="71" t="s">
        <v>282</v>
      </c>
      <c r="M345" s="71" t="s">
        <v>283</v>
      </c>
      <c r="N345" s="71" t="s">
        <v>6136</v>
      </c>
      <c r="O345" s="71" t="s">
        <v>6136</v>
      </c>
      <c r="P345" s="112">
        <v>45520</v>
      </c>
      <c r="Q345" s="71">
        <v>28</v>
      </c>
      <c r="R345" s="71" t="s">
        <v>6136</v>
      </c>
      <c r="S345" s="71" t="s">
        <v>58</v>
      </c>
      <c r="T345" s="71" t="s">
        <v>533</v>
      </c>
      <c r="U345" s="71" t="s">
        <v>61</v>
      </c>
      <c r="V345" s="71" t="s">
        <v>7186</v>
      </c>
      <c r="W345" s="71" t="b">
        <v>0</v>
      </c>
      <c r="X345" s="71" t="s">
        <v>1263</v>
      </c>
      <c r="Y345" s="124"/>
      <c r="Z345" s="71" t="s">
        <v>6136</v>
      </c>
      <c r="AA345" s="71">
        <v>3.8969499999999999</v>
      </c>
      <c r="AB345" s="71" t="s">
        <v>6136</v>
      </c>
      <c r="AC345" s="71" t="s">
        <v>388</v>
      </c>
      <c r="AD345" s="71" t="s">
        <v>6136</v>
      </c>
      <c r="AE345" s="71" t="s">
        <v>6136</v>
      </c>
      <c r="AF345" s="71" t="s">
        <v>6136</v>
      </c>
      <c r="AG345" s="71" t="s">
        <v>6136</v>
      </c>
      <c r="AH345" s="71" t="s">
        <v>6136</v>
      </c>
      <c r="AI345" s="71">
        <v>5534865</v>
      </c>
      <c r="AJ345" s="71" t="s">
        <v>285</v>
      </c>
      <c r="AK345" s="71" t="s">
        <v>286</v>
      </c>
      <c r="AL345" s="71">
        <v>68</v>
      </c>
      <c r="AM345" s="71" t="s">
        <v>287</v>
      </c>
      <c r="AN345" s="71" t="s">
        <v>1835</v>
      </c>
      <c r="AO345" s="71" t="b">
        <v>1</v>
      </c>
      <c r="AP345" s="71">
        <v>2023</v>
      </c>
      <c r="AQ345" s="71" t="s">
        <v>6629</v>
      </c>
      <c r="AR345" s="71">
        <v>2020</v>
      </c>
      <c r="AS345" s="71" t="s">
        <v>6136</v>
      </c>
      <c r="AT345" s="71" t="b">
        <v>0</v>
      </c>
      <c r="AU345" s="71" t="s">
        <v>6136</v>
      </c>
      <c r="AV345" s="71" t="s">
        <v>6136</v>
      </c>
      <c r="AW345" s="71" t="s">
        <v>6136</v>
      </c>
      <c r="AX345" s="71" t="b">
        <v>0</v>
      </c>
      <c r="AY345" s="71" t="s">
        <v>6136</v>
      </c>
      <c r="AZ345" s="112" t="s">
        <v>6136</v>
      </c>
      <c r="BA345" s="71" t="s">
        <v>6136</v>
      </c>
      <c r="BB345" s="71" t="s">
        <v>6136</v>
      </c>
      <c r="BC345" s="71" t="s">
        <v>6136</v>
      </c>
      <c r="BD345" s="71" t="s">
        <v>6136</v>
      </c>
      <c r="BE345" s="71" t="s">
        <v>6136</v>
      </c>
      <c r="BF345" s="112" t="s">
        <v>6136</v>
      </c>
      <c r="BG345" s="71" t="s">
        <v>6159</v>
      </c>
      <c r="BH345" s="71" t="s">
        <v>6136</v>
      </c>
      <c r="BI345" s="71" t="s">
        <v>64</v>
      </c>
      <c r="BJ345" s="114">
        <v>2</v>
      </c>
      <c r="BK345" s="112">
        <v>44432</v>
      </c>
      <c r="BL345" s="112">
        <v>44253</v>
      </c>
      <c r="BM345" s="112">
        <v>44538</v>
      </c>
      <c r="BN345" s="71" t="s">
        <v>274</v>
      </c>
      <c r="BO345" s="71" t="s">
        <v>6136</v>
      </c>
      <c r="BP345" s="71" t="b">
        <v>1</v>
      </c>
      <c r="BQ345" s="118">
        <v>243</v>
      </c>
      <c r="BR345" s="71" t="s">
        <v>7071</v>
      </c>
      <c r="BS345" s="118">
        <v>237.6414</v>
      </c>
      <c r="BT345" s="118">
        <v>237.6414</v>
      </c>
      <c r="BU345" s="118">
        <v>8.5996000000000006</v>
      </c>
      <c r="BV345" s="118">
        <v>160.47999999999999</v>
      </c>
      <c r="BW345" s="118">
        <v>30.7623</v>
      </c>
      <c r="BX345" s="118">
        <v>37.799599999999998</v>
      </c>
      <c r="BY345" s="118">
        <v>0</v>
      </c>
      <c r="BZ345" s="118">
        <v>0</v>
      </c>
      <c r="CA345" s="118">
        <v>0</v>
      </c>
      <c r="CB345" s="118">
        <v>0</v>
      </c>
      <c r="CC345" s="118">
        <v>0</v>
      </c>
      <c r="CD345" s="118">
        <v>0</v>
      </c>
      <c r="CE345" s="118">
        <v>237.6414</v>
      </c>
      <c r="CF345" s="99" t="s">
        <v>65</v>
      </c>
      <c r="CG345" s="99" t="s">
        <v>66</v>
      </c>
      <c r="CH345" s="71" t="s">
        <v>170</v>
      </c>
      <c r="CI345" s="118">
        <v>0</v>
      </c>
      <c r="CJ345" s="118">
        <v>169.07954999999998</v>
      </c>
      <c r="CK345" s="118">
        <v>24.394459999999999</v>
      </c>
      <c r="CL345" s="118">
        <v>20.40326</v>
      </c>
      <c r="CM345" s="118">
        <v>0</v>
      </c>
      <c r="CN345" s="121">
        <v>0</v>
      </c>
      <c r="CO345" s="71" t="s">
        <v>7071</v>
      </c>
      <c r="CP345" s="71" t="s">
        <v>7071</v>
      </c>
      <c r="CQ345" s="71" t="s">
        <v>6136</v>
      </c>
      <c r="CR345" s="121">
        <v>0</v>
      </c>
      <c r="CS345" s="121">
        <v>1</v>
      </c>
      <c r="CT345" s="102" t="s">
        <v>288</v>
      </c>
    </row>
    <row r="346" spans="2:98" x14ac:dyDescent="0.25">
      <c r="B346" s="109">
        <v>342</v>
      </c>
      <c r="C346" s="71" t="s">
        <v>1084</v>
      </c>
      <c r="D346" s="124"/>
      <c r="E346" s="124"/>
      <c r="F346" s="71" t="s">
        <v>1085</v>
      </c>
      <c r="G346" s="71" t="s">
        <v>280</v>
      </c>
      <c r="H346" s="71" t="s">
        <v>281</v>
      </c>
      <c r="I346" s="71" t="s">
        <v>107</v>
      </c>
      <c r="J346" s="71" t="s">
        <v>6136</v>
      </c>
      <c r="K346" s="71" t="s">
        <v>6136</v>
      </c>
      <c r="L346" s="71" t="s">
        <v>282</v>
      </c>
      <c r="M346" s="71" t="s">
        <v>283</v>
      </c>
      <c r="N346" s="71" t="s">
        <v>6136</v>
      </c>
      <c r="O346" s="71" t="s">
        <v>6136</v>
      </c>
      <c r="P346" s="112">
        <v>45513</v>
      </c>
      <c r="Q346" s="71">
        <v>24</v>
      </c>
      <c r="R346" s="71" t="s">
        <v>6136</v>
      </c>
      <c r="S346" s="71" t="s">
        <v>58</v>
      </c>
      <c r="T346" s="71" t="s">
        <v>6136</v>
      </c>
      <c r="U346" s="71" t="s">
        <v>61</v>
      </c>
      <c r="V346" s="71" t="s">
        <v>7186</v>
      </c>
      <c r="W346" s="71" t="b">
        <v>0</v>
      </c>
      <c r="X346" s="71" t="s">
        <v>1263</v>
      </c>
      <c r="Y346" s="124"/>
      <c r="Z346" s="71" t="s">
        <v>6136</v>
      </c>
      <c r="AA346" s="71">
        <v>1.57812</v>
      </c>
      <c r="AB346" s="71" t="s">
        <v>6136</v>
      </c>
      <c r="AC346" s="71" t="s">
        <v>388</v>
      </c>
      <c r="AD346" s="71" t="s">
        <v>6136</v>
      </c>
      <c r="AE346" s="71" t="s">
        <v>6136</v>
      </c>
      <c r="AF346" s="71" t="s">
        <v>6136</v>
      </c>
      <c r="AG346" s="71" t="s">
        <v>6136</v>
      </c>
      <c r="AH346" s="71" t="s">
        <v>6136</v>
      </c>
      <c r="AI346" s="71">
        <v>5534867</v>
      </c>
      <c r="AJ346" s="71" t="s">
        <v>285</v>
      </c>
      <c r="AK346" s="71" t="s">
        <v>286</v>
      </c>
      <c r="AL346" s="71">
        <v>68</v>
      </c>
      <c r="AM346" s="71" t="s">
        <v>287</v>
      </c>
      <c r="AN346" s="71" t="s">
        <v>1835</v>
      </c>
      <c r="AO346" s="71" t="b">
        <v>1</v>
      </c>
      <c r="AP346" s="114" t="s">
        <v>88</v>
      </c>
      <c r="AQ346" s="71" t="s">
        <v>6629</v>
      </c>
      <c r="AR346" s="71">
        <v>2022</v>
      </c>
      <c r="AS346" s="71" t="s">
        <v>6136</v>
      </c>
      <c r="AT346" s="71" t="b">
        <v>0</v>
      </c>
      <c r="AU346" s="71" t="s">
        <v>6136</v>
      </c>
      <c r="AV346" s="71" t="s">
        <v>6136</v>
      </c>
      <c r="AW346" s="71" t="s">
        <v>6136</v>
      </c>
      <c r="AX346" s="71" t="b">
        <v>0</v>
      </c>
      <c r="AY346" s="71" t="s">
        <v>6136</v>
      </c>
      <c r="AZ346" s="112" t="s">
        <v>6136</v>
      </c>
      <c r="BA346" s="71" t="s">
        <v>6136</v>
      </c>
      <c r="BB346" s="71" t="s">
        <v>6136</v>
      </c>
      <c r="BC346" s="71" t="s">
        <v>6136</v>
      </c>
      <c r="BD346" s="71" t="s">
        <v>6136</v>
      </c>
      <c r="BE346" s="71" t="s">
        <v>6136</v>
      </c>
      <c r="BF346" s="112" t="s">
        <v>6136</v>
      </c>
      <c r="BG346" s="71" t="s">
        <v>6159</v>
      </c>
      <c r="BH346" s="71" t="s">
        <v>6136</v>
      </c>
      <c r="BI346" s="71" t="s">
        <v>64</v>
      </c>
      <c r="BJ346" s="114">
        <v>2</v>
      </c>
      <c r="BK346" s="112">
        <v>44994</v>
      </c>
      <c r="BL346" s="112" t="s">
        <v>6136</v>
      </c>
      <c r="BM346" s="112">
        <v>44994</v>
      </c>
      <c r="BN346" s="71" t="s">
        <v>6136</v>
      </c>
      <c r="BO346" s="71" t="s">
        <v>6136</v>
      </c>
      <c r="BP346" s="71" t="b">
        <v>1</v>
      </c>
      <c r="BQ346" s="118" t="s">
        <v>6136</v>
      </c>
      <c r="BR346" s="71" t="s">
        <v>7071</v>
      </c>
      <c r="BS346" s="118">
        <v>152.3546</v>
      </c>
      <c r="BT346" s="118">
        <v>152.3546</v>
      </c>
      <c r="BU346" s="118">
        <v>0</v>
      </c>
      <c r="BV346" s="118">
        <v>0</v>
      </c>
      <c r="BW346" s="118">
        <v>57.826799999999999</v>
      </c>
      <c r="BX346" s="118">
        <v>92.054599999999994</v>
      </c>
      <c r="BY346" s="118">
        <v>2.4731999999999998</v>
      </c>
      <c r="BZ346" s="118">
        <v>0</v>
      </c>
      <c r="CA346" s="118">
        <v>0</v>
      </c>
      <c r="CB346" s="118">
        <v>0</v>
      </c>
      <c r="CC346" s="118">
        <v>0</v>
      </c>
      <c r="CD346" s="118">
        <v>0</v>
      </c>
      <c r="CE346" s="118">
        <v>149.88140000000001</v>
      </c>
      <c r="CF346" s="99" t="s">
        <v>65</v>
      </c>
      <c r="CG346" s="99" t="s">
        <v>66</v>
      </c>
      <c r="CH346" s="71" t="s">
        <v>121</v>
      </c>
      <c r="CI346" s="118">
        <v>0</v>
      </c>
      <c r="CJ346" s="118">
        <v>0</v>
      </c>
      <c r="CK346" s="118">
        <v>57.826830000000001</v>
      </c>
      <c r="CL346" s="118">
        <v>92.054649999999995</v>
      </c>
      <c r="CM346" s="118">
        <v>-12.762280000000001</v>
      </c>
      <c r="CN346" s="121">
        <v>0</v>
      </c>
      <c r="CO346" s="71" t="s">
        <v>7071</v>
      </c>
      <c r="CP346" s="71" t="s">
        <v>7071</v>
      </c>
      <c r="CQ346" s="71" t="s">
        <v>6136</v>
      </c>
      <c r="CR346" s="121">
        <v>0</v>
      </c>
      <c r="CS346" s="121">
        <v>1</v>
      </c>
      <c r="CT346" s="102" t="s">
        <v>288</v>
      </c>
    </row>
    <row r="347" spans="2:98" x14ac:dyDescent="0.25">
      <c r="B347" s="109">
        <v>343</v>
      </c>
      <c r="C347" s="71" t="s">
        <v>981</v>
      </c>
      <c r="D347" s="124"/>
      <c r="E347" s="124"/>
      <c r="F347" s="71" t="s">
        <v>684</v>
      </c>
      <c r="G347" s="71" t="s">
        <v>982</v>
      </c>
      <c r="H347" s="71" t="s">
        <v>281</v>
      </c>
      <c r="I347" s="71" t="s">
        <v>107</v>
      </c>
      <c r="J347" s="71" t="s">
        <v>6136</v>
      </c>
      <c r="K347" s="71" t="s">
        <v>6136</v>
      </c>
      <c r="L347" s="71" t="s">
        <v>282</v>
      </c>
      <c r="M347" s="71" t="s">
        <v>283</v>
      </c>
      <c r="N347" s="71" t="s">
        <v>6136</v>
      </c>
      <c r="O347" s="71" t="s">
        <v>6136</v>
      </c>
      <c r="P347" s="112">
        <v>45510</v>
      </c>
      <c r="Q347" s="71">
        <v>29</v>
      </c>
      <c r="R347" s="71" t="s">
        <v>6136</v>
      </c>
      <c r="S347" s="71" t="s">
        <v>58</v>
      </c>
      <c r="T347" s="71" t="s">
        <v>533</v>
      </c>
      <c r="U347" s="71" t="s">
        <v>61</v>
      </c>
      <c r="V347" s="71" t="s">
        <v>7186</v>
      </c>
      <c r="W347" s="71" t="b">
        <v>0</v>
      </c>
      <c r="X347" s="71" t="s">
        <v>1263</v>
      </c>
      <c r="Y347" s="124"/>
      <c r="Z347" s="71" t="s">
        <v>6136</v>
      </c>
      <c r="AA347" s="71">
        <v>8.5908899999999999</v>
      </c>
      <c r="AB347" s="71" t="s">
        <v>6136</v>
      </c>
      <c r="AC347" s="71" t="s">
        <v>419</v>
      </c>
      <c r="AD347" s="71" t="s">
        <v>6136</v>
      </c>
      <c r="AE347" s="71" t="s">
        <v>6136</v>
      </c>
      <c r="AF347" s="71" t="s">
        <v>6136</v>
      </c>
      <c r="AG347" s="71" t="s">
        <v>6136</v>
      </c>
      <c r="AH347" s="71" t="s">
        <v>6136</v>
      </c>
      <c r="AI347" s="71">
        <v>5534868</v>
      </c>
      <c r="AJ347" s="71" t="s">
        <v>285</v>
      </c>
      <c r="AK347" s="71" t="s">
        <v>286</v>
      </c>
      <c r="AL347" s="71">
        <v>68</v>
      </c>
      <c r="AM347" s="71" t="s">
        <v>287</v>
      </c>
      <c r="AN347" s="71" t="s">
        <v>1835</v>
      </c>
      <c r="AO347" s="71" t="b">
        <v>1</v>
      </c>
      <c r="AP347" s="71">
        <v>2024</v>
      </c>
      <c r="AQ347" s="71" t="s">
        <v>6629</v>
      </c>
      <c r="AR347" s="71">
        <v>2020</v>
      </c>
      <c r="AS347" s="71" t="s">
        <v>6136</v>
      </c>
      <c r="AT347" s="71" t="b">
        <v>0</v>
      </c>
      <c r="AU347" s="71" t="s">
        <v>6136</v>
      </c>
      <c r="AV347" s="71" t="s">
        <v>6136</v>
      </c>
      <c r="AW347" s="71" t="s">
        <v>6136</v>
      </c>
      <c r="AX347" s="71" t="b">
        <v>0</v>
      </c>
      <c r="AY347" s="71" t="s">
        <v>6136</v>
      </c>
      <c r="AZ347" s="112" t="s">
        <v>6136</v>
      </c>
      <c r="BA347" s="71" t="s">
        <v>6136</v>
      </c>
      <c r="BB347" s="71" t="s">
        <v>6136</v>
      </c>
      <c r="BC347" s="71" t="s">
        <v>6136</v>
      </c>
      <c r="BD347" s="71" t="s">
        <v>6136</v>
      </c>
      <c r="BE347" s="71" t="s">
        <v>6136</v>
      </c>
      <c r="BF347" s="112" t="s">
        <v>6136</v>
      </c>
      <c r="BG347" s="71" t="s">
        <v>6159</v>
      </c>
      <c r="BH347" s="71" t="s">
        <v>6136</v>
      </c>
      <c r="BI347" s="71" t="s">
        <v>64</v>
      </c>
      <c r="BJ347" s="114">
        <v>2</v>
      </c>
      <c r="BK347" s="112">
        <v>44109</v>
      </c>
      <c r="BL347" s="112">
        <v>44134</v>
      </c>
      <c r="BM347" s="112">
        <v>44134</v>
      </c>
      <c r="BN347" s="71" t="s">
        <v>6136</v>
      </c>
      <c r="BO347" s="71" t="s">
        <v>6136</v>
      </c>
      <c r="BP347" s="71" t="b">
        <v>1</v>
      </c>
      <c r="BQ347" s="118">
        <v>58</v>
      </c>
      <c r="BR347" s="71" t="s">
        <v>7071</v>
      </c>
      <c r="BS347" s="118">
        <v>53.062399999999997</v>
      </c>
      <c r="BT347" s="118">
        <v>53.062399999999997</v>
      </c>
      <c r="BU347" s="118">
        <v>26.129300000000001</v>
      </c>
      <c r="BV347" s="118">
        <v>2.6882999999999999</v>
      </c>
      <c r="BW347" s="118">
        <v>18.100000000000001</v>
      </c>
      <c r="BX347" s="118">
        <v>6.1447000000000003</v>
      </c>
      <c r="BY347" s="118">
        <v>0</v>
      </c>
      <c r="BZ347" s="118">
        <v>0</v>
      </c>
      <c r="CA347" s="118">
        <v>0</v>
      </c>
      <c r="CB347" s="118">
        <v>0</v>
      </c>
      <c r="CC347" s="118">
        <v>0</v>
      </c>
      <c r="CD347" s="118">
        <v>0</v>
      </c>
      <c r="CE347" s="118">
        <v>53.062399999999997</v>
      </c>
      <c r="CF347" s="99" t="s">
        <v>65</v>
      </c>
      <c r="CG347" s="99" t="s">
        <v>66</v>
      </c>
      <c r="CH347" s="71" t="s">
        <v>170</v>
      </c>
      <c r="CI347" s="118">
        <v>0</v>
      </c>
      <c r="CJ347" s="118">
        <v>28.817670000000003</v>
      </c>
      <c r="CK347" s="118">
        <v>18.10005</v>
      </c>
      <c r="CL347" s="118">
        <v>6.1446699999999996</v>
      </c>
      <c r="CM347" s="118">
        <v>-5.3062200000000006</v>
      </c>
      <c r="CN347" s="121">
        <v>0</v>
      </c>
      <c r="CO347" s="71" t="s">
        <v>7071</v>
      </c>
      <c r="CP347" s="71" t="s">
        <v>7071</v>
      </c>
      <c r="CQ347" s="71" t="s">
        <v>6136</v>
      </c>
      <c r="CR347" s="121">
        <v>0</v>
      </c>
      <c r="CS347" s="121">
        <v>1</v>
      </c>
      <c r="CT347" s="102" t="s">
        <v>288</v>
      </c>
    </row>
    <row r="348" spans="2:98" x14ac:dyDescent="0.25">
      <c r="B348" s="109">
        <v>344</v>
      </c>
      <c r="C348" s="71" t="s">
        <v>1113</v>
      </c>
      <c r="D348" s="124"/>
      <c r="E348" s="124"/>
      <c r="F348" s="71" t="s">
        <v>530</v>
      </c>
      <c r="G348" s="71" t="s">
        <v>280</v>
      </c>
      <c r="H348" s="71" t="s">
        <v>281</v>
      </c>
      <c r="I348" s="71" t="s">
        <v>107</v>
      </c>
      <c r="J348" s="71" t="s">
        <v>6136</v>
      </c>
      <c r="K348" s="71" t="s">
        <v>6136</v>
      </c>
      <c r="L348" s="71" t="s">
        <v>282</v>
      </c>
      <c r="M348" s="71" t="s">
        <v>283</v>
      </c>
      <c r="N348" s="71" t="s">
        <v>6136</v>
      </c>
      <c r="O348" s="71" t="s">
        <v>6136</v>
      </c>
      <c r="P348" s="112">
        <v>45505</v>
      </c>
      <c r="Q348" s="71">
        <v>30</v>
      </c>
      <c r="R348" s="71" t="s">
        <v>6136</v>
      </c>
      <c r="S348" s="71" t="s">
        <v>58</v>
      </c>
      <c r="T348" s="71" t="s">
        <v>6136</v>
      </c>
      <c r="U348" s="71" t="s">
        <v>61</v>
      </c>
      <c r="V348" s="71" t="s">
        <v>7186</v>
      </c>
      <c r="W348" s="71" t="b">
        <v>0</v>
      </c>
      <c r="X348" s="71" t="s">
        <v>1263</v>
      </c>
      <c r="Y348" s="124"/>
      <c r="Z348" s="71" t="s">
        <v>6136</v>
      </c>
      <c r="AA348" s="71">
        <v>1.5676300000000001</v>
      </c>
      <c r="AB348" s="71" t="s">
        <v>6136</v>
      </c>
      <c r="AC348" s="71" t="s">
        <v>388</v>
      </c>
      <c r="AD348" s="71" t="s">
        <v>6136</v>
      </c>
      <c r="AE348" s="71" t="s">
        <v>6136</v>
      </c>
      <c r="AF348" s="71" t="s">
        <v>6136</v>
      </c>
      <c r="AG348" s="71" t="s">
        <v>6136</v>
      </c>
      <c r="AH348" s="71" t="s">
        <v>6136</v>
      </c>
      <c r="AI348" s="71">
        <v>5534869</v>
      </c>
      <c r="AJ348" s="71" t="s">
        <v>285</v>
      </c>
      <c r="AK348" s="71" t="s">
        <v>286</v>
      </c>
      <c r="AL348" s="71">
        <v>68</v>
      </c>
      <c r="AM348" s="71" t="s">
        <v>287</v>
      </c>
      <c r="AN348" s="71" t="s">
        <v>1835</v>
      </c>
      <c r="AO348" s="71" t="b">
        <v>1</v>
      </c>
      <c r="AP348" s="71">
        <v>2023</v>
      </c>
      <c r="AQ348" s="71" t="s">
        <v>6629</v>
      </c>
      <c r="AR348" s="71">
        <v>2022</v>
      </c>
      <c r="AS348" s="71" t="s">
        <v>6136</v>
      </c>
      <c r="AT348" s="71" t="b">
        <v>0</v>
      </c>
      <c r="AU348" s="71" t="s">
        <v>6136</v>
      </c>
      <c r="AV348" s="71" t="s">
        <v>6136</v>
      </c>
      <c r="AW348" s="71" t="s">
        <v>6136</v>
      </c>
      <c r="AX348" s="71" t="b">
        <v>0</v>
      </c>
      <c r="AY348" s="71" t="s">
        <v>6136</v>
      </c>
      <c r="AZ348" s="112" t="s">
        <v>6136</v>
      </c>
      <c r="BA348" s="71" t="s">
        <v>6136</v>
      </c>
      <c r="BB348" s="71" t="s">
        <v>6136</v>
      </c>
      <c r="BC348" s="71" t="s">
        <v>6136</v>
      </c>
      <c r="BD348" s="71" t="s">
        <v>6136</v>
      </c>
      <c r="BE348" s="71" t="s">
        <v>6136</v>
      </c>
      <c r="BF348" s="112" t="s">
        <v>6136</v>
      </c>
      <c r="BG348" s="71" t="s">
        <v>6159</v>
      </c>
      <c r="BH348" s="71" t="s">
        <v>6136</v>
      </c>
      <c r="BI348" s="71" t="s">
        <v>64</v>
      </c>
      <c r="BJ348" s="114">
        <v>2</v>
      </c>
      <c r="BK348" s="112">
        <v>44844</v>
      </c>
      <c r="BL348" s="112">
        <v>44858</v>
      </c>
      <c r="BM348" s="112">
        <v>44845</v>
      </c>
      <c r="BN348" s="71" t="s">
        <v>6136</v>
      </c>
      <c r="BO348" s="71" t="s">
        <v>6136</v>
      </c>
      <c r="BP348" s="71" t="b">
        <v>1</v>
      </c>
      <c r="BQ348" s="118">
        <v>83.100099999999998</v>
      </c>
      <c r="BR348" s="71" t="s">
        <v>7071</v>
      </c>
      <c r="BS348" s="118">
        <v>83.100099999999998</v>
      </c>
      <c r="BT348" s="118">
        <v>83.100099999999998</v>
      </c>
      <c r="BU348" s="118">
        <v>0</v>
      </c>
      <c r="BV348" s="118">
        <v>0</v>
      </c>
      <c r="BW348" s="118">
        <v>69.080799999999996</v>
      </c>
      <c r="BX348" s="118">
        <v>14.019299999999999</v>
      </c>
      <c r="BY348" s="118">
        <v>0</v>
      </c>
      <c r="BZ348" s="118">
        <v>0</v>
      </c>
      <c r="CA348" s="118">
        <v>0</v>
      </c>
      <c r="CB348" s="118">
        <v>0</v>
      </c>
      <c r="CC348" s="118">
        <v>0</v>
      </c>
      <c r="CD348" s="118">
        <v>0</v>
      </c>
      <c r="CE348" s="118">
        <v>83.100099999999998</v>
      </c>
      <c r="CF348" s="99" t="s">
        <v>65</v>
      </c>
      <c r="CG348" s="99" t="s">
        <v>66</v>
      </c>
      <c r="CH348" s="71" t="s">
        <v>121</v>
      </c>
      <c r="CI348" s="118">
        <v>0</v>
      </c>
      <c r="CJ348" s="118">
        <v>0</v>
      </c>
      <c r="CK348" s="118">
        <v>68.198970000000003</v>
      </c>
      <c r="CL348" s="118">
        <v>8.6416999999999984</v>
      </c>
      <c r="CM348" s="118">
        <v>0</v>
      </c>
      <c r="CN348" s="121">
        <v>0</v>
      </c>
      <c r="CO348" s="71" t="s">
        <v>7071</v>
      </c>
      <c r="CP348" s="71" t="s">
        <v>7071</v>
      </c>
      <c r="CQ348" s="71" t="s">
        <v>6136</v>
      </c>
      <c r="CR348" s="121">
        <v>0</v>
      </c>
      <c r="CS348" s="121">
        <v>1</v>
      </c>
      <c r="CT348" s="102" t="s">
        <v>288</v>
      </c>
    </row>
    <row r="349" spans="2:98" x14ac:dyDescent="0.25">
      <c r="B349" s="109">
        <v>345</v>
      </c>
      <c r="C349" s="71" t="s">
        <v>1167</v>
      </c>
      <c r="D349" s="124"/>
      <c r="E349" s="124"/>
      <c r="F349" s="71" t="s">
        <v>409</v>
      </c>
      <c r="G349" s="71" t="s">
        <v>280</v>
      </c>
      <c r="H349" s="71" t="s">
        <v>281</v>
      </c>
      <c r="I349" s="71" t="s">
        <v>107</v>
      </c>
      <c r="J349" s="71" t="s">
        <v>6136</v>
      </c>
      <c r="K349" s="71" t="s">
        <v>6136</v>
      </c>
      <c r="L349" s="71" t="s">
        <v>282</v>
      </c>
      <c r="M349" s="71" t="s">
        <v>283</v>
      </c>
      <c r="N349" s="71" t="s">
        <v>6136</v>
      </c>
      <c r="O349" s="71" t="s">
        <v>6136</v>
      </c>
      <c r="P349" s="112">
        <v>45506</v>
      </c>
      <c r="Q349" s="71">
        <v>27</v>
      </c>
      <c r="R349" s="71" t="s">
        <v>6136</v>
      </c>
      <c r="S349" s="71" t="s">
        <v>58</v>
      </c>
      <c r="T349" s="71" t="s">
        <v>6136</v>
      </c>
      <c r="U349" s="71" t="s">
        <v>61</v>
      </c>
      <c r="V349" s="71" t="s">
        <v>7186</v>
      </c>
      <c r="W349" s="71" t="b">
        <v>0</v>
      </c>
      <c r="X349" s="71" t="s">
        <v>1263</v>
      </c>
      <c r="Y349" s="124"/>
      <c r="Z349" s="71" t="s">
        <v>6136</v>
      </c>
      <c r="AA349" s="71">
        <v>0.88867499999999999</v>
      </c>
      <c r="AB349" s="71" t="s">
        <v>6136</v>
      </c>
      <c r="AC349" s="71" t="s">
        <v>284</v>
      </c>
      <c r="AD349" s="71" t="s">
        <v>6136</v>
      </c>
      <c r="AE349" s="71" t="s">
        <v>6136</v>
      </c>
      <c r="AF349" s="71" t="s">
        <v>6136</v>
      </c>
      <c r="AG349" s="71" t="s">
        <v>6136</v>
      </c>
      <c r="AH349" s="71" t="s">
        <v>6136</v>
      </c>
      <c r="AI349" s="71">
        <v>5534876</v>
      </c>
      <c r="AJ349" s="71" t="s">
        <v>285</v>
      </c>
      <c r="AK349" s="71" t="s">
        <v>286</v>
      </c>
      <c r="AL349" s="71">
        <v>68</v>
      </c>
      <c r="AM349" s="71" t="s">
        <v>287</v>
      </c>
      <c r="AN349" s="71" t="s">
        <v>1835</v>
      </c>
      <c r="AO349" s="71" t="b">
        <v>1</v>
      </c>
      <c r="AP349" s="114" t="s">
        <v>88</v>
      </c>
      <c r="AQ349" s="71" t="s">
        <v>6629</v>
      </c>
      <c r="AR349" s="71">
        <v>2022</v>
      </c>
      <c r="AS349" s="71" t="s">
        <v>6136</v>
      </c>
      <c r="AT349" s="71" t="b">
        <v>0</v>
      </c>
      <c r="AU349" s="71" t="s">
        <v>6136</v>
      </c>
      <c r="AV349" s="71" t="s">
        <v>6136</v>
      </c>
      <c r="AW349" s="71" t="s">
        <v>6136</v>
      </c>
      <c r="AX349" s="71" t="b">
        <v>0</v>
      </c>
      <c r="AY349" s="71" t="s">
        <v>6136</v>
      </c>
      <c r="AZ349" s="112" t="s">
        <v>6136</v>
      </c>
      <c r="BA349" s="71" t="s">
        <v>6136</v>
      </c>
      <c r="BB349" s="71" t="s">
        <v>6136</v>
      </c>
      <c r="BC349" s="71" t="s">
        <v>6136</v>
      </c>
      <c r="BD349" s="71" t="s">
        <v>6136</v>
      </c>
      <c r="BE349" s="71" t="s">
        <v>6136</v>
      </c>
      <c r="BF349" s="112" t="s">
        <v>6136</v>
      </c>
      <c r="BG349" s="71" t="s">
        <v>6159</v>
      </c>
      <c r="BH349" s="71" t="s">
        <v>6136</v>
      </c>
      <c r="BI349" s="71" t="s">
        <v>64</v>
      </c>
      <c r="BJ349" s="114">
        <v>2</v>
      </c>
      <c r="BK349" s="112">
        <v>45119</v>
      </c>
      <c r="BL349" s="112" t="s">
        <v>6136</v>
      </c>
      <c r="BM349" s="112">
        <v>45139</v>
      </c>
      <c r="BN349" s="71" t="s">
        <v>6136</v>
      </c>
      <c r="BO349" s="71" t="s">
        <v>6136</v>
      </c>
      <c r="BP349" s="71" t="b">
        <v>1</v>
      </c>
      <c r="BQ349" s="118" t="s">
        <v>6136</v>
      </c>
      <c r="BR349" s="71" t="s">
        <v>7071</v>
      </c>
      <c r="BS349" s="118">
        <v>104.2564</v>
      </c>
      <c r="BT349" s="118">
        <v>104.2564</v>
      </c>
      <c r="BU349" s="118">
        <v>0</v>
      </c>
      <c r="BV349" s="118">
        <v>0</v>
      </c>
      <c r="BW349" s="118">
        <v>35.818800000000003</v>
      </c>
      <c r="BX349" s="118">
        <v>61.602200000000003</v>
      </c>
      <c r="BY349" s="118">
        <v>6.8353999999999999</v>
      </c>
      <c r="BZ349" s="118">
        <v>0</v>
      </c>
      <c r="CA349" s="118">
        <v>0</v>
      </c>
      <c r="CB349" s="118">
        <v>0</v>
      </c>
      <c r="CC349" s="118">
        <v>0</v>
      </c>
      <c r="CD349" s="118">
        <v>0</v>
      </c>
      <c r="CE349" s="118">
        <v>97.420999999999992</v>
      </c>
      <c r="CF349" s="99" t="s">
        <v>65</v>
      </c>
      <c r="CG349" s="99" t="s">
        <v>66</v>
      </c>
      <c r="CH349" s="71" t="s">
        <v>115</v>
      </c>
      <c r="CI349" s="118">
        <v>0</v>
      </c>
      <c r="CJ349" s="118">
        <v>0</v>
      </c>
      <c r="CK349" s="118">
        <v>0</v>
      </c>
      <c r="CL349" s="118">
        <v>87.679009999999991</v>
      </c>
      <c r="CM349" s="118">
        <v>6.1518699999999997</v>
      </c>
      <c r="CN349" s="121">
        <v>0</v>
      </c>
      <c r="CO349" s="71" t="s">
        <v>7071</v>
      </c>
      <c r="CP349" s="71" t="s">
        <v>7071</v>
      </c>
      <c r="CQ349" s="71" t="s">
        <v>6136</v>
      </c>
      <c r="CR349" s="121">
        <v>0</v>
      </c>
      <c r="CS349" s="121">
        <v>1</v>
      </c>
      <c r="CT349" s="102" t="s">
        <v>288</v>
      </c>
    </row>
    <row r="350" spans="2:98" x14ac:dyDescent="0.25">
      <c r="B350" s="109">
        <v>346</v>
      </c>
      <c r="C350" s="71" t="s">
        <v>1136</v>
      </c>
      <c r="D350" s="124"/>
      <c r="E350" s="124"/>
      <c r="F350" s="71" t="s">
        <v>525</v>
      </c>
      <c r="G350" s="71" t="s">
        <v>898</v>
      </c>
      <c r="H350" s="71" t="s">
        <v>281</v>
      </c>
      <c r="I350" s="71" t="s">
        <v>55</v>
      </c>
      <c r="J350" s="71" t="s">
        <v>6136</v>
      </c>
      <c r="K350" s="71" t="s">
        <v>6136</v>
      </c>
      <c r="L350" s="71" t="s">
        <v>282</v>
      </c>
      <c r="M350" s="71" t="s">
        <v>283</v>
      </c>
      <c r="N350" s="71" t="s">
        <v>6136</v>
      </c>
      <c r="O350" s="71" t="s">
        <v>6136</v>
      </c>
      <c r="P350" s="112">
        <v>45505</v>
      </c>
      <c r="Q350" s="114" t="s">
        <v>6136</v>
      </c>
      <c r="R350" s="71" t="s">
        <v>6136</v>
      </c>
      <c r="S350" s="71" t="s">
        <v>58</v>
      </c>
      <c r="T350" s="71" t="s">
        <v>6136</v>
      </c>
      <c r="U350" s="71" t="s">
        <v>61</v>
      </c>
      <c r="V350" s="71" t="s">
        <v>7186</v>
      </c>
      <c r="W350" s="71" t="b">
        <v>0</v>
      </c>
      <c r="X350" s="71" t="s">
        <v>1263</v>
      </c>
      <c r="Y350" s="124"/>
      <c r="Z350" s="71" t="s">
        <v>6136</v>
      </c>
      <c r="AA350" s="71">
        <v>69.382000000000005</v>
      </c>
      <c r="AB350" s="71" t="s">
        <v>6136</v>
      </c>
      <c r="AC350" s="71" t="s">
        <v>388</v>
      </c>
      <c r="AD350" s="71" t="s">
        <v>6136</v>
      </c>
      <c r="AE350" s="71" t="s">
        <v>6136</v>
      </c>
      <c r="AF350" s="71" t="s">
        <v>6136</v>
      </c>
      <c r="AG350" s="71" t="s">
        <v>6136</v>
      </c>
      <c r="AH350" s="71" t="s">
        <v>6136</v>
      </c>
      <c r="AI350" s="71">
        <v>5535179</v>
      </c>
      <c r="AJ350" s="71" t="s">
        <v>899</v>
      </c>
      <c r="AK350" s="71" t="s">
        <v>900</v>
      </c>
      <c r="AL350" s="71">
        <v>32</v>
      </c>
      <c r="AM350" s="71" t="s">
        <v>287</v>
      </c>
      <c r="AN350" s="71" t="s">
        <v>1835</v>
      </c>
      <c r="AO350" s="71" t="b">
        <v>1</v>
      </c>
      <c r="AP350" s="114" t="s">
        <v>88</v>
      </c>
      <c r="AQ350" s="71" t="s">
        <v>6629</v>
      </c>
      <c r="AR350" s="71">
        <v>2020</v>
      </c>
      <c r="AS350" s="71" t="s">
        <v>6136</v>
      </c>
      <c r="AT350" s="71" t="b">
        <v>0</v>
      </c>
      <c r="AU350" s="71" t="s">
        <v>6136</v>
      </c>
      <c r="AV350" s="71" t="s">
        <v>6136</v>
      </c>
      <c r="AW350" s="71" t="s">
        <v>6136</v>
      </c>
      <c r="AX350" s="71" t="b">
        <v>0</v>
      </c>
      <c r="AY350" s="71" t="s">
        <v>6136</v>
      </c>
      <c r="AZ350" s="112" t="s">
        <v>6136</v>
      </c>
      <c r="BA350" s="71" t="s">
        <v>6136</v>
      </c>
      <c r="BB350" s="71" t="s">
        <v>6136</v>
      </c>
      <c r="BC350" s="71" t="s">
        <v>6136</v>
      </c>
      <c r="BD350" s="71" t="s">
        <v>6136</v>
      </c>
      <c r="BE350" s="71" t="s">
        <v>6136</v>
      </c>
      <c r="BF350" s="112" t="s">
        <v>6136</v>
      </c>
      <c r="BG350" s="71" t="s">
        <v>6159</v>
      </c>
      <c r="BH350" s="71" t="s">
        <v>6136</v>
      </c>
      <c r="BI350" s="71" t="s">
        <v>64</v>
      </c>
      <c r="BJ350" s="114">
        <v>2</v>
      </c>
      <c r="BK350" s="112">
        <v>44378</v>
      </c>
      <c r="BL350" s="112" t="s">
        <v>6136</v>
      </c>
      <c r="BM350" s="112">
        <v>44392</v>
      </c>
      <c r="BN350" s="71" t="s">
        <v>6136</v>
      </c>
      <c r="BO350" s="71" t="s">
        <v>6136</v>
      </c>
      <c r="BP350" s="71" t="b">
        <v>1</v>
      </c>
      <c r="BQ350" s="118" t="s">
        <v>6136</v>
      </c>
      <c r="BR350" s="71" t="s">
        <v>7071</v>
      </c>
      <c r="BS350" s="118">
        <v>19.831900000000001</v>
      </c>
      <c r="BT350" s="118">
        <v>19.831900000000001</v>
      </c>
      <c r="BU350" s="118">
        <v>1.9159999999999999</v>
      </c>
      <c r="BV350" s="118">
        <v>6.702</v>
      </c>
      <c r="BW350" s="118">
        <v>0.1774</v>
      </c>
      <c r="BX350" s="118">
        <v>1.3865000000000001</v>
      </c>
      <c r="BY350" s="118">
        <v>0</v>
      </c>
      <c r="BZ350" s="118">
        <v>0</v>
      </c>
      <c r="CA350" s="118">
        <v>0</v>
      </c>
      <c r="CB350" s="118">
        <v>0</v>
      </c>
      <c r="CC350" s="118">
        <v>0</v>
      </c>
      <c r="CD350" s="118">
        <v>0</v>
      </c>
      <c r="CE350" s="118">
        <v>19.831900000000001</v>
      </c>
      <c r="CF350" s="99" t="s">
        <v>65</v>
      </c>
      <c r="CG350" s="99" t="s">
        <v>66</v>
      </c>
      <c r="CH350" s="71" t="s">
        <v>67</v>
      </c>
      <c r="CI350" s="118">
        <v>1.9159899999999999</v>
      </c>
      <c r="CJ350" s="118">
        <v>6.7020400000000011</v>
      </c>
      <c r="CK350" s="118">
        <v>0.17738999999999999</v>
      </c>
      <c r="CL350" s="118">
        <v>1.38649</v>
      </c>
      <c r="CM350" s="118">
        <v>0</v>
      </c>
      <c r="CN350" s="121">
        <v>0</v>
      </c>
      <c r="CO350" s="71" t="s">
        <v>7071</v>
      </c>
      <c r="CP350" s="71" t="s">
        <v>7071</v>
      </c>
      <c r="CQ350" s="71" t="s">
        <v>6136</v>
      </c>
      <c r="CR350" s="121">
        <v>0</v>
      </c>
      <c r="CS350" s="121">
        <v>1</v>
      </c>
      <c r="CT350" s="102" t="s">
        <v>288</v>
      </c>
    </row>
    <row r="351" spans="2:98" x14ac:dyDescent="0.25">
      <c r="B351" s="109">
        <v>347</v>
      </c>
      <c r="C351" s="71" t="s">
        <v>1114</v>
      </c>
      <c r="D351" s="124"/>
      <c r="E351" s="124"/>
      <c r="F351" s="71" t="s">
        <v>916</v>
      </c>
      <c r="G351" s="71" t="s">
        <v>898</v>
      </c>
      <c r="H351" s="71" t="s">
        <v>281</v>
      </c>
      <c r="I351" s="71" t="s">
        <v>55</v>
      </c>
      <c r="J351" s="71" t="s">
        <v>6136</v>
      </c>
      <c r="K351" s="71" t="s">
        <v>6136</v>
      </c>
      <c r="L351" s="71" t="s">
        <v>282</v>
      </c>
      <c r="M351" s="71" t="s">
        <v>283</v>
      </c>
      <c r="N351" s="71" t="s">
        <v>6136</v>
      </c>
      <c r="O351" s="71" t="s">
        <v>6136</v>
      </c>
      <c r="P351" s="112">
        <v>45509</v>
      </c>
      <c r="Q351" s="114" t="s">
        <v>6136</v>
      </c>
      <c r="R351" s="71" t="s">
        <v>6136</v>
      </c>
      <c r="S351" s="71" t="s">
        <v>58</v>
      </c>
      <c r="T351" s="71" t="s">
        <v>6136</v>
      </c>
      <c r="U351" s="71" t="s">
        <v>61</v>
      </c>
      <c r="V351" s="71" t="s">
        <v>7186</v>
      </c>
      <c r="W351" s="71" t="b">
        <v>0</v>
      </c>
      <c r="X351" s="71" t="s">
        <v>1263</v>
      </c>
      <c r="Y351" s="124"/>
      <c r="Z351" s="71" t="s">
        <v>6136</v>
      </c>
      <c r="AA351" s="71">
        <v>3.57958</v>
      </c>
      <c r="AB351" s="71" t="s">
        <v>6136</v>
      </c>
      <c r="AC351" s="71" t="s">
        <v>388</v>
      </c>
      <c r="AD351" s="71" t="s">
        <v>6136</v>
      </c>
      <c r="AE351" s="71" t="s">
        <v>6136</v>
      </c>
      <c r="AF351" s="71" t="s">
        <v>6136</v>
      </c>
      <c r="AG351" s="71" t="s">
        <v>6136</v>
      </c>
      <c r="AH351" s="71" t="s">
        <v>6136</v>
      </c>
      <c r="AI351" s="71">
        <v>5535180</v>
      </c>
      <c r="AJ351" s="71" t="s">
        <v>899</v>
      </c>
      <c r="AK351" s="71" t="s">
        <v>900</v>
      </c>
      <c r="AL351" s="71">
        <v>32</v>
      </c>
      <c r="AM351" s="71" t="s">
        <v>287</v>
      </c>
      <c r="AN351" s="71" t="s">
        <v>1835</v>
      </c>
      <c r="AO351" s="71" t="b">
        <v>1</v>
      </c>
      <c r="AP351" s="114" t="s">
        <v>88</v>
      </c>
      <c r="AQ351" s="71" t="s">
        <v>6629</v>
      </c>
      <c r="AR351" s="71">
        <v>2020</v>
      </c>
      <c r="AS351" s="71" t="s">
        <v>6136</v>
      </c>
      <c r="AT351" s="71" t="b">
        <v>0</v>
      </c>
      <c r="AU351" s="71" t="s">
        <v>6136</v>
      </c>
      <c r="AV351" s="71" t="s">
        <v>6136</v>
      </c>
      <c r="AW351" s="71" t="s">
        <v>6136</v>
      </c>
      <c r="AX351" s="71" t="b">
        <v>0</v>
      </c>
      <c r="AY351" s="71" t="s">
        <v>6136</v>
      </c>
      <c r="AZ351" s="112" t="s">
        <v>6136</v>
      </c>
      <c r="BA351" s="71" t="s">
        <v>6136</v>
      </c>
      <c r="BB351" s="71" t="s">
        <v>6136</v>
      </c>
      <c r="BC351" s="71" t="s">
        <v>6136</v>
      </c>
      <c r="BD351" s="71" t="s">
        <v>6136</v>
      </c>
      <c r="BE351" s="71" t="s">
        <v>6136</v>
      </c>
      <c r="BF351" s="112" t="s">
        <v>6136</v>
      </c>
      <c r="BG351" s="71" t="s">
        <v>6159</v>
      </c>
      <c r="BH351" s="71" t="s">
        <v>6136</v>
      </c>
      <c r="BI351" s="71" t="s">
        <v>64</v>
      </c>
      <c r="BJ351" s="114">
        <v>2</v>
      </c>
      <c r="BK351" s="112">
        <v>44168</v>
      </c>
      <c r="BL351" s="112" t="s">
        <v>6136</v>
      </c>
      <c r="BM351" s="112">
        <v>44175</v>
      </c>
      <c r="BN351" s="71" t="s">
        <v>6136</v>
      </c>
      <c r="BO351" s="71" t="s">
        <v>6136</v>
      </c>
      <c r="BP351" s="71" t="b">
        <v>1</v>
      </c>
      <c r="BQ351" s="118" t="s">
        <v>6136</v>
      </c>
      <c r="BR351" s="71" t="s">
        <v>7071</v>
      </c>
      <c r="BS351" s="118">
        <v>43.7532</v>
      </c>
      <c r="BT351" s="118">
        <v>43.7532</v>
      </c>
      <c r="BU351" s="118">
        <v>8.5668000000000006</v>
      </c>
      <c r="BV351" s="118">
        <v>2.62</v>
      </c>
      <c r="BW351" s="118">
        <v>0.70689999999999997</v>
      </c>
      <c r="BX351" s="118">
        <v>3.3E-3</v>
      </c>
      <c r="BY351" s="118">
        <v>0</v>
      </c>
      <c r="BZ351" s="118">
        <v>0</v>
      </c>
      <c r="CA351" s="118">
        <v>0</v>
      </c>
      <c r="CB351" s="118">
        <v>0</v>
      </c>
      <c r="CC351" s="118">
        <v>0</v>
      </c>
      <c r="CD351" s="118">
        <v>0</v>
      </c>
      <c r="CE351" s="118">
        <v>43.7532</v>
      </c>
      <c r="CF351" s="99" t="s">
        <v>65</v>
      </c>
      <c r="CG351" s="99" t="s">
        <v>66</v>
      </c>
      <c r="CH351" s="71" t="s">
        <v>67</v>
      </c>
      <c r="CI351" s="118">
        <v>8.5668199999999999</v>
      </c>
      <c r="CJ351" s="118">
        <v>2.61998</v>
      </c>
      <c r="CK351" s="118">
        <v>0.70689999999999997</v>
      </c>
      <c r="CL351" s="118">
        <v>3.3399999999998999E-3</v>
      </c>
      <c r="CM351" s="118">
        <v>0</v>
      </c>
      <c r="CN351" s="121">
        <v>0</v>
      </c>
      <c r="CO351" s="71" t="s">
        <v>7071</v>
      </c>
      <c r="CP351" s="71" t="s">
        <v>7071</v>
      </c>
      <c r="CQ351" s="71" t="s">
        <v>6136</v>
      </c>
      <c r="CR351" s="121">
        <v>0</v>
      </c>
      <c r="CS351" s="121">
        <v>1</v>
      </c>
      <c r="CT351" s="102" t="s">
        <v>288</v>
      </c>
    </row>
    <row r="352" spans="2:98" x14ac:dyDescent="0.25">
      <c r="B352" s="109">
        <v>348</v>
      </c>
      <c r="C352" s="71" t="s">
        <v>939</v>
      </c>
      <c r="D352" s="124"/>
      <c r="E352" s="124"/>
      <c r="F352" s="71" t="s">
        <v>629</v>
      </c>
      <c r="G352" s="71" t="s">
        <v>898</v>
      </c>
      <c r="H352" s="71" t="s">
        <v>281</v>
      </c>
      <c r="I352" s="71" t="s">
        <v>55</v>
      </c>
      <c r="J352" s="71" t="s">
        <v>6136</v>
      </c>
      <c r="K352" s="71" t="s">
        <v>6136</v>
      </c>
      <c r="L352" s="71" t="s">
        <v>282</v>
      </c>
      <c r="M352" s="71" t="s">
        <v>283</v>
      </c>
      <c r="N352" s="71" t="s">
        <v>6136</v>
      </c>
      <c r="O352" s="71" t="s">
        <v>6136</v>
      </c>
      <c r="P352" s="112">
        <v>45511</v>
      </c>
      <c r="Q352" s="114" t="s">
        <v>6136</v>
      </c>
      <c r="R352" s="71" t="s">
        <v>6136</v>
      </c>
      <c r="S352" s="71" t="s">
        <v>58</v>
      </c>
      <c r="T352" s="71" t="s">
        <v>6136</v>
      </c>
      <c r="U352" s="71" t="s">
        <v>61</v>
      </c>
      <c r="V352" s="71" t="s">
        <v>7186</v>
      </c>
      <c r="W352" s="71" t="b">
        <v>0</v>
      </c>
      <c r="X352" s="71" t="s">
        <v>1263</v>
      </c>
      <c r="Y352" s="124"/>
      <c r="Z352" s="71" t="s">
        <v>6136</v>
      </c>
      <c r="AA352" s="71">
        <v>27.761099999999999</v>
      </c>
      <c r="AB352" s="71" t="s">
        <v>6136</v>
      </c>
      <c r="AC352" s="71" t="s">
        <v>419</v>
      </c>
      <c r="AD352" s="71" t="s">
        <v>6136</v>
      </c>
      <c r="AE352" s="71" t="s">
        <v>6136</v>
      </c>
      <c r="AF352" s="71" t="s">
        <v>6136</v>
      </c>
      <c r="AG352" s="71" t="s">
        <v>6136</v>
      </c>
      <c r="AH352" s="71" t="s">
        <v>6136</v>
      </c>
      <c r="AI352" s="71">
        <v>5535181</v>
      </c>
      <c r="AJ352" s="71" t="s">
        <v>899</v>
      </c>
      <c r="AK352" s="71" t="s">
        <v>900</v>
      </c>
      <c r="AL352" s="71">
        <v>32</v>
      </c>
      <c r="AM352" s="71" t="s">
        <v>287</v>
      </c>
      <c r="AN352" s="71" t="s">
        <v>1835</v>
      </c>
      <c r="AO352" s="71" t="b">
        <v>1</v>
      </c>
      <c r="AP352" s="114" t="s">
        <v>88</v>
      </c>
      <c r="AQ352" s="71" t="s">
        <v>6629</v>
      </c>
      <c r="AR352" s="71">
        <v>2020</v>
      </c>
      <c r="AS352" s="71" t="s">
        <v>6136</v>
      </c>
      <c r="AT352" s="71" t="b">
        <v>0</v>
      </c>
      <c r="AU352" s="71" t="s">
        <v>6136</v>
      </c>
      <c r="AV352" s="71" t="s">
        <v>6136</v>
      </c>
      <c r="AW352" s="71" t="s">
        <v>6136</v>
      </c>
      <c r="AX352" s="71" t="b">
        <v>0</v>
      </c>
      <c r="AY352" s="71" t="s">
        <v>6136</v>
      </c>
      <c r="AZ352" s="112" t="s">
        <v>6136</v>
      </c>
      <c r="BA352" s="71" t="s">
        <v>6136</v>
      </c>
      <c r="BB352" s="71" t="s">
        <v>6136</v>
      </c>
      <c r="BC352" s="71" t="s">
        <v>6136</v>
      </c>
      <c r="BD352" s="71" t="s">
        <v>6136</v>
      </c>
      <c r="BE352" s="71" t="s">
        <v>6136</v>
      </c>
      <c r="BF352" s="112" t="s">
        <v>6136</v>
      </c>
      <c r="BG352" s="71" t="s">
        <v>6159</v>
      </c>
      <c r="BH352" s="71" t="s">
        <v>6136</v>
      </c>
      <c r="BI352" s="71" t="s">
        <v>64</v>
      </c>
      <c r="BJ352" s="114">
        <v>2</v>
      </c>
      <c r="BK352" s="112">
        <v>44168</v>
      </c>
      <c r="BL352" s="112" t="s">
        <v>6136</v>
      </c>
      <c r="BM352" s="112">
        <v>44175</v>
      </c>
      <c r="BN352" s="71" t="s">
        <v>6136</v>
      </c>
      <c r="BO352" s="71" t="s">
        <v>6136</v>
      </c>
      <c r="BP352" s="71" t="b">
        <v>0</v>
      </c>
      <c r="BQ352" s="118" t="s">
        <v>6136</v>
      </c>
      <c r="BR352" s="71" t="s">
        <v>7071</v>
      </c>
      <c r="BS352" s="118">
        <v>99.115200000000002</v>
      </c>
      <c r="BT352" s="118">
        <v>99.115200000000002</v>
      </c>
      <c r="BU352" s="118">
        <v>16.3218</v>
      </c>
      <c r="BV352" s="118">
        <v>62.539700000000003</v>
      </c>
      <c r="BW352" s="118">
        <v>9.5699999999999993E-2</v>
      </c>
      <c r="BX352" s="118">
        <v>0</v>
      </c>
      <c r="BY352" s="118">
        <v>0</v>
      </c>
      <c r="BZ352" s="118">
        <v>0</v>
      </c>
      <c r="CA352" s="118">
        <v>0</v>
      </c>
      <c r="CB352" s="118">
        <v>0</v>
      </c>
      <c r="CC352" s="118">
        <v>0</v>
      </c>
      <c r="CD352" s="118">
        <v>0</v>
      </c>
      <c r="CE352" s="118">
        <v>99.115200000000002</v>
      </c>
      <c r="CF352" s="99" t="s">
        <v>65</v>
      </c>
      <c r="CG352" s="99" t="s">
        <v>66</v>
      </c>
      <c r="CH352" s="71" t="s">
        <v>596</v>
      </c>
      <c r="CI352" s="118">
        <v>16.321820000000002</v>
      </c>
      <c r="CJ352" s="118">
        <v>62.539720000000003</v>
      </c>
      <c r="CK352" s="118">
        <v>9.5689999999999997E-2</v>
      </c>
      <c r="CL352" s="118">
        <v>0</v>
      </c>
      <c r="CM352" s="118">
        <v>0</v>
      </c>
      <c r="CN352" s="121">
        <v>0</v>
      </c>
      <c r="CO352" s="71" t="s">
        <v>7071</v>
      </c>
      <c r="CP352" s="71" t="s">
        <v>7071</v>
      </c>
      <c r="CQ352" s="71" t="s">
        <v>6136</v>
      </c>
      <c r="CR352" s="121">
        <v>1</v>
      </c>
      <c r="CS352" s="121">
        <v>0</v>
      </c>
      <c r="CT352" s="102" t="s">
        <v>288</v>
      </c>
    </row>
    <row r="353" spans="2:98" x14ac:dyDescent="0.25">
      <c r="B353" s="109">
        <v>349</v>
      </c>
      <c r="C353" s="71" t="s">
        <v>1068</v>
      </c>
      <c r="D353" s="124"/>
      <c r="E353" s="124"/>
      <c r="F353" s="71" t="s">
        <v>123</v>
      </c>
      <c r="G353" s="71" t="s">
        <v>898</v>
      </c>
      <c r="H353" s="71" t="s">
        <v>281</v>
      </c>
      <c r="I353" s="71" t="s">
        <v>55</v>
      </c>
      <c r="J353" s="71" t="s">
        <v>6136</v>
      </c>
      <c r="K353" s="71" t="s">
        <v>6136</v>
      </c>
      <c r="L353" s="71" t="s">
        <v>282</v>
      </c>
      <c r="M353" s="71" t="s">
        <v>283</v>
      </c>
      <c r="N353" s="71" t="s">
        <v>6136</v>
      </c>
      <c r="O353" s="71" t="s">
        <v>6136</v>
      </c>
      <c r="P353" s="112">
        <v>45540</v>
      </c>
      <c r="Q353" s="114" t="s">
        <v>6136</v>
      </c>
      <c r="R353" s="71" t="s">
        <v>6136</v>
      </c>
      <c r="S353" s="71" t="s">
        <v>58</v>
      </c>
      <c r="T353" s="71" t="s">
        <v>6136</v>
      </c>
      <c r="U353" s="71" t="s">
        <v>61</v>
      </c>
      <c r="V353" s="71" t="s">
        <v>7186</v>
      </c>
      <c r="W353" s="71" t="b">
        <v>0</v>
      </c>
      <c r="X353" s="71" t="s">
        <v>1294</v>
      </c>
      <c r="Y353" s="124"/>
      <c r="Z353" s="71" t="s">
        <v>6136</v>
      </c>
      <c r="AA353" s="71">
        <v>4.2183959536012301</v>
      </c>
      <c r="AB353" s="71" t="s">
        <v>6136</v>
      </c>
      <c r="AC353" s="71" t="s">
        <v>419</v>
      </c>
      <c r="AD353" s="71" t="s">
        <v>6136</v>
      </c>
      <c r="AE353" s="71" t="s">
        <v>6136</v>
      </c>
      <c r="AF353" s="71" t="s">
        <v>6136</v>
      </c>
      <c r="AG353" s="71" t="s">
        <v>6136</v>
      </c>
      <c r="AH353" s="71" t="s">
        <v>6136</v>
      </c>
      <c r="AI353" s="71">
        <v>5535182</v>
      </c>
      <c r="AJ353" s="71" t="s">
        <v>899</v>
      </c>
      <c r="AK353" s="71" t="s">
        <v>900</v>
      </c>
      <c r="AL353" s="71">
        <v>32</v>
      </c>
      <c r="AM353" s="71" t="s">
        <v>287</v>
      </c>
      <c r="AN353" s="71" t="s">
        <v>1835</v>
      </c>
      <c r="AO353" s="71" t="b">
        <v>1</v>
      </c>
      <c r="AP353" s="114" t="s">
        <v>88</v>
      </c>
      <c r="AQ353" s="71" t="s">
        <v>6629</v>
      </c>
      <c r="AR353" s="71">
        <v>2020</v>
      </c>
      <c r="AS353" s="71" t="s">
        <v>6136</v>
      </c>
      <c r="AT353" s="71" t="b">
        <v>0</v>
      </c>
      <c r="AU353" s="71" t="s">
        <v>6136</v>
      </c>
      <c r="AV353" s="71" t="s">
        <v>6136</v>
      </c>
      <c r="AW353" s="71" t="s">
        <v>6136</v>
      </c>
      <c r="AX353" s="71" t="b">
        <v>0</v>
      </c>
      <c r="AY353" s="71" t="s">
        <v>6136</v>
      </c>
      <c r="AZ353" s="112" t="s">
        <v>6136</v>
      </c>
      <c r="BA353" s="71" t="s">
        <v>6136</v>
      </c>
      <c r="BB353" s="71" t="s">
        <v>6136</v>
      </c>
      <c r="BC353" s="71" t="s">
        <v>6136</v>
      </c>
      <c r="BD353" s="71" t="s">
        <v>6136</v>
      </c>
      <c r="BE353" s="71" t="s">
        <v>6136</v>
      </c>
      <c r="BF353" s="112" t="s">
        <v>6136</v>
      </c>
      <c r="BG353" s="71" t="s">
        <v>6159</v>
      </c>
      <c r="BH353" s="71" t="s">
        <v>6136</v>
      </c>
      <c r="BI353" s="71" t="s">
        <v>64</v>
      </c>
      <c r="BJ353" s="114">
        <v>2</v>
      </c>
      <c r="BK353" s="112">
        <v>44168</v>
      </c>
      <c r="BL353" s="112" t="s">
        <v>6136</v>
      </c>
      <c r="BM353" s="112">
        <v>44175</v>
      </c>
      <c r="BN353" s="71" t="s">
        <v>6136</v>
      </c>
      <c r="BO353" s="71" t="s">
        <v>6136</v>
      </c>
      <c r="BP353" s="71" t="b">
        <v>0</v>
      </c>
      <c r="BQ353" s="118" t="s">
        <v>6136</v>
      </c>
      <c r="BR353" s="71" t="s">
        <v>7071</v>
      </c>
      <c r="BS353" s="118">
        <v>86.193100000000001</v>
      </c>
      <c r="BT353" s="118">
        <v>86.193100000000001</v>
      </c>
      <c r="BU353" s="118">
        <v>49.379300000000001</v>
      </c>
      <c r="BV353" s="118">
        <v>0.38769999999999999</v>
      </c>
      <c r="BW353" s="118">
        <v>0</v>
      </c>
      <c r="BX353" s="118">
        <v>0</v>
      </c>
      <c r="BY353" s="118">
        <v>0</v>
      </c>
      <c r="BZ353" s="118">
        <v>0</v>
      </c>
      <c r="CA353" s="118">
        <v>0</v>
      </c>
      <c r="CB353" s="118">
        <v>0</v>
      </c>
      <c r="CC353" s="118">
        <v>0</v>
      </c>
      <c r="CD353" s="118">
        <v>0</v>
      </c>
      <c r="CE353" s="118">
        <v>86.193100000000001</v>
      </c>
      <c r="CF353" s="99" t="s">
        <v>65</v>
      </c>
      <c r="CG353" s="99" t="s">
        <v>66</v>
      </c>
      <c r="CH353" s="71" t="s">
        <v>84</v>
      </c>
      <c r="CI353" s="118">
        <v>49.379309999999997</v>
      </c>
      <c r="CJ353" s="118">
        <v>0.38769999999999999</v>
      </c>
      <c r="CK353" s="118">
        <v>0</v>
      </c>
      <c r="CL353" s="118">
        <v>0</v>
      </c>
      <c r="CM353" s="118">
        <v>0</v>
      </c>
      <c r="CN353" s="121">
        <v>0</v>
      </c>
      <c r="CO353" s="71" t="s">
        <v>7071</v>
      </c>
      <c r="CP353" s="71" t="s">
        <v>7071</v>
      </c>
      <c r="CQ353" s="71" t="s">
        <v>6136</v>
      </c>
      <c r="CR353" s="121">
        <v>1</v>
      </c>
      <c r="CS353" s="121">
        <v>0</v>
      </c>
      <c r="CT353" s="102" t="s">
        <v>288</v>
      </c>
    </row>
    <row r="354" spans="2:98" x14ac:dyDescent="0.25">
      <c r="B354" s="109">
        <v>350</v>
      </c>
      <c r="C354" s="71" t="s">
        <v>1180</v>
      </c>
      <c r="D354" s="124"/>
      <c r="E354" s="124"/>
      <c r="F354" s="71" t="s">
        <v>324</v>
      </c>
      <c r="G354" s="71" t="s">
        <v>898</v>
      </c>
      <c r="H354" s="71" t="s">
        <v>281</v>
      </c>
      <c r="I354" s="71" t="s">
        <v>55</v>
      </c>
      <c r="J354" s="71" t="s">
        <v>6136</v>
      </c>
      <c r="K354" s="71" t="s">
        <v>6136</v>
      </c>
      <c r="L354" s="71" t="s">
        <v>282</v>
      </c>
      <c r="M354" s="71" t="s">
        <v>283</v>
      </c>
      <c r="N354" s="71" t="s">
        <v>6136</v>
      </c>
      <c r="O354" s="71" t="s">
        <v>6136</v>
      </c>
      <c r="P354" s="112">
        <v>45511</v>
      </c>
      <c r="Q354" s="114" t="s">
        <v>6136</v>
      </c>
      <c r="R354" s="71" t="s">
        <v>6136</v>
      </c>
      <c r="S354" s="71" t="s">
        <v>58</v>
      </c>
      <c r="T354" s="71" t="s">
        <v>6136</v>
      </c>
      <c r="U354" s="71" t="s">
        <v>326</v>
      </c>
      <c r="V354" s="71" t="s">
        <v>7186</v>
      </c>
      <c r="W354" s="71" t="b">
        <v>0</v>
      </c>
      <c r="X354" s="71" t="s">
        <v>1263</v>
      </c>
      <c r="Y354" s="124"/>
      <c r="Z354" s="71" t="s">
        <v>6136</v>
      </c>
      <c r="AA354" s="71">
        <v>29.1389</v>
      </c>
      <c r="AB354" s="71" t="s">
        <v>6136</v>
      </c>
      <c r="AC354" s="71" t="s">
        <v>419</v>
      </c>
      <c r="AD354" s="71" t="s">
        <v>6136</v>
      </c>
      <c r="AE354" s="71" t="s">
        <v>6136</v>
      </c>
      <c r="AF354" s="71" t="s">
        <v>6136</v>
      </c>
      <c r="AG354" s="71" t="s">
        <v>6136</v>
      </c>
      <c r="AH354" s="71" t="s">
        <v>6136</v>
      </c>
      <c r="AI354" s="71">
        <v>5535326</v>
      </c>
      <c r="AJ354" s="71" t="s">
        <v>899</v>
      </c>
      <c r="AK354" s="71" t="s">
        <v>900</v>
      </c>
      <c r="AL354" s="71">
        <v>32</v>
      </c>
      <c r="AM354" s="71" t="s">
        <v>287</v>
      </c>
      <c r="AN354" s="71" t="s">
        <v>1835</v>
      </c>
      <c r="AO354" s="71" t="b">
        <v>1</v>
      </c>
      <c r="AP354" s="71">
        <v>2021</v>
      </c>
      <c r="AQ354" s="71" t="s">
        <v>6629</v>
      </c>
      <c r="AR354" s="71">
        <v>2020</v>
      </c>
      <c r="AS354" s="71" t="s">
        <v>6136</v>
      </c>
      <c r="AT354" s="71" t="b">
        <v>0</v>
      </c>
      <c r="AU354" s="71" t="s">
        <v>6136</v>
      </c>
      <c r="AV354" s="71" t="s">
        <v>6136</v>
      </c>
      <c r="AW354" s="71" t="s">
        <v>6136</v>
      </c>
      <c r="AX354" s="71" t="b">
        <v>0</v>
      </c>
      <c r="AY354" s="71" t="s">
        <v>6136</v>
      </c>
      <c r="AZ354" s="112" t="s">
        <v>6136</v>
      </c>
      <c r="BA354" s="71" t="s">
        <v>6136</v>
      </c>
      <c r="BB354" s="71" t="s">
        <v>6136</v>
      </c>
      <c r="BC354" s="71" t="s">
        <v>6136</v>
      </c>
      <c r="BD354" s="71" t="s">
        <v>6136</v>
      </c>
      <c r="BE354" s="71" t="s">
        <v>6136</v>
      </c>
      <c r="BF354" s="112" t="s">
        <v>6136</v>
      </c>
      <c r="BG354" s="71" t="s">
        <v>6159</v>
      </c>
      <c r="BH354" s="71" t="s">
        <v>6136</v>
      </c>
      <c r="BI354" s="71" t="s">
        <v>64</v>
      </c>
      <c r="BJ354" s="114">
        <v>2</v>
      </c>
      <c r="BK354" s="112">
        <v>43630</v>
      </c>
      <c r="BL354" s="112">
        <v>44537</v>
      </c>
      <c r="BM354" s="112">
        <v>44040</v>
      </c>
      <c r="BN354" s="71" t="s">
        <v>6136</v>
      </c>
      <c r="BO354" s="71" t="s">
        <v>6136</v>
      </c>
      <c r="BP354" s="71" t="b">
        <v>0</v>
      </c>
      <c r="BQ354" s="118">
        <v>50.241599999999998</v>
      </c>
      <c r="BR354" s="71" t="s">
        <v>7071</v>
      </c>
      <c r="BS354" s="118">
        <v>50.241599999999998</v>
      </c>
      <c r="BT354" s="118">
        <v>50.241599999999998</v>
      </c>
      <c r="BU354" s="118">
        <v>5.4695999999999998</v>
      </c>
      <c r="BV354" s="118">
        <v>1.9179999999999999</v>
      </c>
      <c r="BW354" s="118">
        <v>0</v>
      </c>
      <c r="BX354" s="118">
        <v>0</v>
      </c>
      <c r="BY354" s="118">
        <v>0</v>
      </c>
      <c r="BZ354" s="118">
        <v>0</v>
      </c>
      <c r="CA354" s="118">
        <v>0</v>
      </c>
      <c r="CB354" s="118">
        <v>0</v>
      </c>
      <c r="CC354" s="118">
        <v>0</v>
      </c>
      <c r="CD354" s="118">
        <v>0</v>
      </c>
      <c r="CE354" s="118">
        <v>50.241599999999998</v>
      </c>
      <c r="CF354" s="99" t="s">
        <v>65</v>
      </c>
      <c r="CG354" s="99" t="s">
        <v>66</v>
      </c>
      <c r="CH354" s="71" t="s">
        <v>84</v>
      </c>
      <c r="CI354" s="118">
        <v>5.4695599999999995</v>
      </c>
      <c r="CJ354" s="118">
        <v>-1.37296</v>
      </c>
      <c r="CK354" s="118">
        <v>0</v>
      </c>
      <c r="CL354" s="118">
        <v>0</v>
      </c>
      <c r="CM354" s="118">
        <v>0</v>
      </c>
      <c r="CN354" s="121">
        <v>0</v>
      </c>
      <c r="CO354" s="71" t="s">
        <v>7071</v>
      </c>
      <c r="CP354" s="71" t="s">
        <v>7071</v>
      </c>
      <c r="CQ354" s="71" t="s">
        <v>6136</v>
      </c>
      <c r="CR354" s="121">
        <v>1</v>
      </c>
      <c r="CS354" s="121">
        <v>0</v>
      </c>
      <c r="CT354" s="102" t="s">
        <v>288</v>
      </c>
    </row>
    <row r="355" spans="2:98" x14ac:dyDescent="0.25">
      <c r="B355" s="109">
        <v>351</v>
      </c>
      <c r="C355" s="71" t="s">
        <v>908</v>
      </c>
      <c r="D355" s="124"/>
      <c r="E355" s="124"/>
      <c r="F355" s="71" t="s">
        <v>451</v>
      </c>
      <c r="G355" s="71" t="s">
        <v>898</v>
      </c>
      <c r="H355" s="71" t="s">
        <v>281</v>
      </c>
      <c r="I355" s="71" t="s">
        <v>55</v>
      </c>
      <c r="J355" s="71" t="s">
        <v>6136</v>
      </c>
      <c r="K355" s="71" t="s">
        <v>6136</v>
      </c>
      <c r="L355" s="71" t="s">
        <v>282</v>
      </c>
      <c r="M355" s="71" t="s">
        <v>283</v>
      </c>
      <c r="N355" s="71" t="s">
        <v>6136</v>
      </c>
      <c r="O355" s="71" t="s">
        <v>6136</v>
      </c>
      <c r="P355" s="112">
        <v>45511</v>
      </c>
      <c r="Q355" s="114" t="s">
        <v>6136</v>
      </c>
      <c r="R355" s="71" t="s">
        <v>6136</v>
      </c>
      <c r="S355" s="71" t="s">
        <v>58</v>
      </c>
      <c r="T355" s="71" t="s">
        <v>6136</v>
      </c>
      <c r="U355" s="71" t="s">
        <v>61</v>
      </c>
      <c r="V355" s="71" t="s">
        <v>7186</v>
      </c>
      <c r="W355" s="71" t="b">
        <v>0</v>
      </c>
      <c r="X355" s="71" t="s">
        <v>1263</v>
      </c>
      <c r="Y355" s="124"/>
      <c r="Z355" s="71" t="s">
        <v>6136</v>
      </c>
      <c r="AA355" s="71">
        <v>26.194500000000001</v>
      </c>
      <c r="AB355" s="71" t="s">
        <v>6136</v>
      </c>
      <c r="AC355" s="71" t="s">
        <v>419</v>
      </c>
      <c r="AD355" s="71" t="s">
        <v>6136</v>
      </c>
      <c r="AE355" s="71" t="s">
        <v>6136</v>
      </c>
      <c r="AF355" s="71" t="s">
        <v>6136</v>
      </c>
      <c r="AG355" s="71" t="s">
        <v>6136</v>
      </c>
      <c r="AH355" s="71" t="s">
        <v>6136</v>
      </c>
      <c r="AI355" s="71">
        <v>5535327</v>
      </c>
      <c r="AJ355" s="71" t="s">
        <v>899</v>
      </c>
      <c r="AK355" s="71" t="s">
        <v>900</v>
      </c>
      <c r="AL355" s="71">
        <v>32</v>
      </c>
      <c r="AM355" s="71" t="s">
        <v>287</v>
      </c>
      <c r="AN355" s="71" t="s">
        <v>1835</v>
      </c>
      <c r="AO355" s="71" t="b">
        <v>1</v>
      </c>
      <c r="AP355" s="71">
        <v>2021</v>
      </c>
      <c r="AQ355" s="71" t="s">
        <v>6629</v>
      </c>
      <c r="AR355" s="71">
        <v>2020</v>
      </c>
      <c r="AS355" s="71" t="s">
        <v>6136</v>
      </c>
      <c r="AT355" s="71" t="b">
        <v>0</v>
      </c>
      <c r="AU355" s="71" t="s">
        <v>6136</v>
      </c>
      <c r="AV355" s="71" t="s">
        <v>6136</v>
      </c>
      <c r="AW355" s="71" t="s">
        <v>6136</v>
      </c>
      <c r="AX355" s="71" t="b">
        <v>0</v>
      </c>
      <c r="AY355" s="71" t="s">
        <v>6136</v>
      </c>
      <c r="AZ355" s="112" t="s">
        <v>6136</v>
      </c>
      <c r="BA355" s="71" t="s">
        <v>6136</v>
      </c>
      <c r="BB355" s="71" t="s">
        <v>6136</v>
      </c>
      <c r="BC355" s="71" t="s">
        <v>6136</v>
      </c>
      <c r="BD355" s="71" t="s">
        <v>6136</v>
      </c>
      <c r="BE355" s="71" t="s">
        <v>6136</v>
      </c>
      <c r="BF355" s="112" t="s">
        <v>6136</v>
      </c>
      <c r="BG355" s="71" t="s">
        <v>6159</v>
      </c>
      <c r="BH355" s="71" t="s">
        <v>6136</v>
      </c>
      <c r="BI355" s="71" t="s">
        <v>64</v>
      </c>
      <c r="BJ355" s="114">
        <v>2</v>
      </c>
      <c r="BK355" s="112">
        <v>43649</v>
      </c>
      <c r="BL355" s="112">
        <v>44361</v>
      </c>
      <c r="BM355" s="112">
        <v>43700</v>
      </c>
      <c r="BN355" s="71" t="s">
        <v>6136</v>
      </c>
      <c r="BO355" s="71" t="s">
        <v>6136</v>
      </c>
      <c r="BP355" s="71" t="b">
        <v>0</v>
      </c>
      <c r="BQ355" s="118">
        <v>43.319899999999997</v>
      </c>
      <c r="BR355" s="71" t="s">
        <v>7071</v>
      </c>
      <c r="BS355" s="118">
        <v>43.319899999999997</v>
      </c>
      <c r="BT355" s="118">
        <v>43.319899999999997</v>
      </c>
      <c r="BU355" s="118">
        <v>1.5432999999999999</v>
      </c>
      <c r="BV355" s="118">
        <v>1.4930000000000001</v>
      </c>
      <c r="BW355" s="118">
        <v>0</v>
      </c>
      <c r="BX355" s="118">
        <v>0</v>
      </c>
      <c r="BY355" s="118">
        <v>0</v>
      </c>
      <c r="BZ355" s="118">
        <v>0</v>
      </c>
      <c r="CA355" s="118">
        <v>0</v>
      </c>
      <c r="CB355" s="118">
        <v>0</v>
      </c>
      <c r="CC355" s="118">
        <v>0</v>
      </c>
      <c r="CD355" s="118">
        <v>0</v>
      </c>
      <c r="CE355" s="118">
        <v>43.319899999999997</v>
      </c>
      <c r="CF355" s="99" t="s">
        <v>65</v>
      </c>
      <c r="CG355" s="99" t="s">
        <v>66</v>
      </c>
      <c r="CH355" s="71" t="s">
        <v>84</v>
      </c>
      <c r="CI355" s="118">
        <v>1.5433200000000002</v>
      </c>
      <c r="CJ355" s="118">
        <v>-1.8058699999999999</v>
      </c>
      <c r="CK355" s="118">
        <v>0</v>
      </c>
      <c r="CL355" s="118">
        <v>0</v>
      </c>
      <c r="CM355" s="118">
        <v>0</v>
      </c>
      <c r="CN355" s="121">
        <v>0</v>
      </c>
      <c r="CO355" s="71" t="s">
        <v>7071</v>
      </c>
      <c r="CP355" s="71" t="s">
        <v>7071</v>
      </c>
      <c r="CQ355" s="71" t="s">
        <v>6136</v>
      </c>
      <c r="CR355" s="121">
        <v>1</v>
      </c>
      <c r="CS355" s="121">
        <v>0</v>
      </c>
      <c r="CT355" s="102" t="s">
        <v>288</v>
      </c>
    </row>
    <row r="356" spans="2:98" x14ac:dyDescent="0.25">
      <c r="B356" s="109">
        <v>352</v>
      </c>
      <c r="C356" s="71" t="s">
        <v>1030</v>
      </c>
      <c r="D356" s="124"/>
      <c r="E356" s="124"/>
      <c r="F356" s="71" t="s">
        <v>967</v>
      </c>
      <c r="G356" s="71" t="s">
        <v>898</v>
      </c>
      <c r="H356" s="71" t="s">
        <v>281</v>
      </c>
      <c r="I356" s="71" t="s">
        <v>55</v>
      </c>
      <c r="J356" s="71" t="s">
        <v>6136</v>
      </c>
      <c r="K356" s="71" t="s">
        <v>6136</v>
      </c>
      <c r="L356" s="71" t="s">
        <v>282</v>
      </c>
      <c r="M356" s="71" t="s">
        <v>283</v>
      </c>
      <c r="N356" s="71" t="s">
        <v>6136</v>
      </c>
      <c r="O356" s="71" t="s">
        <v>6136</v>
      </c>
      <c r="P356" s="112">
        <v>45517</v>
      </c>
      <c r="Q356" s="114" t="s">
        <v>6136</v>
      </c>
      <c r="R356" s="71" t="s">
        <v>6136</v>
      </c>
      <c r="S356" s="71" t="s">
        <v>58</v>
      </c>
      <c r="T356" s="71" t="s">
        <v>6136</v>
      </c>
      <c r="U356" s="71" t="s">
        <v>61</v>
      </c>
      <c r="V356" s="71" t="s">
        <v>7186</v>
      </c>
      <c r="W356" s="71" t="b">
        <v>0</v>
      </c>
      <c r="X356" s="71" t="s">
        <v>1263</v>
      </c>
      <c r="Y356" s="124"/>
      <c r="Z356" s="71" t="s">
        <v>6136</v>
      </c>
      <c r="AA356" s="71">
        <v>1.3226500000000001</v>
      </c>
      <c r="AB356" s="71" t="s">
        <v>6136</v>
      </c>
      <c r="AC356" s="71" t="s">
        <v>388</v>
      </c>
      <c r="AD356" s="71" t="s">
        <v>6136</v>
      </c>
      <c r="AE356" s="71" t="s">
        <v>6136</v>
      </c>
      <c r="AF356" s="71" t="s">
        <v>6136</v>
      </c>
      <c r="AG356" s="71" t="s">
        <v>6136</v>
      </c>
      <c r="AH356" s="71" t="s">
        <v>6136</v>
      </c>
      <c r="AI356" s="71">
        <v>5535328</v>
      </c>
      <c r="AJ356" s="71" t="s">
        <v>899</v>
      </c>
      <c r="AK356" s="71" t="s">
        <v>900</v>
      </c>
      <c r="AL356" s="71">
        <v>32</v>
      </c>
      <c r="AM356" s="71" t="s">
        <v>287</v>
      </c>
      <c r="AN356" s="71" t="s">
        <v>1835</v>
      </c>
      <c r="AO356" s="71" t="b">
        <v>1</v>
      </c>
      <c r="AP356" s="71">
        <v>2023</v>
      </c>
      <c r="AQ356" s="71" t="s">
        <v>6629</v>
      </c>
      <c r="AR356" s="71">
        <v>2020</v>
      </c>
      <c r="AS356" s="71" t="s">
        <v>6136</v>
      </c>
      <c r="AT356" s="71" t="b">
        <v>0</v>
      </c>
      <c r="AU356" s="71" t="s">
        <v>6136</v>
      </c>
      <c r="AV356" s="71" t="s">
        <v>6136</v>
      </c>
      <c r="AW356" s="71" t="s">
        <v>6136</v>
      </c>
      <c r="AX356" s="71" t="b">
        <v>0</v>
      </c>
      <c r="AY356" s="71" t="s">
        <v>6136</v>
      </c>
      <c r="AZ356" s="112" t="s">
        <v>6136</v>
      </c>
      <c r="BA356" s="71" t="s">
        <v>6136</v>
      </c>
      <c r="BB356" s="71" t="s">
        <v>6136</v>
      </c>
      <c r="BC356" s="71" t="s">
        <v>6136</v>
      </c>
      <c r="BD356" s="71" t="s">
        <v>6136</v>
      </c>
      <c r="BE356" s="71" t="s">
        <v>6136</v>
      </c>
      <c r="BF356" s="112" t="s">
        <v>6136</v>
      </c>
      <c r="BG356" s="71" t="s">
        <v>6159</v>
      </c>
      <c r="BH356" s="71" t="s">
        <v>6136</v>
      </c>
      <c r="BI356" s="71" t="s">
        <v>64</v>
      </c>
      <c r="BJ356" s="114">
        <v>2</v>
      </c>
      <c r="BK356" s="112">
        <v>44498</v>
      </c>
      <c r="BL356" s="112">
        <v>44559</v>
      </c>
      <c r="BM356" s="112">
        <v>44552</v>
      </c>
      <c r="BN356" s="71" t="s">
        <v>6136</v>
      </c>
      <c r="BO356" s="71" t="s">
        <v>6136</v>
      </c>
      <c r="BP356" s="71" t="b">
        <v>1</v>
      </c>
      <c r="BQ356" s="118">
        <v>147.191</v>
      </c>
      <c r="BR356" s="71" t="s">
        <v>7071</v>
      </c>
      <c r="BS356" s="118">
        <v>147.191</v>
      </c>
      <c r="BT356" s="118">
        <v>147.191</v>
      </c>
      <c r="BU356" s="118">
        <v>22.971699999999998</v>
      </c>
      <c r="BV356" s="118">
        <v>42.452599999999997</v>
      </c>
      <c r="BW356" s="118">
        <v>47.462899999999998</v>
      </c>
      <c r="BX356" s="118">
        <v>11.0473</v>
      </c>
      <c r="BY356" s="118">
        <v>0</v>
      </c>
      <c r="BZ356" s="118">
        <v>0</v>
      </c>
      <c r="CA356" s="118">
        <v>0</v>
      </c>
      <c r="CB356" s="118">
        <v>0</v>
      </c>
      <c r="CC356" s="118">
        <v>0</v>
      </c>
      <c r="CD356" s="118">
        <v>0</v>
      </c>
      <c r="CE356" s="118">
        <v>147.191</v>
      </c>
      <c r="CF356" s="99" t="s">
        <v>65</v>
      </c>
      <c r="CG356" s="99" t="s">
        <v>66</v>
      </c>
      <c r="CH356" s="71" t="s">
        <v>67</v>
      </c>
      <c r="CI356" s="118">
        <v>22.971730000000001</v>
      </c>
      <c r="CJ356" s="118">
        <v>42.45261</v>
      </c>
      <c r="CK356" s="118">
        <v>47.462919999999997</v>
      </c>
      <c r="CL356" s="118">
        <v>-3.6717799999999987</v>
      </c>
      <c r="CM356" s="118">
        <v>0</v>
      </c>
      <c r="CN356" s="121">
        <v>0</v>
      </c>
      <c r="CO356" s="71" t="s">
        <v>7071</v>
      </c>
      <c r="CP356" s="71" t="s">
        <v>7071</v>
      </c>
      <c r="CQ356" s="71" t="s">
        <v>6136</v>
      </c>
      <c r="CR356" s="121">
        <v>0</v>
      </c>
      <c r="CS356" s="121">
        <v>1</v>
      </c>
      <c r="CT356" s="102" t="s">
        <v>288</v>
      </c>
    </row>
    <row r="357" spans="2:98" x14ac:dyDescent="0.25">
      <c r="B357" s="109">
        <v>353</v>
      </c>
      <c r="C357" s="71" t="s">
        <v>1137</v>
      </c>
      <c r="D357" s="124"/>
      <c r="E357" s="124"/>
      <c r="F357" s="71" t="s">
        <v>451</v>
      </c>
      <c r="G357" s="71" t="s">
        <v>898</v>
      </c>
      <c r="H357" s="71" t="s">
        <v>281</v>
      </c>
      <c r="I357" s="71" t="s">
        <v>55</v>
      </c>
      <c r="J357" s="71" t="s">
        <v>6136</v>
      </c>
      <c r="K357" s="71" t="s">
        <v>6136</v>
      </c>
      <c r="L357" s="71" t="s">
        <v>282</v>
      </c>
      <c r="M357" s="71" t="s">
        <v>283</v>
      </c>
      <c r="N357" s="71" t="s">
        <v>6136</v>
      </c>
      <c r="O357" s="71" t="s">
        <v>6136</v>
      </c>
      <c r="P357" s="112">
        <v>45511</v>
      </c>
      <c r="Q357" s="114" t="s">
        <v>6136</v>
      </c>
      <c r="R357" s="71" t="s">
        <v>6136</v>
      </c>
      <c r="S357" s="71" t="s">
        <v>58</v>
      </c>
      <c r="T357" s="71" t="s">
        <v>6136</v>
      </c>
      <c r="U357" s="71" t="s">
        <v>61</v>
      </c>
      <c r="V357" s="71" t="s">
        <v>7186</v>
      </c>
      <c r="W357" s="71" t="b">
        <v>0</v>
      </c>
      <c r="X357" s="71" t="s">
        <v>1263</v>
      </c>
      <c r="Y357" s="124"/>
      <c r="Z357" s="71" t="s">
        <v>6136</v>
      </c>
      <c r="AA357" s="71">
        <v>26.194500000000001</v>
      </c>
      <c r="AB357" s="71" t="s">
        <v>6136</v>
      </c>
      <c r="AC357" s="71" t="s">
        <v>388</v>
      </c>
      <c r="AD357" s="71" t="s">
        <v>6136</v>
      </c>
      <c r="AE357" s="71" t="s">
        <v>6136</v>
      </c>
      <c r="AF357" s="71" t="s">
        <v>6136</v>
      </c>
      <c r="AG357" s="71" t="s">
        <v>6136</v>
      </c>
      <c r="AH357" s="71" t="s">
        <v>6136</v>
      </c>
      <c r="AI357" s="71">
        <v>5535329</v>
      </c>
      <c r="AJ357" s="71" t="s">
        <v>899</v>
      </c>
      <c r="AK357" s="71" t="s">
        <v>900</v>
      </c>
      <c r="AL357" s="71">
        <v>32</v>
      </c>
      <c r="AM357" s="71" t="s">
        <v>287</v>
      </c>
      <c r="AN357" s="71" t="s">
        <v>1835</v>
      </c>
      <c r="AO357" s="71" t="b">
        <v>1</v>
      </c>
      <c r="AP357" s="71">
        <v>2023</v>
      </c>
      <c r="AQ357" s="71" t="s">
        <v>6629</v>
      </c>
      <c r="AR357" s="71">
        <v>2020</v>
      </c>
      <c r="AS357" s="71" t="s">
        <v>6136</v>
      </c>
      <c r="AT357" s="71" t="b">
        <v>0</v>
      </c>
      <c r="AU357" s="71" t="s">
        <v>6136</v>
      </c>
      <c r="AV357" s="71" t="s">
        <v>6136</v>
      </c>
      <c r="AW357" s="71" t="s">
        <v>6136</v>
      </c>
      <c r="AX357" s="71" t="b">
        <v>0</v>
      </c>
      <c r="AY357" s="71" t="s">
        <v>6136</v>
      </c>
      <c r="AZ357" s="112" t="s">
        <v>6136</v>
      </c>
      <c r="BA357" s="71" t="s">
        <v>6136</v>
      </c>
      <c r="BB357" s="71" t="s">
        <v>6136</v>
      </c>
      <c r="BC357" s="71" t="s">
        <v>6136</v>
      </c>
      <c r="BD357" s="71" t="s">
        <v>6136</v>
      </c>
      <c r="BE357" s="71" t="s">
        <v>6136</v>
      </c>
      <c r="BF357" s="112" t="s">
        <v>6136</v>
      </c>
      <c r="BG357" s="71" t="s">
        <v>6159</v>
      </c>
      <c r="BH357" s="71" t="s">
        <v>6136</v>
      </c>
      <c r="BI357" s="71" t="s">
        <v>64</v>
      </c>
      <c r="BJ357" s="114">
        <v>2</v>
      </c>
      <c r="BK357" s="112">
        <v>44494</v>
      </c>
      <c r="BL357" s="112">
        <v>44559</v>
      </c>
      <c r="BM357" s="112">
        <v>44552</v>
      </c>
      <c r="BN357" s="71" t="s">
        <v>6136</v>
      </c>
      <c r="BO357" s="71" t="s">
        <v>6136</v>
      </c>
      <c r="BP357" s="71" t="b">
        <v>1</v>
      </c>
      <c r="BQ357" s="118">
        <v>111.654</v>
      </c>
      <c r="BR357" s="71" t="s">
        <v>7071</v>
      </c>
      <c r="BS357" s="118">
        <v>111.654</v>
      </c>
      <c r="BT357" s="118">
        <v>111.654</v>
      </c>
      <c r="BU357" s="118">
        <v>5.1218000000000004</v>
      </c>
      <c r="BV357" s="118">
        <v>55.429099999999998</v>
      </c>
      <c r="BW357" s="118">
        <v>22.342300000000002</v>
      </c>
      <c r="BX357" s="118">
        <v>7.2443999999999997</v>
      </c>
      <c r="BY357" s="118">
        <v>0</v>
      </c>
      <c r="BZ357" s="118">
        <v>0</v>
      </c>
      <c r="CA357" s="118">
        <v>0</v>
      </c>
      <c r="CB357" s="118">
        <v>0</v>
      </c>
      <c r="CC357" s="118">
        <v>0</v>
      </c>
      <c r="CD357" s="118">
        <v>0</v>
      </c>
      <c r="CE357" s="118">
        <v>111.654</v>
      </c>
      <c r="CF357" s="99" t="s">
        <v>65</v>
      </c>
      <c r="CG357" s="99" t="s">
        <v>66</v>
      </c>
      <c r="CH357" s="71" t="s">
        <v>67</v>
      </c>
      <c r="CI357" s="118">
        <v>5.12181</v>
      </c>
      <c r="CJ357" s="118">
        <v>55.42906</v>
      </c>
      <c r="CK357" s="118">
        <v>22.342320000000001</v>
      </c>
      <c r="CL357" s="118">
        <v>-3.920970000000001</v>
      </c>
      <c r="CM357" s="118">
        <v>0</v>
      </c>
      <c r="CN357" s="121">
        <v>0</v>
      </c>
      <c r="CO357" s="71" t="s">
        <v>7071</v>
      </c>
      <c r="CP357" s="71" t="s">
        <v>7071</v>
      </c>
      <c r="CQ357" s="71" t="s">
        <v>6136</v>
      </c>
      <c r="CR357" s="121">
        <v>0</v>
      </c>
      <c r="CS357" s="121">
        <v>1</v>
      </c>
      <c r="CT357" s="102" t="s">
        <v>288</v>
      </c>
    </row>
    <row r="358" spans="2:98" x14ac:dyDescent="0.25">
      <c r="B358" s="101">
        <v>354</v>
      </c>
      <c r="C358" s="71" t="s">
        <v>940</v>
      </c>
      <c r="D358" s="124"/>
      <c r="E358" s="124"/>
      <c r="F358" s="71" t="s">
        <v>941</v>
      </c>
      <c r="G358" s="71" t="s">
        <v>942</v>
      </c>
      <c r="H358" s="71" t="s">
        <v>281</v>
      </c>
      <c r="I358" s="71" t="s">
        <v>107</v>
      </c>
      <c r="J358" s="71" t="s">
        <v>6136</v>
      </c>
      <c r="K358" s="71" t="s">
        <v>6136</v>
      </c>
      <c r="L358" s="71" t="s">
        <v>282</v>
      </c>
      <c r="M358" s="71" t="s">
        <v>283</v>
      </c>
      <c r="N358" s="71" t="s">
        <v>6136</v>
      </c>
      <c r="O358" s="71" t="s">
        <v>6136</v>
      </c>
      <c r="P358" s="112">
        <v>45511</v>
      </c>
      <c r="Q358" s="71">
        <v>29</v>
      </c>
      <c r="R358" s="71" t="s">
        <v>6136</v>
      </c>
      <c r="S358" s="71" t="s">
        <v>58</v>
      </c>
      <c r="T358" s="71" t="s">
        <v>6136</v>
      </c>
      <c r="U358" s="71" t="s">
        <v>326</v>
      </c>
      <c r="V358" s="71" t="s">
        <v>7186</v>
      </c>
      <c r="W358" s="71" t="b">
        <v>0</v>
      </c>
      <c r="X358" s="71" t="s">
        <v>6136</v>
      </c>
      <c r="Y358" s="124"/>
      <c r="Z358" s="71" t="s">
        <v>6136</v>
      </c>
      <c r="AA358" s="71">
        <v>3.1824665909882102</v>
      </c>
      <c r="AB358" s="71" t="s">
        <v>6136</v>
      </c>
      <c r="AC358" s="71" t="s">
        <v>388</v>
      </c>
      <c r="AD358" s="71" t="s">
        <v>6136</v>
      </c>
      <c r="AE358" s="71" t="s">
        <v>354</v>
      </c>
      <c r="AF358" s="71" t="s">
        <v>6136</v>
      </c>
      <c r="AG358" s="71" t="s">
        <v>6493</v>
      </c>
      <c r="AH358" s="71" t="s">
        <v>6174</v>
      </c>
      <c r="AI358" s="71">
        <v>5537442</v>
      </c>
      <c r="AJ358" s="71" t="s">
        <v>943</v>
      </c>
      <c r="AK358" s="71" t="s">
        <v>944</v>
      </c>
      <c r="AL358" s="71">
        <v>1</v>
      </c>
      <c r="AM358" s="71" t="s">
        <v>287</v>
      </c>
      <c r="AN358" s="71" t="s">
        <v>1835</v>
      </c>
      <c r="AO358" s="71" t="b">
        <v>1</v>
      </c>
      <c r="AP358" s="71">
        <v>2022</v>
      </c>
      <c r="AQ358" s="71" t="s">
        <v>6629</v>
      </c>
      <c r="AR358" s="71">
        <v>2020</v>
      </c>
      <c r="AS358" s="71" t="s">
        <v>6136</v>
      </c>
      <c r="AT358" s="71" t="b">
        <v>0</v>
      </c>
      <c r="AU358" s="71" t="s">
        <v>6136</v>
      </c>
      <c r="AV358" s="71" t="s">
        <v>6136</v>
      </c>
      <c r="AW358" s="71" t="s">
        <v>6136</v>
      </c>
      <c r="AX358" s="71" t="b">
        <v>0</v>
      </c>
      <c r="AY358" s="71" t="s">
        <v>6136</v>
      </c>
      <c r="AZ358" s="112" t="s">
        <v>6136</v>
      </c>
      <c r="BA358" s="71" t="s">
        <v>6136</v>
      </c>
      <c r="BB358" s="71" t="s">
        <v>6136</v>
      </c>
      <c r="BC358" s="71" t="s">
        <v>6136</v>
      </c>
      <c r="BD358" s="71" t="s">
        <v>6136</v>
      </c>
      <c r="BE358" s="71" t="s">
        <v>6136</v>
      </c>
      <c r="BF358" s="112" t="s">
        <v>6136</v>
      </c>
      <c r="BG358" s="71" t="s">
        <v>6159</v>
      </c>
      <c r="BH358" s="71" t="s">
        <v>6136</v>
      </c>
      <c r="BI358" s="71" t="s">
        <v>945</v>
      </c>
      <c r="BJ358" s="114">
        <v>3</v>
      </c>
      <c r="BK358" s="112">
        <v>45362</v>
      </c>
      <c r="BL358" s="112">
        <v>44898</v>
      </c>
      <c r="BM358" s="112">
        <v>45716</v>
      </c>
      <c r="BN358" s="71" t="s">
        <v>152</v>
      </c>
      <c r="BO358" s="71" t="s">
        <v>6136</v>
      </c>
      <c r="BP358" s="71" t="b">
        <v>1</v>
      </c>
      <c r="BQ358" s="118">
        <v>1430</v>
      </c>
      <c r="BR358" s="71" t="s">
        <v>7071</v>
      </c>
      <c r="BS358" s="118">
        <v>1403.5978</v>
      </c>
      <c r="BT358" s="118">
        <v>2238.3191000000002</v>
      </c>
      <c r="BU358" s="118">
        <v>414.73840000000001</v>
      </c>
      <c r="BV358" s="118">
        <v>42.926299999999998</v>
      </c>
      <c r="BW358" s="118">
        <v>75.368899999999996</v>
      </c>
      <c r="BX358" s="118">
        <v>133.9581</v>
      </c>
      <c r="BY358" s="118">
        <v>1144.5512000000001</v>
      </c>
      <c r="BZ358" s="118">
        <v>380.73149999999998</v>
      </c>
      <c r="CA358" s="118">
        <v>0</v>
      </c>
      <c r="CB358" s="118">
        <v>0</v>
      </c>
      <c r="CC358" s="118">
        <v>0</v>
      </c>
      <c r="CD358" s="118">
        <v>0</v>
      </c>
      <c r="CE358" s="118">
        <v>713.03639999999996</v>
      </c>
      <c r="CF358" s="99" t="s">
        <v>65</v>
      </c>
      <c r="CG358" s="99" t="s">
        <v>66</v>
      </c>
      <c r="CH358" s="71" t="s">
        <v>227</v>
      </c>
      <c r="CI358" s="118">
        <v>373.26433000000009</v>
      </c>
      <c r="CJ358" s="118">
        <v>38.633780000000009</v>
      </c>
      <c r="CK358" s="118">
        <v>67.832049999999995</v>
      </c>
      <c r="CL358" s="118">
        <v>120.56214000000001</v>
      </c>
      <c r="CM358" s="118">
        <v>621.50513999999998</v>
      </c>
      <c r="CN358" s="121">
        <v>0</v>
      </c>
      <c r="CO358" s="71" t="s">
        <v>7071</v>
      </c>
      <c r="CP358" s="71" t="s">
        <v>68</v>
      </c>
      <c r="CQ358" s="71" t="s">
        <v>6136</v>
      </c>
      <c r="CR358" s="121">
        <v>0</v>
      </c>
      <c r="CS358" s="121">
        <v>1</v>
      </c>
      <c r="CT358" s="102" t="s">
        <v>288</v>
      </c>
    </row>
    <row r="359" spans="2:98" x14ac:dyDescent="0.25">
      <c r="B359" s="110">
        <v>355</v>
      </c>
      <c r="C359" s="71" t="s">
        <v>1176</v>
      </c>
      <c r="D359" s="125"/>
      <c r="E359" s="125"/>
      <c r="F359" s="104" t="s">
        <v>587</v>
      </c>
      <c r="G359" s="104" t="s">
        <v>280</v>
      </c>
      <c r="H359" s="104" t="s">
        <v>281</v>
      </c>
      <c r="I359" s="104" t="s">
        <v>107</v>
      </c>
      <c r="J359" s="104" t="s">
        <v>6136</v>
      </c>
      <c r="K359" s="104" t="s">
        <v>6136</v>
      </c>
      <c r="L359" s="104" t="s">
        <v>282</v>
      </c>
      <c r="M359" s="104" t="s">
        <v>283</v>
      </c>
      <c r="N359" s="104" t="s">
        <v>6136</v>
      </c>
      <c r="O359" s="104" t="s">
        <v>6136</v>
      </c>
      <c r="P359" s="113">
        <v>45509</v>
      </c>
      <c r="Q359" s="104">
        <v>26</v>
      </c>
      <c r="R359" s="104" t="s">
        <v>6136</v>
      </c>
      <c r="S359" s="104" t="s">
        <v>58</v>
      </c>
      <c r="T359" s="104" t="s">
        <v>6136</v>
      </c>
      <c r="U359" s="104" t="s">
        <v>61</v>
      </c>
      <c r="V359" s="104" t="s">
        <v>7186</v>
      </c>
      <c r="W359" s="104" t="b">
        <v>0</v>
      </c>
      <c r="X359" s="104" t="s">
        <v>1263</v>
      </c>
      <c r="Y359" s="125"/>
      <c r="Z359" s="104" t="s">
        <v>6136</v>
      </c>
      <c r="AA359" s="104">
        <v>1.03372</v>
      </c>
      <c r="AB359" s="104" t="s">
        <v>6136</v>
      </c>
      <c r="AC359" s="104" t="s">
        <v>388</v>
      </c>
      <c r="AD359" s="104" t="s">
        <v>6136</v>
      </c>
      <c r="AE359" s="104" t="s">
        <v>6136</v>
      </c>
      <c r="AF359" s="104" t="s">
        <v>6136</v>
      </c>
      <c r="AG359" s="104" t="s">
        <v>6493</v>
      </c>
      <c r="AH359" s="104" t="s">
        <v>6174</v>
      </c>
      <c r="AI359" s="104">
        <v>5537765</v>
      </c>
      <c r="AJ359" s="104" t="s">
        <v>285</v>
      </c>
      <c r="AK359" s="71" t="s">
        <v>286</v>
      </c>
      <c r="AL359" s="104">
        <v>68</v>
      </c>
      <c r="AM359" s="104" t="s">
        <v>287</v>
      </c>
      <c r="AN359" s="104" t="s">
        <v>1835</v>
      </c>
      <c r="AO359" s="104" t="b">
        <v>1</v>
      </c>
      <c r="AP359" s="115" t="s">
        <v>88</v>
      </c>
      <c r="AQ359" s="104" t="s">
        <v>6629</v>
      </c>
      <c r="AR359" s="104">
        <v>2021</v>
      </c>
      <c r="AS359" s="104" t="s">
        <v>6136</v>
      </c>
      <c r="AT359" s="104" t="b">
        <v>0</v>
      </c>
      <c r="AU359" s="104" t="s">
        <v>6136</v>
      </c>
      <c r="AV359" s="104" t="s">
        <v>6136</v>
      </c>
      <c r="AW359" s="104" t="s">
        <v>6136</v>
      </c>
      <c r="AX359" s="104" t="b">
        <v>0</v>
      </c>
      <c r="AY359" s="104" t="s">
        <v>6136</v>
      </c>
      <c r="AZ359" s="113" t="s">
        <v>6136</v>
      </c>
      <c r="BA359" s="104" t="s">
        <v>6136</v>
      </c>
      <c r="BB359" s="104" t="s">
        <v>6136</v>
      </c>
      <c r="BC359" s="104" t="s">
        <v>6136</v>
      </c>
      <c r="BD359" s="104" t="s">
        <v>6136</v>
      </c>
      <c r="BE359" s="104" t="s">
        <v>6136</v>
      </c>
      <c r="BF359" s="113" t="s">
        <v>6136</v>
      </c>
      <c r="BG359" s="104" t="s">
        <v>6159</v>
      </c>
      <c r="BH359" s="104" t="s">
        <v>6136</v>
      </c>
      <c r="BI359" s="104" t="s">
        <v>328</v>
      </c>
      <c r="BJ359" s="115">
        <v>4</v>
      </c>
      <c r="BK359" s="113">
        <v>45643</v>
      </c>
      <c r="BL359" s="113" t="s">
        <v>6136</v>
      </c>
      <c r="BM359" s="113">
        <v>45659</v>
      </c>
      <c r="BN359" s="104" t="s">
        <v>6136</v>
      </c>
      <c r="BO359" s="104" t="s">
        <v>6136</v>
      </c>
      <c r="BP359" s="104" t="b">
        <v>1</v>
      </c>
      <c r="BQ359" s="119" t="s">
        <v>6136</v>
      </c>
      <c r="BR359" s="104" t="s">
        <v>7071</v>
      </c>
      <c r="BS359" s="119">
        <v>22.793299999999999</v>
      </c>
      <c r="BT359" s="119">
        <v>39.316299999999998</v>
      </c>
      <c r="BU359" s="119">
        <v>0</v>
      </c>
      <c r="BV359" s="119">
        <v>1.4930000000000001</v>
      </c>
      <c r="BW359" s="119">
        <v>5.5242000000000004</v>
      </c>
      <c r="BX359" s="119">
        <v>10.441599999999999</v>
      </c>
      <c r="BY359" s="119">
        <v>21.509799999999998</v>
      </c>
      <c r="BZ359" s="119">
        <v>0</v>
      </c>
      <c r="CA359" s="119">
        <v>0</v>
      </c>
      <c r="CB359" s="119">
        <v>0</v>
      </c>
      <c r="CC359" s="119">
        <v>0</v>
      </c>
      <c r="CD359" s="119">
        <v>0</v>
      </c>
      <c r="CE359" s="119">
        <v>17.4587</v>
      </c>
      <c r="CF359" s="99" t="s">
        <v>65</v>
      </c>
      <c r="CG359" s="99" t="s">
        <v>66</v>
      </c>
      <c r="CH359" s="104">
        <v>2025</v>
      </c>
      <c r="CI359" s="119">
        <v>0</v>
      </c>
      <c r="CJ359" s="119">
        <v>0</v>
      </c>
      <c r="CK359" s="119">
        <v>0</v>
      </c>
      <c r="CL359" s="119">
        <v>0</v>
      </c>
      <c r="CM359" s="119">
        <v>0</v>
      </c>
      <c r="CN359" s="122">
        <v>0</v>
      </c>
      <c r="CO359" s="104" t="s">
        <v>7071</v>
      </c>
      <c r="CP359" s="104" t="s">
        <v>68</v>
      </c>
      <c r="CQ359" s="104" t="s">
        <v>6136</v>
      </c>
      <c r="CR359" s="122">
        <v>0</v>
      </c>
      <c r="CS359" s="122">
        <v>1</v>
      </c>
      <c r="CT359" s="105" t="s">
        <v>288</v>
      </c>
    </row>
    <row r="360" spans="2:98" x14ac:dyDescent="0.25">
      <c r="B360" s="98">
        <v>356</v>
      </c>
      <c r="C360" s="71" t="s">
        <v>1016</v>
      </c>
      <c r="D360" s="123"/>
      <c r="E360" s="123"/>
      <c r="F360" s="99" t="s">
        <v>1017</v>
      </c>
      <c r="G360" s="99" t="s">
        <v>1018</v>
      </c>
      <c r="H360" s="99" t="s">
        <v>281</v>
      </c>
      <c r="I360" s="99" t="s">
        <v>107</v>
      </c>
      <c r="J360" s="99" t="s">
        <v>6136</v>
      </c>
      <c r="K360" s="99" t="s">
        <v>6136</v>
      </c>
      <c r="L360" s="99" t="s">
        <v>282</v>
      </c>
      <c r="M360" s="99" t="s">
        <v>283</v>
      </c>
      <c r="N360" s="99" t="s">
        <v>6136</v>
      </c>
      <c r="O360" s="99" t="s">
        <v>6136</v>
      </c>
      <c r="P360" s="111">
        <v>45505</v>
      </c>
      <c r="Q360" s="99">
        <v>18</v>
      </c>
      <c r="R360" s="99" t="s">
        <v>6136</v>
      </c>
      <c r="S360" s="99" t="s">
        <v>58</v>
      </c>
      <c r="T360" s="99" t="s">
        <v>6136</v>
      </c>
      <c r="U360" s="99" t="s">
        <v>61</v>
      </c>
      <c r="V360" s="99" t="s">
        <v>7186</v>
      </c>
      <c r="W360" s="99" t="b">
        <v>0</v>
      </c>
      <c r="X360" s="99" t="s">
        <v>6136</v>
      </c>
      <c r="Y360" s="123"/>
      <c r="Z360" s="99" t="s">
        <v>6136</v>
      </c>
      <c r="AA360" s="99">
        <v>0.41043971055438</v>
      </c>
      <c r="AB360" s="99" t="s">
        <v>6136</v>
      </c>
      <c r="AC360" s="99" t="s">
        <v>284</v>
      </c>
      <c r="AD360" s="99" t="s">
        <v>6136</v>
      </c>
      <c r="AE360" s="99" t="s">
        <v>6136</v>
      </c>
      <c r="AF360" s="99" t="s">
        <v>6136</v>
      </c>
      <c r="AG360" s="99" t="s">
        <v>6136</v>
      </c>
      <c r="AH360" s="99" t="s">
        <v>6136</v>
      </c>
      <c r="AI360" s="99">
        <v>5543979</v>
      </c>
      <c r="AJ360" s="99" t="s">
        <v>1019</v>
      </c>
      <c r="AK360" s="71" t="s">
        <v>1020</v>
      </c>
      <c r="AL360" s="99">
        <v>1</v>
      </c>
      <c r="AM360" s="99" t="s">
        <v>287</v>
      </c>
      <c r="AN360" s="99" t="s">
        <v>1835</v>
      </c>
      <c r="AO360" s="99" t="b">
        <v>1</v>
      </c>
      <c r="AP360" s="99">
        <v>2024</v>
      </c>
      <c r="AQ360" s="99" t="s">
        <v>6629</v>
      </c>
      <c r="AR360" s="99">
        <v>2021</v>
      </c>
      <c r="AS360" s="99" t="s">
        <v>6136</v>
      </c>
      <c r="AT360" s="99" t="b">
        <v>0</v>
      </c>
      <c r="AU360" s="99" t="s">
        <v>6136</v>
      </c>
      <c r="AV360" s="99" t="s">
        <v>6136</v>
      </c>
      <c r="AW360" s="99" t="s">
        <v>6136</v>
      </c>
      <c r="AX360" s="99" t="b">
        <v>0</v>
      </c>
      <c r="AY360" s="99" t="s">
        <v>6136</v>
      </c>
      <c r="AZ360" s="111" t="s">
        <v>6136</v>
      </c>
      <c r="BA360" s="99" t="s">
        <v>6136</v>
      </c>
      <c r="BB360" s="99" t="s">
        <v>6136</v>
      </c>
      <c r="BC360" s="99" t="s">
        <v>6136</v>
      </c>
      <c r="BD360" s="99" t="s">
        <v>6136</v>
      </c>
      <c r="BE360" s="99" t="s">
        <v>6136</v>
      </c>
      <c r="BF360" s="111" t="s">
        <v>6136</v>
      </c>
      <c r="BG360" s="99" t="s">
        <v>6159</v>
      </c>
      <c r="BH360" s="99" t="s">
        <v>6136</v>
      </c>
      <c r="BI360" s="99" t="s">
        <v>64</v>
      </c>
      <c r="BJ360" s="116">
        <v>2</v>
      </c>
      <c r="BK360" s="111">
        <v>44788</v>
      </c>
      <c r="BL360" s="111">
        <v>45142</v>
      </c>
      <c r="BM360" s="111">
        <v>45142</v>
      </c>
      <c r="BN360" s="99" t="s">
        <v>6136</v>
      </c>
      <c r="BO360" s="99" t="s">
        <v>6136</v>
      </c>
      <c r="BP360" s="99" t="b">
        <v>1</v>
      </c>
      <c r="BQ360" s="117">
        <v>1807.3405</v>
      </c>
      <c r="BR360" s="99" t="s">
        <v>7071</v>
      </c>
      <c r="BS360" s="117">
        <v>1813.0856000000001</v>
      </c>
      <c r="BT360" s="117">
        <v>1813.903</v>
      </c>
      <c r="BU360" s="117">
        <v>0.95699999999999996</v>
      </c>
      <c r="BV360" s="117">
        <v>190.27510000000001</v>
      </c>
      <c r="BW360" s="117">
        <v>617.9597</v>
      </c>
      <c r="BX360" s="117">
        <v>977.47069999999997</v>
      </c>
      <c r="BY360" s="117">
        <v>27.240500000000001</v>
      </c>
      <c r="BZ360" s="117">
        <v>0</v>
      </c>
      <c r="CA360" s="117">
        <v>0</v>
      </c>
      <c r="CB360" s="117">
        <v>0</v>
      </c>
      <c r="CC360" s="117">
        <v>0</v>
      </c>
      <c r="CD360" s="117">
        <v>0</v>
      </c>
      <c r="CE360" s="117">
        <v>1786.6625000000001</v>
      </c>
      <c r="CF360" s="99" t="s">
        <v>65</v>
      </c>
      <c r="CG360" s="99" t="s">
        <v>66</v>
      </c>
      <c r="CH360" s="99" t="s">
        <v>170</v>
      </c>
      <c r="CI360" s="117">
        <v>0</v>
      </c>
      <c r="CJ360" s="117">
        <v>191.23208000000002</v>
      </c>
      <c r="CK360" s="117">
        <v>537.04039</v>
      </c>
      <c r="CL360" s="117">
        <v>879.72341000000006</v>
      </c>
      <c r="CM360" s="117">
        <v>23.781030000000001</v>
      </c>
      <c r="CN360" s="120">
        <v>0</v>
      </c>
      <c r="CO360" s="99" t="s">
        <v>7071</v>
      </c>
      <c r="CP360" s="99" t="s">
        <v>7071</v>
      </c>
      <c r="CQ360" s="99" t="s">
        <v>6136</v>
      </c>
      <c r="CR360" s="120">
        <v>0</v>
      </c>
      <c r="CS360" s="120">
        <v>1</v>
      </c>
      <c r="CT360" s="100" t="s">
        <v>288</v>
      </c>
    </row>
    <row r="361" spans="2:98" x14ac:dyDescent="0.25">
      <c r="B361" s="101">
        <v>357</v>
      </c>
      <c r="C361" s="71" t="s">
        <v>1000</v>
      </c>
      <c r="D361" s="124"/>
      <c r="E361" s="124"/>
      <c r="F361" s="71" t="s">
        <v>948</v>
      </c>
      <c r="G361" s="71" t="s">
        <v>1001</v>
      </c>
      <c r="H361" s="71" t="s">
        <v>281</v>
      </c>
      <c r="I361" s="71" t="s">
        <v>107</v>
      </c>
      <c r="J361" s="71" t="s">
        <v>6136</v>
      </c>
      <c r="K361" s="71" t="s">
        <v>6136</v>
      </c>
      <c r="L361" s="71" t="s">
        <v>282</v>
      </c>
      <c r="M361" s="71" t="s">
        <v>283</v>
      </c>
      <c r="N361" s="71" t="s">
        <v>6136</v>
      </c>
      <c r="O361" s="71" t="s">
        <v>6136</v>
      </c>
      <c r="P361" s="112">
        <v>45514</v>
      </c>
      <c r="Q361" s="71">
        <v>64</v>
      </c>
      <c r="R361" s="71" t="s">
        <v>6136</v>
      </c>
      <c r="S361" s="71" t="s">
        <v>58</v>
      </c>
      <c r="T361" s="71" t="s">
        <v>6136</v>
      </c>
      <c r="U361" s="71" t="s">
        <v>326</v>
      </c>
      <c r="V361" s="71" t="s">
        <v>7186</v>
      </c>
      <c r="W361" s="71" t="b">
        <v>0</v>
      </c>
      <c r="X361" s="71" t="s">
        <v>6136</v>
      </c>
      <c r="Y361" s="124"/>
      <c r="Z361" s="71" t="s">
        <v>6136</v>
      </c>
      <c r="AA361" s="71">
        <v>0.82438495337066697</v>
      </c>
      <c r="AB361" s="71" t="s">
        <v>6136</v>
      </c>
      <c r="AC361" s="71" t="s">
        <v>284</v>
      </c>
      <c r="AD361" s="71" t="s">
        <v>6136</v>
      </c>
      <c r="AE361" s="71" t="s">
        <v>6136</v>
      </c>
      <c r="AF361" s="71" t="s">
        <v>6136</v>
      </c>
      <c r="AG361" s="71" t="s">
        <v>6493</v>
      </c>
      <c r="AH361" s="71" t="s">
        <v>6174</v>
      </c>
      <c r="AI361" s="71">
        <v>5548202</v>
      </c>
      <c r="AJ361" s="71" t="s">
        <v>1002</v>
      </c>
      <c r="AK361" s="71" t="s">
        <v>1003</v>
      </c>
      <c r="AL361" s="71">
        <v>1</v>
      </c>
      <c r="AM361" s="71" t="s">
        <v>287</v>
      </c>
      <c r="AN361" s="71" t="s">
        <v>1835</v>
      </c>
      <c r="AO361" s="71" t="b">
        <v>1</v>
      </c>
      <c r="AP361" s="114" t="s">
        <v>88</v>
      </c>
      <c r="AQ361" s="71" t="s">
        <v>6629</v>
      </c>
      <c r="AR361" s="71">
        <v>2021</v>
      </c>
      <c r="AS361" s="71" t="s">
        <v>6136</v>
      </c>
      <c r="AT361" s="71" t="b">
        <v>0</v>
      </c>
      <c r="AU361" s="71" t="s">
        <v>6136</v>
      </c>
      <c r="AV361" s="71" t="s">
        <v>6136</v>
      </c>
      <c r="AW361" s="71" t="s">
        <v>6136</v>
      </c>
      <c r="AX361" s="71" t="b">
        <v>0</v>
      </c>
      <c r="AY361" s="71" t="s">
        <v>6136</v>
      </c>
      <c r="AZ361" s="112" t="s">
        <v>6136</v>
      </c>
      <c r="BA361" s="71" t="s">
        <v>6136</v>
      </c>
      <c r="BB361" s="71" t="s">
        <v>6136</v>
      </c>
      <c r="BC361" s="71" t="s">
        <v>6136</v>
      </c>
      <c r="BD361" s="71" t="s">
        <v>6136</v>
      </c>
      <c r="BE361" s="71" t="s">
        <v>6136</v>
      </c>
      <c r="BF361" s="112" t="s">
        <v>6136</v>
      </c>
      <c r="BG361" s="71" t="s">
        <v>6159</v>
      </c>
      <c r="BH361" s="71" t="s">
        <v>6136</v>
      </c>
      <c r="BI361" s="71" t="s">
        <v>64</v>
      </c>
      <c r="BJ361" s="114">
        <v>2</v>
      </c>
      <c r="BK361" s="112">
        <v>45089</v>
      </c>
      <c r="BL361" s="112" t="s">
        <v>6136</v>
      </c>
      <c r="BM361" s="112">
        <v>45316</v>
      </c>
      <c r="BN361" s="71" t="s">
        <v>6136</v>
      </c>
      <c r="BO361" s="71" t="s">
        <v>6136</v>
      </c>
      <c r="BP361" s="71" t="b">
        <v>1</v>
      </c>
      <c r="BQ361" s="118" t="s">
        <v>6136</v>
      </c>
      <c r="BR361" s="71" t="s">
        <v>7071</v>
      </c>
      <c r="BS361" s="118">
        <v>1197.2491</v>
      </c>
      <c r="BT361" s="118">
        <v>1198.1919</v>
      </c>
      <c r="BU361" s="118">
        <v>0</v>
      </c>
      <c r="BV361" s="118">
        <v>0.76639999999999997</v>
      </c>
      <c r="BW361" s="118">
        <v>156.22790000000001</v>
      </c>
      <c r="BX361" s="118">
        <v>730.94690000000003</v>
      </c>
      <c r="BY361" s="118">
        <v>310.25069999999999</v>
      </c>
      <c r="BZ361" s="118">
        <v>0</v>
      </c>
      <c r="CA361" s="118">
        <v>0</v>
      </c>
      <c r="CB361" s="118">
        <v>0</v>
      </c>
      <c r="CC361" s="118">
        <v>0</v>
      </c>
      <c r="CD361" s="118">
        <v>0</v>
      </c>
      <c r="CE361" s="118">
        <v>887.94119999999998</v>
      </c>
      <c r="CF361" s="99" t="s">
        <v>65</v>
      </c>
      <c r="CG361" s="99" t="s">
        <v>66</v>
      </c>
      <c r="CH361" s="71" t="s">
        <v>121</v>
      </c>
      <c r="CI361" s="118">
        <v>0</v>
      </c>
      <c r="CJ361" s="118">
        <v>0</v>
      </c>
      <c r="CK361" s="118">
        <v>141.29480999999998</v>
      </c>
      <c r="CL361" s="118">
        <v>657.85211000000015</v>
      </c>
      <c r="CM361" s="118">
        <v>278.37708000000003</v>
      </c>
      <c r="CN361" s="121">
        <v>0</v>
      </c>
      <c r="CO361" s="71" t="s">
        <v>7071</v>
      </c>
      <c r="CP361" s="71" t="s">
        <v>7071</v>
      </c>
      <c r="CQ361" s="71" t="s">
        <v>6136</v>
      </c>
      <c r="CR361" s="121">
        <v>0</v>
      </c>
      <c r="CS361" s="121">
        <v>1</v>
      </c>
      <c r="CT361" s="102" t="s">
        <v>288</v>
      </c>
    </row>
    <row r="362" spans="2:98" x14ac:dyDescent="0.25">
      <c r="B362" s="101">
        <v>358</v>
      </c>
      <c r="C362" s="71" t="s">
        <v>902</v>
      </c>
      <c r="D362" s="124"/>
      <c r="E362" s="124"/>
      <c r="F362" s="71" t="s">
        <v>903</v>
      </c>
      <c r="G362" s="71" t="s">
        <v>904</v>
      </c>
      <c r="H362" s="71" t="s">
        <v>281</v>
      </c>
      <c r="I362" s="71" t="s">
        <v>107</v>
      </c>
      <c r="J362" s="71" t="s">
        <v>6136</v>
      </c>
      <c r="K362" s="71" t="s">
        <v>6136</v>
      </c>
      <c r="L362" s="71" t="s">
        <v>282</v>
      </c>
      <c r="M362" s="71" t="s">
        <v>283</v>
      </c>
      <c r="N362" s="71" t="s">
        <v>6136</v>
      </c>
      <c r="O362" s="71" t="s">
        <v>6136</v>
      </c>
      <c r="P362" s="112">
        <v>45505</v>
      </c>
      <c r="Q362" s="71">
        <v>29</v>
      </c>
      <c r="R362" s="71" t="s">
        <v>6136</v>
      </c>
      <c r="S362" s="71" t="s">
        <v>58</v>
      </c>
      <c r="T362" s="71" t="s">
        <v>6136</v>
      </c>
      <c r="U362" s="71" t="s">
        <v>326</v>
      </c>
      <c r="V362" s="71" t="s">
        <v>7186</v>
      </c>
      <c r="W362" s="71" t="b">
        <v>0</v>
      </c>
      <c r="X362" s="71" t="s">
        <v>6136</v>
      </c>
      <c r="Y362" s="124"/>
      <c r="Z362" s="71" t="s">
        <v>6136</v>
      </c>
      <c r="AA362" s="71">
        <v>9.8499999999999908</v>
      </c>
      <c r="AB362" s="71" t="s">
        <v>6136</v>
      </c>
      <c r="AC362" s="71" t="s">
        <v>388</v>
      </c>
      <c r="AD362" s="71" t="s">
        <v>6136</v>
      </c>
      <c r="AE362" s="71" t="s">
        <v>6136</v>
      </c>
      <c r="AF362" s="71" t="s">
        <v>6136</v>
      </c>
      <c r="AG362" s="71" t="s">
        <v>6493</v>
      </c>
      <c r="AH362" s="71" t="s">
        <v>6174</v>
      </c>
      <c r="AI362" s="71">
        <v>5548563</v>
      </c>
      <c r="AJ362" s="71" t="s">
        <v>905</v>
      </c>
      <c r="AK362" s="71" t="s">
        <v>906</v>
      </c>
      <c r="AL362" s="71">
        <v>2</v>
      </c>
      <c r="AM362" s="71" t="s">
        <v>287</v>
      </c>
      <c r="AN362" s="71" t="s">
        <v>1835</v>
      </c>
      <c r="AO362" s="71" t="b">
        <v>1</v>
      </c>
      <c r="AP362" s="114" t="s">
        <v>88</v>
      </c>
      <c r="AQ362" s="71" t="s">
        <v>6629</v>
      </c>
      <c r="AR362" s="71">
        <v>2022</v>
      </c>
      <c r="AS362" s="71" t="s">
        <v>6136</v>
      </c>
      <c r="AT362" s="71" t="b">
        <v>0</v>
      </c>
      <c r="AU362" s="71" t="s">
        <v>6136</v>
      </c>
      <c r="AV362" s="71" t="s">
        <v>6136</v>
      </c>
      <c r="AW362" s="71" t="s">
        <v>6136</v>
      </c>
      <c r="AX362" s="71" t="b">
        <v>0</v>
      </c>
      <c r="AY362" s="71" t="s">
        <v>6136</v>
      </c>
      <c r="AZ362" s="112" t="s">
        <v>6136</v>
      </c>
      <c r="BA362" s="71" t="s">
        <v>6136</v>
      </c>
      <c r="BB362" s="71" t="s">
        <v>6136</v>
      </c>
      <c r="BC362" s="71" t="s">
        <v>6136</v>
      </c>
      <c r="BD362" s="71" t="s">
        <v>6136</v>
      </c>
      <c r="BE362" s="71" t="s">
        <v>6136</v>
      </c>
      <c r="BF362" s="112" t="s">
        <v>6136</v>
      </c>
      <c r="BG362" s="71" t="s">
        <v>6159</v>
      </c>
      <c r="BH362" s="71" t="s">
        <v>6136</v>
      </c>
      <c r="BI362" s="71" t="s">
        <v>64</v>
      </c>
      <c r="BJ362" s="114">
        <v>2</v>
      </c>
      <c r="BK362" s="112">
        <v>45278</v>
      </c>
      <c r="BL362" s="112" t="s">
        <v>6136</v>
      </c>
      <c r="BM362" s="112">
        <v>45331</v>
      </c>
      <c r="BN362" s="71" t="s">
        <v>6136</v>
      </c>
      <c r="BO362" s="71" t="s">
        <v>6136</v>
      </c>
      <c r="BP362" s="71" t="b">
        <v>1</v>
      </c>
      <c r="BQ362" s="118" t="s">
        <v>6136</v>
      </c>
      <c r="BR362" s="71" t="s">
        <v>7071</v>
      </c>
      <c r="BS362" s="118">
        <v>647.30859999999996</v>
      </c>
      <c r="BT362" s="118">
        <v>708.11400000000003</v>
      </c>
      <c r="BU362" s="118">
        <v>0</v>
      </c>
      <c r="BV362" s="118">
        <v>0</v>
      </c>
      <c r="BW362" s="118">
        <v>230.1189</v>
      </c>
      <c r="BX362" s="118">
        <v>197.28280000000001</v>
      </c>
      <c r="BY362" s="118">
        <v>253.6978</v>
      </c>
      <c r="BZ362" s="118">
        <v>27.014500000000002</v>
      </c>
      <c r="CA362" s="118">
        <v>0</v>
      </c>
      <c r="CB362" s="118">
        <v>0</v>
      </c>
      <c r="CC362" s="118">
        <v>0</v>
      </c>
      <c r="CD362" s="118">
        <v>0</v>
      </c>
      <c r="CE362" s="118">
        <v>427.40169999999995</v>
      </c>
      <c r="CF362" s="99" t="s">
        <v>65</v>
      </c>
      <c r="CG362" s="99" t="s">
        <v>66</v>
      </c>
      <c r="CH362" s="71" t="s">
        <v>907</v>
      </c>
      <c r="CI362" s="118">
        <v>0</v>
      </c>
      <c r="CJ362" s="118">
        <v>0</v>
      </c>
      <c r="CK362" s="118">
        <v>207.10676000000001</v>
      </c>
      <c r="CL362" s="118">
        <v>177.55453000000003</v>
      </c>
      <c r="CM362" s="118">
        <v>197.91632999999999</v>
      </c>
      <c r="CN362" s="121">
        <v>0</v>
      </c>
      <c r="CO362" s="71" t="s">
        <v>7071</v>
      </c>
      <c r="CP362" s="71" t="s">
        <v>7071</v>
      </c>
      <c r="CQ362" s="71" t="s">
        <v>6136</v>
      </c>
      <c r="CR362" s="121">
        <v>0</v>
      </c>
      <c r="CS362" s="121">
        <v>1</v>
      </c>
      <c r="CT362" s="102" t="s">
        <v>288</v>
      </c>
    </row>
    <row r="363" spans="2:98" x14ac:dyDescent="0.25">
      <c r="B363" s="109">
        <v>359</v>
      </c>
      <c r="C363" s="71" t="s">
        <v>947</v>
      </c>
      <c r="D363" s="124"/>
      <c r="E363" s="124"/>
      <c r="F363" s="71" t="s">
        <v>948</v>
      </c>
      <c r="G363" s="71" t="s">
        <v>949</v>
      </c>
      <c r="H363" s="71" t="s">
        <v>281</v>
      </c>
      <c r="I363" s="71" t="s">
        <v>107</v>
      </c>
      <c r="J363" s="71" t="s">
        <v>6136</v>
      </c>
      <c r="K363" s="71" t="s">
        <v>6136</v>
      </c>
      <c r="L363" s="71" t="s">
        <v>282</v>
      </c>
      <c r="M363" s="71" t="s">
        <v>283</v>
      </c>
      <c r="N363" s="71" t="s">
        <v>6136</v>
      </c>
      <c r="O363" s="71" t="s">
        <v>6136</v>
      </c>
      <c r="P363" s="112">
        <v>45506</v>
      </c>
      <c r="Q363" s="71">
        <v>24</v>
      </c>
      <c r="R363" s="71" t="s">
        <v>6136</v>
      </c>
      <c r="S363" s="71" t="s">
        <v>58</v>
      </c>
      <c r="T363" s="71" t="s">
        <v>6136</v>
      </c>
      <c r="U363" s="71" t="s">
        <v>61</v>
      </c>
      <c r="V363" s="71" t="s">
        <v>7186</v>
      </c>
      <c r="W363" s="71" t="b">
        <v>0</v>
      </c>
      <c r="X363" s="71" t="s">
        <v>6136</v>
      </c>
      <c r="Y363" s="124"/>
      <c r="Z363" s="71" t="s">
        <v>6136</v>
      </c>
      <c r="AA363" s="71">
        <v>0.91962600000000005</v>
      </c>
      <c r="AB363" s="71" t="s">
        <v>6136</v>
      </c>
      <c r="AC363" s="71" t="s">
        <v>388</v>
      </c>
      <c r="AD363" s="71" t="s">
        <v>6136</v>
      </c>
      <c r="AE363" s="71" t="s">
        <v>6136</v>
      </c>
      <c r="AF363" s="71" t="s">
        <v>6136</v>
      </c>
      <c r="AG363" s="71" t="s">
        <v>6493</v>
      </c>
      <c r="AH363" s="71" t="s">
        <v>6174</v>
      </c>
      <c r="AI363" s="71">
        <v>5549728</v>
      </c>
      <c r="AJ363" s="71" t="s">
        <v>950</v>
      </c>
      <c r="AK363" s="71" t="s">
        <v>951</v>
      </c>
      <c r="AL363" s="71">
        <v>2</v>
      </c>
      <c r="AM363" s="71" t="s">
        <v>287</v>
      </c>
      <c r="AN363" s="71" t="s">
        <v>1835</v>
      </c>
      <c r="AO363" s="71" t="b">
        <v>1</v>
      </c>
      <c r="AP363" s="114" t="s">
        <v>88</v>
      </c>
      <c r="AQ363" s="71" t="s">
        <v>6629</v>
      </c>
      <c r="AR363" s="71">
        <v>2022</v>
      </c>
      <c r="AS363" s="71" t="s">
        <v>6136</v>
      </c>
      <c r="AT363" s="71" t="b">
        <v>0</v>
      </c>
      <c r="AU363" s="71" t="s">
        <v>6136</v>
      </c>
      <c r="AV363" s="71" t="s">
        <v>6136</v>
      </c>
      <c r="AW363" s="71" t="s">
        <v>6136</v>
      </c>
      <c r="AX363" s="71" t="b">
        <v>0</v>
      </c>
      <c r="AY363" s="71" t="s">
        <v>6136</v>
      </c>
      <c r="AZ363" s="112" t="s">
        <v>6136</v>
      </c>
      <c r="BA363" s="71" t="s">
        <v>6136</v>
      </c>
      <c r="BB363" s="71" t="s">
        <v>6136</v>
      </c>
      <c r="BC363" s="71" t="s">
        <v>6136</v>
      </c>
      <c r="BD363" s="71" t="s">
        <v>6136</v>
      </c>
      <c r="BE363" s="71" t="s">
        <v>6136</v>
      </c>
      <c r="BF363" s="112" t="s">
        <v>6136</v>
      </c>
      <c r="BG363" s="71" t="s">
        <v>6159</v>
      </c>
      <c r="BH363" s="71" t="s">
        <v>6136</v>
      </c>
      <c r="BI363" s="71" t="s">
        <v>328</v>
      </c>
      <c r="BJ363" s="114">
        <v>4</v>
      </c>
      <c r="BK363" s="112">
        <v>45579</v>
      </c>
      <c r="BL363" s="112" t="s">
        <v>6136</v>
      </c>
      <c r="BM363" s="112">
        <v>45639</v>
      </c>
      <c r="BN363" s="71" t="s">
        <v>6136</v>
      </c>
      <c r="BO363" s="71" t="s">
        <v>6136</v>
      </c>
      <c r="BP363" s="71" t="b">
        <v>1</v>
      </c>
      <c r="BQ363" s="118" t="s">
        <v>6136</v>
      </c>
      <c r="BR363" s="71" t="s">
        <v>7071</v>
      </c>
      <c r="BS363" s="118">
        <v>419.99380000000002</v>
      </c>
      <c r="BT363" s="118">
        <v>707.0222</v>
      </c>
      <c r="BU363" s="118">
        <v>0</v>
      </c>
      <c r="BV363" s="118">
        <v>0</v>
      </c>
      <c r="BW363" s="118">
        <v>15.7936</v>
      </c>
      <c r="BX363" s="118">
        <v>400.08409999999998</v>
      </c>
      <c r="BY363" s="118">
        <v>284.678</v>
      </c>
      <c r="BZ363" s="118">
        <v>6.4664999999999999</v>
      </c>
      <c r="CA363" s="118">
        <v>0</v>
      </c>
      <c r="CB363" s="118">
        <v>0</v>
      </c>
      <c r="CC363" s="118">
        <v>0</v>
      </c>
      <c r="CD363" s="118">
        <v>0</v>
      </c>
      <c r="CE363" s="118">
        <v>415.8777</v>
      </c>
      <c r="CF363" s="99" t="s">
        <v>65</v>
      </c>
      <c r="CG363" s="99" t="s">
        <v>66</v>
      </c>
      <c r="CH363" s="71" t="s">
        <v>907</v>
      </c>
      <c r="CI363" s="118">
        <v>0</v>
      </c>
      <c r="CJ363" s="118">
        <v>0</v>
      </c>
      <c r="CK363" s="118">
        <v>14.21425</v>
      </c>
      <c r="CL363" s="118">
        <v>360.07561000000004</v>
      </c>
      <c r="CM363" s="118">
        <v>3.7044500000000005</v>
      </c>
      <c r="CN363" s="121">
        <v>0</v>
      </c>
      <c r="CO363" s="71" t="s">
        <v>7071</v>
      </c>
      <c r="CP363" s="71" t="s">
        <v>68</v>
      </c>
      <c r="CQ363" s="71" t="s">
        <v>6136</v>
      </c>
      <c r="CR363" s="121">
        <v>0</v>
      </c>
      <c r="CS363" s="121">
        <v>1</v>
      </c>
      <c r="CT363" s="102" t="s">
        <v>288</v>
      </c>
    </row>
    <row r="364" spans="2:98" x14ac:dyDescent="0.25">
      <c r="B364" s="101">
        <v>360</v>
      </c>
      <c r="C364" s="71" t="s">
        <v>954</v>
      </c>
      <c r="D364" s="124"/>
      <c r="E364" s="124"/>
      <c r="F364" s="71" t="s">
        <v>952</v>
      </c>
      <c r="G364" s="71" t="s">
        <v>953</v>
      </c>
      <c r="H364" s="71" t="s">
        <v>281</v>
      </c>
      <c r="I364" s="71" t="s">
        <v>107</v>
      </c>
      <c r="J364" s="71" t="s">
        <v>6136</v>
      </c>
      <c r="K364" s="71" t="s">
        <v>6136</v>
      </c>
      <c r="L364" s="71" t="s">
        <v>282</v>
      </c>
      <c r="M364" s="71" t="s">
        <v>283</v>
      </c>
      <c r="N364" s="71" t="s">
        <v>6136</v>
      </c>
      <c r="O364" s="71" t="s">
        <v>6136</v>
      </c>
      <c r="P364" s="112">
        <v>45505</v>
      </c>
      <c r="Q364" s="71">
        <v>47</v>
      </c>
      <c r="R364" s="71" t="s">
        <v>6136</v>
      </c>
      <c r="S364" s="71" t="s">
        <v>58</v>
      </c>
      <c r="T364" s="71" t="s">
        <v>6136</v>
      </c>
      <c r="U364" s="71" t="s">
        <v>326</v>
      </c>
      <c r="V364" s="71" t="s">
        <v>7186</v>
      </c>
      <c r="W364" s="71" t="b">
        <v>0</v>
      </c>
      <c r="X364" s="71" t="s">
        <v>6136</v>
      </c>
      <c r="Y364" s="124"/>
      <c r="Z364" s="71" t="s">
        <v>6136</v>
      </c>
      <c r="AA364" s="71">
        <v>0.813005925190599</v>
      </c>
      <c r="AB364" s="71" t="s">
        <v>6136</v>
      </c>
      <c r="AC364" s="71" t="s">
        <v>284</v>
      </c>
      <c r="AD364" s="71" t="s">
        <v>6136</v>
      </c>
      <c r="AE364" s="71" t="s">
        <v>6136</v>
      </c>
      <c r="AF364" s="71" t="s">
        <v>6136</v>
      </c>
      <c r="AG364" s="71" t="s">
        <v>6493</v>
      </c>
      <c r="AH364" s="71" t="s">
        <v>6174</v>
      </c>
      <c r="AI364" s="71">
        <v>5553079</v>
      </c>
      <c r="AJ364" s="71" t="s">
        <v>955</v>
      </c>
      <c r="AK364" s="71" t="s">
        <v>956</v>
      </c>
      <c r="AL364" s="71">
        <v>1</v>
      </c>
      <c r="AM364" s="71" t="s">
        <v>287</v>
      </c>
      <c r="AN364" s="71" t="s">
        <v>1835</v>
      </c>
      <c r="AO364" s="71" t="b">
        <v>1</v>
      </c>
      <c r="AP364" s="114" t="s">
        <v>88</v>
      </c>
      <c r="AQ364" s="71" t="s">
        <v>6629</v>
      </c>
      <c r="AR364" s="71">
        <v>2023</v>
      </c>
      <c r="AS364" s="71" t="s">
        <v>6136</v>
      </c>
      <c r="AT364" s="71" t="b">
        <v>0</v>
      </c>
      <c r="AU364" s="71" t="s">
        <v>6136</v>
      </c>
      <c r="AV364" s="71" t="s">
        <v>6136</v>
      </c>
      <c r="AW364" s="71" t="s">
        <v>6136</v>
      </c>
      <c r="AX364" s="71" t="b">
        <v>0</v>
      </c>
      <c r="AY364" s="71" t="s">
        <v>6136</v>
      </c>
      <c r="AZ364" s="112" t="s">
        <v>6136</v>
      </c>
      <c r="BA364" s="71" t="s">
        <v>6136</v>
      </c>
      <c r="BB364" s="71" t="s">
        <v>6136</v>
      </c>
      <c r="BC364" s="71" t="s">
        <v>6136</v>
      </c>
      <c r="BD364" s="71" t="s">
        <v>6136</v>
      </c>
      <c r="BE364" s="71" t="s">
        <v>6136</v>
      </c>
      <c r="BF364" s="112" t="s">
        <v>6136</v>
      </c>
      <c r="BG364" s="71" t="s">
        <v>6159</v>
      </c>
      <c r="BH364" s="71" t="s">
        <v>6136</v>
      </c>
      <c r="BI364" s="71" t="s">
        <v>328</v>
      </c>
      <c r="BJ364" s="114">
        <v>4</v>
      </c>
      <c r="BK364" s="112">
        <v>45600</v>
      </c>
      <c r="BL364" s="112" t="s">
        <v>6136</v>
      </c>
      <c r="BM364" s="112">
        <v>45660</v>
      </c>
      <c r="BN364" s="71" t="s">
        <v>6136</v>
      </c>
      <c r="BO364" s="71" t="s">
        <v>6136</v>
      </c>
      <c r="BP364" s="71" t="b">
        <v>1</v>
      </c>
      <c r="BQ364" s="118" t="s">
        <v>6136</v>
      </c>
      <c r="BR364" s="71" t="s">
        <v>7071</v>
      </c>
      <c r="BS364" s="118">
        <v>802.43029999999999</v>
      </c>
      <c r="BT364" s="118">
        <v>1563.4954</v>
      </c>
      <c r="BU364" s="118">
        <v>0</v>
      </c>
      <c r="BV364" s="118">
        <v>0</v>
      </c>
      <c r="BW364" s="118">
        <v>0</v>
      </c>
      <c r="BX364" s="118">
        <v>252.96459999999999</v>
      </c>
      <c r="BY364" s="118">
        <v>1071.8391999999999</v>
      </c>
      <c r="BZ364" s="118">
        <v>238.69159999999999</v>
      </c>
      <c r="CA364" s="118">
        <v>0</v>
      </c>
      <c r="CB364" s="118">
        <v>0</v>
      </c>
      <c r="CC364" s="118">
        <v>0</v>
      </c>
      <c r="CD364" s="118">
        <v>0</v>
      </c>
      <c r="CE364" s="118">
        <v>252.96460000000002</v>
      </c>
      <c r="CF364" s="99" t="s">
        <v>65</v>
      </c>
      <c r="CG364" s="99" t="s">
        <v>66</v>
      </c>
      <c r="CH364" s="71" t="s">
        <v>957</v>
      </c>
      <c r="CI364" s="118">
        <v>0</v>
      </c>
      <c r="CJ364" s="118">
        <v>0</v>
      </c>
      <c r="CK364" s="118">
        <v>0</v>
      </c>
      <c r="CL364" s="118">
        <v>227.66810999999998</v>
      </c>
      <c r="CM364" s="118">
        <v>494.51916999999997</v>
      </c>
      <c r="CN364" s="121">
        <v>0</v>
      </c>
      <c r="CO364" s="71" t="s">
        <v>7071</v>
      </c>
      <c r="CP364" s="71" t="s">
        <v>68</v>
      </c>
      <c r="CQ364" s="71" t="s">
        <v>6136</v>
      </c>
      <c r="CR364" s="121">
        <v>0</v>
      </c>
      <c r="CS364" s="121">
        <v>1</v>
      </c>
      <c r="CT364" s="102" t="s">
        <v>288</v>
      </c>
    </row>
    <row r="365" spans="2:98" x14ac:dyDescent="0.25">
      <c r="B365" s="109">
        <v>361</v>
      </c>
      <c r="C365" s="71" t="s">
        <v>6822</v>
      </c>
      <c r="D365" s="124"/>
      <c r="E365" s="124"/>
      <c r="F365" s="71" t="s">
        <v>451</v>
      </c>
      <c r="G365" s="71" t="s">
        <v>728</v>
      </c>
      <c r="H365" s="71" t="s">
        <v>125</v>
      </c>
      <c r="I365" s="71" t="s">
        <v>107</v>
      </c>
      <c r="J365" s="71" t="s">
        <v>6136</v>
      </c>
      <c r="K365" s="71" t="s">
        <v>6136</v>
      </c>
      <c r="L365" s="71" t="s">
        <v>282</v>
      </c>
      <c r="M365" s="71" t="s">
        <v>283</v>
      </c>
      <c r="N365" s="71" t="s">
        <v>6136</v>
      </c>
      <c r="O365" s="71" t="s">
        <v>6136</v>
      </c>
      <c r="P365" s="112">
        <v>45511</v>
      </c>
      <c r="Q365" s="71">
        <v>20</v>
      </c>
      <c r="R365" s="71" t="s">
        <v>6136</v>
      </c>
      <c r="S365" s="71" t="s">
        <v>58</v>
      </c>
      <c r="T365" s="71" t="s">
        <v>6136</v>
      </c>
      <c r="U365" s="71" t="s">
        <v>61</v>
      </c>
      <c r="V365" s="71" t="s">
        <v>7186</v>
      </c>
      <c r="W365" s="71" t="b">
        <v>0</v>
      </c>
      <c r="X365" s="71" t="s">
        <v>1263</v>
      </c>
      <c r="Y365" s="124"/>
      <c r="Z365" s="71" t="s">
        <v>6136</v>
      </c>
      <c r="AA365" s="71">
        <v>26.194500000000001</v>
      </c>
      <c r="AB365" s="71" t="s">
        <v>6136</v>
      </c>
      <c r="AC365" s="71" t="s">
        <v>388</v>
      </c>
      <c r="AD365" s="71" t="s">
        <v>6136</v>
      </c>
      <c r="AE365" s="71" t="s">
        <v>6136</v>
      </c>
      <c r="AF365" s="71" t="s">
        <v>6136</v>
      </c>
      <c r="AG365" s="71" t="s">
        <v>6493</v>
      </c>
      <c r="AH365" s="71" t="s">
        <v>6174</v>
      </c>
      <c r="AI365" s="71">
        <v>5553908</v>
      </c>
      <c r="AJ365" s="71" t="s">
        <v>914</v>
      </c>
      <c r="AK365" s="71" t="s">
        <v>6947</v>
      </c>
      <c r="AL365" s="71">
        <v>2</v>
      </c>
      <c r="AM365" s="71" t="s">
        <v>287</v>
      </c>
      <c r="AN365" s="71" t="s">
        <v>1835</v>
      </c>
      <c r="AO365" s="71" t="b">
        <v>1</v>
      </c>
      <c r="AP365" s="114" t="s">
        <v>88</v>
      </c>
      <c r="AQ365" s="71" t="s">
        <v>6629</v>
      </c>
      <c r="AR365" s="71">
        <v>2023</v>
      </c>
      <c r="AS365" s="71" t="s">
        <v>6136</v>
      </c>
      <c r="AT365" s="71" t="b">
        <v>0</v>
      </c>
      <c r="AU365" s="71" t="s">
        <v>6136</v>
      </c>
      <c r="AV365" s="71" t="s">
        <v>6136</v>
      </c>
      <c r="AW365" s="71" t="s">
        <v>6136</v>
      </c>
      <c r="AX365" s="71" t="b">
        <v>0</v>
      </c>
      <c r="AY365" s="71" t="s">
        <v>6136</v>
      </c>
      <c r="AZ365" s="112" t="s">
        <v>6136</v>
      </c>
      <c r="BA365" s="71" t="s">
        <v>6136</v>
      </c>
      <c r="BB365" s="71" t="s">
        <v>6136</v>
      </c>
      <c r="BC365" s="71" t="s">
        <v>6136</v>
      </c>
      <c r="BD365" s="71" t="s">
        <v>6136</v>
      </c>
      <c r="BE365" s="71" t="s">
        <v>6136</v>
      </c>
      <c r="BF365" s="112" t="s">
        <v>6136</v>
      </c>
      <c r="BG365" s="71" t="s">
        <v>6159</v>
      </c>
      <c r="BH365" s="71" t="s">
        <v>6136</v>
      </c>
      <c r="BI365" s="71" t="s">
        <v>64</v>
      </c>
      <c r="BJ365" s="114">
        <v>2</v>
      </c>
      <c r="BK365" s="112">
        <v>45302</v>
      </c>
      <c r="BL365" s="112" t="s">
        <v>6136</v>
      </c>
      <c r="BM365" s="112">
        <v>45316</v>
      </c>
      <c r="BN365" s="71" t="s">
        <v>6136</v>
      </c>
      <c r="BO365" s="71" t="s">
        <v>6136</v>
      </c>
      <c r="BP365" s="71" t="b">
        <v>1</v>
      </c>
      <c r="BQ365" s="118" t="s">
        <v>6136</v>
      </c>
      <c r="BR365" s="71" t="s">
        <v>7071</v>
      </c>
      <c r="BS365" s="118">
        <v>106.5504</v>
      </c>
      <c r="BT365" s="118">
        <v>106.5504</v>
      </c>
      <c r="BU365" s="118">
        <v>0</v>
      </c>
      <c r="BV365" s="118">
        <v>0</v>
      </c>
      <c r="BW365" s="118">
        <v>0</v>
      </c>
      <c r="BX365" s="118">
        <v>47.1693</v>
      </c>
      <c r="BY365" s="118">
        <v>59.381100000000004</v>
      </c>
      <c r="BZ365" s="118">
        <v>0</v>
      </c>
      <c r="CA365" s="118">
        <v>0</v>
      </c>
      <c r="CB365" s="118">
        <v>0</v>
      </c>
      <c r="CC365" s="118">
        <v>0</v>
      </c>
      <c r="CD365" s="118">
        <v>0</v>
      </c>
      <c r="CE365" s="118">
        <v>47.169299999999993</v>
      </c>
      <c r="CF365" s="99" t="s">
        <v>65</v>
      </c>
      <c r="CG365" s="99" t="s">
        <v>66</v>
      </c>
      <c r="CH365" s="71">
        <v>2024</v>
      </c>
      <c r="CI365" s="118">
        <v>0</v>
      </c>
      <c r="CJ365" s="118">
        <v>0</v>
      </c>
      <c r="CK365" s="118">
        <v>0</v>
      </c>
      <c r="CL365" s="118">
        <v>0</v>
      </c>
      <c r="CM365" s="118">
        <v>106.55045</v>
      </c>
      <c r="CN365" s="121">
        <v>0</v>
      </c>
      <c r="CO365" s="71" t="s">
        <v>7071</v>
      </c>
      <c r="CP365" s="71" t="s">
        <v>7071</v>
      </c>
      <c r="CQ365" s="71" t="s">
        <v>6136</v>
      </c>
      <c r="CR365" s="121">
        <v>0</v>
      </c>
      <c r="CS365" s="121">
        <v>1</v>
      </c>
      <c r="CT365" s="102" t="s">
        <v>288</v>
      </c>
    </row>
    <row r="366" spans="2:98" x14ac:dyDescent="0.25">
      <c r="B366" s="109">
        <v>362</v>
      </c>
      <c r="C366" s="71" t="s">
        <v>1181</v>
      </c>
      <c r="D366" s="124"/>
      <c r="E366" s="124"/>
      <c r="F366" s="71" t="s">
        <v>581</v>
      </c>
      <c r="G366" s="71" t="s">
        <v>728</v>
      </c>
      <c r="H366" s="71" t="s">
        <v>125</v>
      </c>
      <c r="I366" s="71" t="s">
        <v>107</v>
      </c>
      <c r="J366" s="71" t="s">
        <v>6136</v>
      </c>
      <c r="K366" s="71" t="s">
        <v>6136</v>
      </c>
      <c r="L366" s="71" t="s">
        <v>282</v>
      </c>
      <c r="M366" s="71" t="s">
        <v>283</v>
      </c>
      <c r="N366" s="71" t="s">
        <v>6136</v>
      </c>
      <c r="O366" s="71" t="s">
        <v>6136</v>
      </c>
      <c r="P366" s="112">
        <v>45505</v>
      </c>
      <c r="Q366" s="71">
        <v>26</v>
      </c>
      <c r="R366" s="71" t="s">
        <v>6136</v>
      </c>
      <c r="S366" s="71" t="s">
        <v>58</v>
      </c>
      <c r="T366" s="71" t="s">
        <v>6136</v>
      </c>
      <c r="U366" s="71" t="s">
        <v>326</v>
      </c>
      <c r="V366" s="71" t="s">
        <v>7186</v>
      </c>
      <c r="W366" s="71" t="b">
        <v>0</v>
      </c>
      <c r="X366" s="71" t="s">
        <v>1263</v>
      </c>
      <c r="Y366" s="124"/>
      <c r="Z366" s="71" t="s">
        <v>6136</v>
      </c>
      <c r="AA366" s="71">
        <v>1.11338</v>
      </c>
      <c r="AB366" s="71" t="s">
        <v>6136</v>
      </c>
      <c r="AC366" s="71" t="s">
        <v>388</v>
      </c>
      <c r="AD366" s="71" t="s">
        <v>6136</v>
      </c>
      <c r="AE366" s="71" t="s">
        <v>6136</v>
      </c>
      <c r="AF366" s="71" t="s">
        <v>6136</v>
      </c>
      <c r="AG366" s="71" t="s">
        <v>6493</v>
      </c>
      <c r="AH366" s="71" t="s">
        <v>6174</v>
      </c>
      <c r="AI366" s="71">
        <v>5553909</v>
      </c>
      <c r="AJ366" s="71" t="s">
        <v>914</v>
      </c>
      <c r="AK366" s="71" t="s">
        <v>6947</v>
      </c>
      <c r="AL366" s="71">
        <v>2</v>
      </c>
      <c r="AM366" s="71" t="s">
        <v>287</v>
      </c>
      <c r="AN366" s="71" t="s">
        <v>1835</v>
      </c>
      <c r="AO366" s="71" t="b">
        <v>1</v>
      </c>
      <c r="AP366" s="114" t="s">
        <v>88</v>
      </c>
      <c r="AQ366" s="71" t="s">
        <v>6629</v>
      </c>
      <c r="AR366" s="71">
        <v>2023</v>
      </c>
      <c r="AS366" s="71" t="s">
        <v>6136</v>
      </c>
      <c r="AT366" s="71" t="b">
        <v>0</v>
      </c>
      <c r="AU366" s="71" t="s">
        <v>6136</v>
      </c>
      <c r="AV366" s="71" t="s">
        <v>6136</v>
      </c>
      <c r="AW366" s="71" t="s">
        <v>6136</v>
      </c>
      <c r="AX366" s="71" t="b">
        <v>0</v>
      </c>
      <c r="AY366" s="71" t="s">
        <v>6136</v>
      </c>
      <c r="AZ366" s="112" t="s">
        <v>6136</v>
      </c>
      <c r="BA366" s="71" t="s">
        <v>6136</v>
      </c>
      <c r="BB366" s="71" t="s">
        <v>6136</v>
      </c>
      <c r="BC366" s="71" t="s">
        <v>6136</v>
      </c>
      <c r="BD366" s="71" t="s">
        <v>6136</v>
      </c>
      <c r="BE366" s="71" t="s">
        <v>6136</v>
      </c>
      <c r="BF366" s="112" t="s">
        <v>6136</v>
      </c>
      <c r="BG366" s="71" t="s">
        <v>6159</v>
      </c>
      <c r="BH366" s="71" t="s">
        <v>6136</v>
      </c>
      <c r="BI366" s="71" t="s">
        <v>64</v>
      </c>
      <c r="BJ366" s="114">
        <v>2</v>
      </c>
      <c r="BK366" s="112">
        <v>45293</v>
      </c>
      <c r="BL366" s="112" t="s">
        <v>6136</v>
      </c>
      <c r="BM366" s="112">
        <v>45295</v>
      </c>
      <c r="BN366" s="71" t="s">
        <v>6136</v>
      </c>
      <c r="BO366" s="71" t="s">
        <v>6136</v>
      </c>
      <c r="BP366" s="71" t="b">
        <v>1</v>
      </c>
      <c r="BQ366" s="118" t="s">
        <v>6136</v>
      </c>
      <c r="BR366" s="71" t="s">
        <v>7071</v>
      </c>
      <c r="BS366" s="118">
        <v>32.532499999999999</v>
      </c>
      <c r="BT366" s="118">
        <v>32.532499999999999</v>
      </c>
      <c r="BU366" s="118">
        <v>0</v>
      </c>
      <c r="BV366" s="118">
        <v>0</v>
      </c>
      <c r="BW366" s="118">
        <v>0</v>
      </c>
      <c r="BX366" s="118">
        <v>35.845799999999997</v>
      </c>
      <c r="BY366" s="118">
        <v>-3.3132999999999999</v>
      </c>
      <c r="BZ366" s="118">
        <v>0</v>
      </c>
      <c r="CA366" s="118">
        <v>0</v>
      </c>
      <c r="CB366" s="118">
        <v>0</v>
      </c>
      <c r="CC366" s="118">
        <v>0</v>
      </c>
      <c r="CD366" s="118">
        <v>0</v>
      </c>
      <c r="CE366" s="118">
        <v>35.845799999999997</v>
      </c>
      <c r="CF366" s="99" t="s">
        <v>65</v>
      </c>
      <c r="CG366" s="99" t="s">
        <v>66</v>
      </c>
      <c r="CH366" s="71">
        <v>2024</v>
      </c>
      <c r="CI366" s="118">
        <v>0</v>
      </c>
      <c r="CJ366" s="118">
        <v>0</v>
      </c>
      <c r="CK366" s="118">
        <v>0</v>
      </c>
      <c r="CL366" s="118">
        <v>0</v>
      </c>
      <c r="CM366" s="118">
        <v>32.532489999999996</v>
      </c>
      <c r="CN366" s="121">
        <v>0</v>
      </c>
      <c r="CO366" s="71" t="s">
        <v>7071</v>
      </c>
      <c r="CP366" s="71" t="s">
        <v>7071</v>
      </c>
      <c r="CQ366" s="71" t="s">
        <v>6136</v>
      </c>
      <c r="CR366" s="121">
        <v>0</v>
      </c>
      <c r="CS366" s="121">
        <v>1</v>
      </c>
      <c r="CT366" s="102" t="s">
        <v>288</v>
      </c>
    </row>
    <row r="367" spans="2:98" x14ac:dyDescent="0.25">
      <c r="B367" s="101">
        <v>363</v>
      </c>
      <c r="C367" s="71" t="s">
        <v>909</v>
      </c>
      <c r="D367" s="124"/>
      <c r="E367" s="124"/>
      <c r="F367" s="71" t="s">
        <v>424</v>
      </c>
      <c r="G367" s="71" t="s">
        <v>910</v>
      </c>
      <c r="H367" s="71" t="s">
        <v>281</v>
      </c>
      <c r="I367" s="71" t="s">
        <v>107</v>
      </c>
      <c r="J367" s="71" t="s">
        <v>6136</v>
      </c>
      <c r="K367" s="71" t="s">
        <v>6136</v>
      </c>
      <c r="L367" s="71" t="s">
        <v>282</v>
      </c>
      <c r="M367" s="71" t="s">
        <v>283</v>
      </c>
      <c r="N367" s="71" t="s">
        <v>6136</v>
      </c>
      <c r="O367" s="71" t="s">
        <v>6136</v>
      </c>
      <c r="P367" s="112">
        <v>45510</v>
      </c>
      <c r="Q367" s="71">
        <v>41</v>
      </c>
      <c r="R367" s="71" t="s">
        <v>6136</v>
      </c>
      <c r="S367" s="71" t="s">
        <v>58</v>
      </c>
      <c r="T367" s="71" t="s">
        <v>6136</v>
      </c>
      <c r="U367" s="71" t="s">
        <v>61</v>
      </c>
      <c r="V367" s="71" t="s">
        <v>7186</v>
      </c>
      <c r="W367" s="71" t="b">
        <v>0</v>
      </c>
      <c r="X367" s="71" t="s">
        <v>6136</v>
      </c>
      <c r="Y367" s="124"/>
      <c r="Z367" s="71" t="s">
        <v>6136</v>
      </c>
      <c r="AA367" s="71">
        <v>1.20523894550369</v>
      </c>
      <c r="AB367" s="71" t="s">
        <v>6136</v>
      </c>
      <c r="AC367" s="71" t="s">
        <v>388</v>
      </c>
      <c r="AD367" s="71" t="s">
        <v>911</v>
      </c>
      <c r="AE367" s="71" t="s">
        <v>298</v>
      </c>
      <c r="AF367" s="71" t="s">
        <v>6136</v>
      </c>
      <c r="AG367" s="71" t="s">
        <v>6136</v>
      </c>
      <c r="AH367" s="71" t="s">
        <v>6136</v>
      </c>
      <c r="AI367" s="71">
        <v>5762565</v>
      </c>
      <c r="AJ367" s="71" t="s">
        <v>912</v>
      </c>
      <c r="AK367" s="71" t="s">
        <v>913</v>
      </c>
      <c r="AL367" s="71">
        <v>1</v>
      </c>
      <c r="AM367" s="71" t="s">
        <v>287</v>
      </c>
      <c r="AN367" s="71" t="s">
        <v>1835</v>
      </c>
      <c r="AO367" s="71" t="b">
        <v>1</v>
      </c>
      <c r="AP367" s="71">
        <v>2020</v>
      </c>
      <c r="AQ367" s="71" t="s">
        <v>6629</v>
      </c>
      <c r="AR367" s="71">
        <v>2016</v>
      </c>
      <c r="AS367" s="71" t="s">
        <v>6136</v>
      </c>
      <c r="AT367" s="71" t="b">
        <v>0</v>
      </c>
      <c r="AU367" s="71" t="s">
        <v>6136</v>
      </c>
      <c r="AV367" s="71" t="s">
        <v>6136</v>
      </c>
      <c r="AW367" s="71" t="s">
        <v>6136</v>
      </c>
      <c r="AX367" s="71" t="b">
        <v>0</v>
      </c>
      <c r="AY367" s="71" t="s">
        <v>6136</v>
      </c>
      <c r="AZ367" s="112" t="s">
        <v>6136</v>
      </c>
      <c r="BA367" s="71" t="s">
        <v>6136</v>
      </c>
      <c r="BB367" s="71" t="s">
        <v>6136</v>
      </c>
      <c r="BC367" s="71" t="s">
        <v>6136</v>
      </c>
      <c r="BD367" s="71" t="s">
        <v>6136</v>
      </c>
      <c r="BE367" s="71" t="s">
        <v>6136</v>
      </c>
      <c r="BF367" s="112" t="s">
        <v>6136</v>
      </c>
      <c r="BG367" s="71" t="s">
        <v>6159</v>
      </c>
      <c r="BH367" s="71" t="s">
        <v>6136</v>
      </c>
      <c r="BI367" s="71" t="s">
        <v>64</v>
      </c>
      <c r="BJ367" s="114">
        <v>2</v>
      </c>
      <c r="BK367" s="112">
        <v>43858</v>
      </c>
      <c r="BL367" s="112">
        <v>44013</v>
      </c>
      <c r="BM367" s="112">
        <v>44029</v>
      </c>
      <c r="BN367" s="71" t="s">
        <v>6136</v>
      </c>
      <c r="BO367" s="71" t="s">
        <v>6136</v>
      </c>
      <c r="BP367" s="71" t="b">
        <v>0</v>
      </c>
      <c r="BQ367" s="118">
        <v>1058</v>
      </c>
      <c r="BR367" s="71" t="s">
        <v>7071</v>
      </c>
      <c r="BS367" s="118">
        <v>1057.8386</v>
      </c>
      <c r="BT367" s="118">
        <v>1057.8386</v>
      </c>
      <c r="BU367" s="118">
        <v>759.68179999999995</v>
      </c>
      <c r="BV367" s="118">
        <v>3.4262999999999999</v>
      </c>
      <c r="BW367" s="118">
        <v>0</v>
      </c>
      <c r="BX367" s="118">
        <v>0</v>
      </c>
      <c r="BY367" s="118">
        <v>0</v>
      </c>
      <c r="BZ367" s="118">
        <v>0</v>
      </c>
      <c r="CA367" s="118">
        <v>0</v>
      </c>
      <c r="CB367" s="118">
        <v>0</v>
      </c>
      <c r="CC367" s="118">
        <v>0</v>
      </c>
      <c r="CD367" s="118">
        <v>0</v>
      </c>
      <c r="CE367" s="118">
        <v>1057.8386</v>
      </c>
      <c r="CF367" s="99" t="s">
        <v>65</v>
      </c>
      <c r="CG367" s="99" t="s">
        <v>66</v>
      </c>
      <c r="CH367" s="71" t="s">
        <v>209</v>
      </c>
      <c r="CI367" s="118">
        <v>990.78478999999993</v>
      </c>
      <c r="CJ367" s="118">
        <v>3.2136499999999995</v>
      </c>
      <c r="CK367" s="118">
        <v>0</v>
      </c>
      <c r="CL367" s="118">
        <v>0</v>
      </c>
      <c r="CM367" s="118">
        <v>0</v>
      </c>
      <c r="CN367" s="121">
        <v>0</v>
      </c>
      <c r="CO367" s="71" t="s">
        <v>7071</v>
      </c>
      <c r="CP367" s="71" t="s">
        <v>7071</v>
      </c>
      <c r="CQ367" s="71" t="s">
        <v>6136</v>
      </c>
      <c r="CR367" s="121">
        <v>0</v>
      </c>
      <c r="CS367" s="121">
        <v>1</v>
      </c>
      <c r="CT367" s="102" t="s">
        <v>288</v>
      </c>
    </row>
    <row r="368" spans="2:98" x14ac:dyDescent="0.25">
      <c r="B368" s="109">
        <v>364</v>
      </c>
      <c r="C368" s="71" t="s">
        <v>1124</v>
      </c>
      <c r="D368" s="124"/>
      <c r="E368" s="124"/>
      <c r="F368" s="71" t="s">
        <v>320</v>
      </c>
      <c r="G368" s="71" t="s">
        <v>1125</v>
      </c>
      <c r="H368" s="71" t="s">
        <v>281</v>
      </c>
      <c r="I368" s="71" t="s">
        <v>107</v>
      </c>
      <c r="J368" s="71" t="s">
        <v>6136</v>
      </c>
      <c r="K368" s="71" t="s">
        <v>6136</v>
      </c>
      <c r="L368" s="71" t="s">
        <v>282</v>
      </c>
      <c r="M368" s="71" t="s">
        <v>283</v>
      </c>
      <c r="N368" s="71" t="s">
        <v>6136</v>
      </c>
      <c r="O368" s="71" t="s">
        <v>6136</v>
      </c>
      <c r="P368" s="112">
        <v>45510</v>
      </c>
      <c r="Q368" s="71">
        <v>21</v>
      </c>
      <c r="R368" s="71" t="s">
        <v>6136</v>
      </c>
      <c r="S368" s="71" t="s">
        <v>58</v>
      </c>
      <c r="T368" s="71" t="s">
        <v>6136</v>
      </c>
      <c r="U368" s="71" t="s">
        <v>61</v>
      </c>
      <c r="V368" s="71" t="s">
        <v>7186</v>
      </c>
      <c r="W368" s="71" t="b">
        <v>0</v>
      </c>
      <c r="X368" s="71" t="s">
        <v>6136</v>
      </c>
      <c r="Y368" s="124"/>
      <c r="Z368" s="71" t="s">
        <v>6136</v>
      </c>
      <c r="AA368" s="71">
        <v>16.249400000000001</v>
      </c>
      <c r="AB368" s="71" t="s">
        <v>6136</v>
      </c>
      <c r="AC368" s="71" t="s">
        <v>419</v>
      </c>
      <c r="AD368" s="71" t="s">
        <v>1047</v>
      </c>
      <c r="AE368" s="71" t="s">
        <v>6136</v>
      </c>
      <c r="AF368" s="71" t="s">
        <v>6136</v>
      </c>
      <c r="AG368" s="71" t="s">
        <v>6136</v>
      </c>
      <c r="AH368" s="71" t="s">
        <v>6136</v>
      </c>
      <c r="AI368" s="71">
        <v>5767850</v>
      </c>
      <c r="AJ368" s="71" t="s">
        <v>1126</v>
      </c>
      <c r="AK368" s="71" t="s">
        <v>1127</v>
      </c>
      <c r="AL368" s="71">
        <v>1</v>
      </c>
      <c r="AM368" s="71" t="s">
        <v>287</v>
      </c>
      <c r="AN368" s="71" t="s">
        <v>1128</v>
      </c>
      <c r="AO368" s="71" t="b">
        <v>1</v>
      </c>
      <c r="AP368" s="71">
        <v>2016</v>
      </c>
      <c r="AQ368" s="71" t="s">
        <v>6629</v>
      </c>
      <c r="AR368" s="71">
        <v>2017</v>
      </c>
      <c r="AS368" s="71" t="s">
        <v>6136</v>
      </c>
      <c r="AT368" s="71" t="b">
        <v>0</v>
      </c>
      <c r="AU368" s="71" t="s">
        <v>6136</v>
      </c>
      <c r="AV368" s="71" t="s">
        <v>6136</v>
      </c>
      <c r="AW368" s="71" t="s">
        <v>6136</v>
      </c>
      <c r="AX368" s="71" t="b">
        <v>0</v>
      </c>
      <c r="AY368" s="71" t="s">
        <v>6136</v>
      </c>
      <c r="AZ368" s="112" t="s">
        <v>6136</v>
      </c>
      <c r="BA368" s="71" t="s">
        <v>6136</v>
      </c>
      <c r="BB368" s="71" t="s">
        <v>6136</v>
      </c>
      <c r="BC368" s="71" t="s">
        <v>6136</v>
      </c>
      <c r="BD368" s="71" t="s">
        <v>6136</v>
      </c>
      <c r="BE368" s="71" t="s">
        <v>6136</v>
      </c>
      <c r="BF368" s="112" t="s">
        <v>6136</v>
      </c>
      <c r="BG368" s="71" t="s">
        <v>6159</v>
      </c>
      <c r="BH368" s="71" t="s">
        <v>6136</v>
      </c>
      <c r="BI368" s="71" t="s">
        <v>64</v>
      </c>
      <c r="BJ368" s="114">
        <v>2</v>
      </c>
      <c r="BK368" s="112">
        <v>42860</v>
      </c>
      <c r="BL368" s="112">
        <v>43061</v>
      </c>
      <c r="BM368" s="112">
        <v>43089</v>
      </c>
      <c r="BN368" s="71" t="s">
        <v>6136</v>
      </c>
      <c r="BO368" s="71" t="s">
        <v>6136</v>
      </c>
      <c r="BP368" s="71" t="b">
        <v>0</v>
      </c>
      <c r="BQ368" s="118">
        <v>3097.9</v>
      </c>
      <c r="BR368" s="71" t="s">
        <v>7071</v>
      </c>
      <c r="BS368" s="118">
        <v>3341.9126999999999</v>
      </c>
      <c r="BT368" s="118">
        <v>3341.9126999999999</v>
      </c>
      <c r="BU368" s="118">
        <v>-24.62</v>
      </c>
      <c r="BV368" s="118">
        <v>0</v>
      </c>
      <c r="BW368" s="118">
        <v>0</v>
      </c>
      <c r="BX368" s="118">
        <v>0</v>
      </c>
      <c r="BY368" s="118">
        <v>0</v>
      </c>
      <c r="BZ368" s="118">
        <v>0</v>
      </c>
      <c r="CA368" s="118">
        <v>0</v>
      </c>
      <c r="CB368" s="118">
        <v>0</v>
      </c>
      <c r="CC368" s="118">
        <v>0</v>
      </c>
      <c r="CD368" s="118">
        <v>0</v>
      </c>
      <c r="CE368" s="118">
        <v>3341.9126999999999</v>
      </c>
      <c r="CF368" s="99" t="s">
        <v>65</v>
      </c>
      <c r="CG368" s="99" t="s">
        <v>66</v>
      </c>
      <c r="CH368" s="71" t="s">
        <v>129</v>
      </c>
      <c r="CI368" s="118">
        <v>-24.039529999999999</v>
      </c>
      <c r="CJ368" s="118">
        <v>0</v>
      </c>
      <c r="CK368" s="118">
        <v>0</v>
      </c>
      <c r="CL368" s="118">
        <v>0</v>
      </c>
      <c r="CM368" s="118">
        <v>0</v>
      </c>
      <c r="CN368" s="121">
        <v>0</v>
      </c>
      <c r="CO368" s="71" t="s">
        <v>7071</v>
      </c>
      <c r="CP368" s="71" t="s">
        <v>7071</v>
      </c>
      <c r="CQ368" s="71" t="s">
        <v>6136</v>
      </c>
      <c r="CR368" s="121">
        <v>1</v>
      </c>
      <c r="CS368" s="121">
        <v>0</v>
      </c>
      <c r="CT368" s="102" t="s">
        <v>288</v>
      </c>
    </row>
    <row r="369" spans="2:98" x14ac:dyDescent="0.25">
      <c r="B369" s="98">
        <v>365</v>
      </c>
      <c r="C369" s="71" t="s">
        <v>1050</v>
      </c>
      <c r="D369" s="123"/>
      <c r="E369" s="123"/>
      <c r="F369" s="99" t="s">
        <v>332</v>
      </c>
      <c r="G369" s="99" t="s">
        <v>1051</v>
      </c>
      <c r="H369" s="99" t="s">
        <v>281</v>
      </c>
      <c r="I369" s="99" t="s">
        <v>107</v>
      </c>
      <c r="J369" s="99" t="s">
        <v>6136</v>
      </c>
      <c r="K369" s="99" t="s">
        <v>6136</v>
      </c>
      <c r="L369" s="99" t="s">
        <v>282</v>
      </c>
      <c r="M369" s="99" t="s">
        <v>283</v>
      </c>
      <c r="N369" s="99" t="s">
        <v>6136</v>
      </c>
      <c r="O369" s="99" t="s">
        <v>6136</v>
      </c>
      <c r="P369" s="111">
        <v>45509</v>
      </c>
      <c r="Q369" s="99">
        <v>28</v>
      </c>
      <c r="R369" s="99" t="s">
        <v>6136</v>
      </c>
      <c r="S369" s="99" t="s">
        <v>58</v>
      </c>
      <c r="T369" s="99" t="s">
        <v>6136</v>
      </c>
      <c r="U369" s="99" t="s">
        <v>61</v>
      </c>
      <c r="V369" s="99" t="s">
        <v>7186</v>
      </c>
      <c r="W369" s="99" t="b">
        <v>0</v>
      </c>
      <c r="X369" s="99" t="s">
        <v>6136</v>
      </c>
      <c r="Y369" s="123"/>
      <c r="Z369" s="99" t="s">
        <v>6136</v>
      </c>
      <c r="AA369" s="99">
        <v>37.881457476690201</v>
      </c>
      <c r="AB369" s="99" t="s">
        <v>6136</v>
      </c>
      <c r="AC369" s="99" t="s">
        <v>419</v>
      </c>
      <c r="AD369" s="99" t="s">
        <v>1047</v>
      </c>
      <c r="AE369" s="99" t="s">
        <v>298</v>
      </c>
      <c r="AF369" s="99" t="s">
        <v>6136</v>
      </c>
      <c r="AG369" s="99" t="s">
        <v>6136</v>
      </c>
      <c r="AH369" s="99" t="s">
        <v>6136</v>
      </c>
      <c r="AI369" s="99">
        <v>5774779</v>
      </c>
      <c r="AJ369" s="99" t="s">
        <v>1052</v>
      </c>
      <c r="AK369" s="71" t="s">
        <v>1053</v>
      </c>
      <c r="AL369" s="99">
        <v>1</v>
      </c>
      <c r="AM369" s="99" t="s">
        <v>287</v>
      </c>
      <c r="AN369" s="99" t="s">
        <v>1835</v>
      </c>
      <c r="AO369" s="99" t="b">
        <v>1</v>
      </c>
      <c r="AP369" s="99">
        <v>2018</v>
      </c>
      <c r="AQ369" s="99" t="s">
        <v>6629</v>
      </c>
      <c r="AR369" s="99">
        <v>2017</v>
      </c>
      <c r="AS369" s="99" t="s">
        <v>6136</v>
      </c>
      <c r="AT369" s="99" t="b">
        <v>0</v>
      </c>
      <c r="AU369" s="99" t="s">
        <v>6136</v>
      </c>
      <c r="AV369" s="99" t="s">
        <v>6136</v>
      </c>
      <c r="AW369" s="99" t="s">
        <v>6136</v>
      </c>
      <c r="AX369" s="99" t="b">
        <v>0</v>
      </c>
      <c r="AY369" s="99" t="s">
        <v>6136</v>
      </c>
      <c r="AZ369" s="111" t="s">
        <v>6136</v>
      </c>
      <c r="BA369" s="99" t="s">
        <v>6136</v>
      </c>
      <c r="BB369" s="99" t="s">
        <v>6136</v>
      </c>
      <c r="BC369" s="99" t="s">
        <v>6136</v>
      </c>
      <c r="BD369" s="99" t="s">
        <v>6136</v>
      </c>
      <c r="BE369" s="99" t="s">
        <v>6136</v>
      </c>
      <c r="BF369" s="111" t="s">
        <v>6136</v>
      </c>
      <c r="BG369" s="99" t="s">
        <v>6159</v>
      </c>
      <c r="BH369" s="99" t="s">
        <v>6136</v>
      </c>
      <c r="BI369" s="99" t="s">
        <v>64</v>
      </c>
      <c r="BJ369" s="116">
        <v>2</v>
      </c>
      <c r="BK369" s="111">
        <v>43668</v>
      </c>
      <c r="BL369" s="111">
        <v>43982</v>
      </c>
      <c r="BM369" s="111">
        <v>44041</v>
      </c>
      <c r="BN369" s="99" t="s">
        <v>6136</v>
      </c>
      <c r="BO369" s="99" t="s">
        <v>6136</v>
      </c>
      <c r="BP369" s="99" t="b">
        <v>0</v>
      </c>
      <c r="BQ369" s="117">
        <v>4326</v>
      </c>
      <c r="BR369" s="99" t="s">
        <v>7071</v>
      </c>
      <c r="BS369" s="117">
        <v>3057.4978999999998</v>
      </c>
      <c r="BT369" s="117">
        <v>3057.4978999999998</v>
      </c>
      <c r="BU369" s="117">
        <v>674.0729</v>
      </c>
      <c r="BV369" s="117">
        <v>15.4833</v>
      </c>
      <c r="BW369" s="117">
        <v>0</v>
      </c>
      <c r="BX369" s="117">
        <v>0</v>
      </c>
      <c r="BY369" s="117">
        <v>0</v>
      </c>
      <c r="BZ369" s="117">
        <v>0</v>
      </c>
      <c r="CA369" s="117">
        <v>0</v>
      </c>
      <c r="CB369" s="117">
        <v>0</v>
      </c>
      <c r="CC369" s="117">
        <v>0</v>
      </c>
      <c r="CD369" s="117">
        <v>0</v>
      </c>
      <c r="CE369" s="117">
        <v>3057.4978999999998</v>
      </c>
      <c r="CF369" s="99" t="s">
        <v>65</v>
      </c>
      <c r="CG369" s="99" t="s">
        <v>66</v>
      </c>
      <c r="CH369" s="99" t="s">
        <v>209</v>
      </c>
      <c r="CI369" s="117">
        <v>2864.5312599999997</v>
      </c>
      <c r="CJ369" s="117">
        <v>14.542309999999997</v>
      </c>
      <c r="CK369" s="117">
        <v>0</v>
      </c>
      <c r="CL369" s="117">
        <v>0</v>
      </c>
      <c r="CM369" s="117">
        <v>0</v>
      </c>
      <c r="CN369" s="120">
        <v>0</v>
      </c>
      <c r="CO369" s="99" t="s">
        <v>7071</v>
      </c>
      <c r="CP369" s="99" t="s">
        <v>7071</v>
      </c>
      <c r="CQ369" s="99" t="s">
        <v>6136</v>
      </c>
      <c r="CR369" s="120">
        <v>1</v>
      </c>
      <c r="CS369" s="120">
        <v>0</v>
      </c>
      <c r="CT369" s="100" t="s">
        <v>288</v>
      </c>
    </row>
    <row r="370" spans="2:98" x14ac:dyDescent="0.25">
      <c r="B370" s="101">
        <v>366</v>
      </c>
      <c r="C370" s="71" t="s">
        <v>1054</v>
      </c>
      <c r="D370" s="124"/>
      <c r="E370" s="124"/>
      <c r="F370" s="71" t="s">
        <v>644</v>
      </c>
      <c r="G370" s="71" t="s">
        <v>1055</v>
      </c>
      <c r="H370" s="71" t="s">
        <v>281</v>
      </c>
      <c r="I370" s="71" t="s">
        <v>107</v>
      </c>
      <c r="J370" s="71" t="s">
        <v>6136</v>
      </c>
      <c r="K370" s="71" t="s">
        <v>6136</v>
      </c>
      <c r="L370" s="71" t="s">
        <v>282</v>
      </c>
      <c r="M370" s="71" t="s">
        <v>283</v>
      </c>
      <c r="N370" s="71" t="s">
        <v>6136</v>
      </c>
      <c r="O370" s="71" t="s">
        <v>6136</v>
      </c>
      <c r="P370" s="112">
        <v>45516</v>
      </c>
      <c r="Q370" s="71">
        <v>34</v>
      </c>
      <c r="R370" s="71" t="s">
        <v>6136</v>
      </c>
      <c r="S370" s="71" t="s">
        <v>58</v>
      </c>
      <c r="T370" s="71" t="s">
        <v>6136</v>
      </c>
      <c r="U370" s="71" t="s">
        <v>647</v>
      </c>
      <c r="V370" s="71" t="s">
        <v>7186</v>
      </c>
      <c r="W370" s="71" t="b">
        <v>0</v>
      </c>
      <c r="X370" s="71" t="s">
        <v>6136</v>
      </c>
      <c r="Y370" s="124"/>
      <c r="Z370" s="71" t="s">
        <v>6136</v>
      </c>
      <c r="AA370" s="71">
        <v>2.8266344685267701</v>
      </c>
      <c r="AB370" s="71" t="s">
        <v>6136</v>
      </c>
      <c r="AC370" s="71" t="s">
        <v>388</v>
      </c>
      <c r="AD370" s="71" t="s">
        <v>398</v>
      </c>
      <c r="AE370" s="71" t="s">
        <v>354</v>
      </c>
      <c r="AF370" s="71" t="s">
        <v>6136</v>
      </c>
      <c r="AG370" s="71" t="s">
        <v>6136</v>
      </c>
      <c r="AH370" s="71" t="s">
        <v>6136</v>
      </c>
      <c r="AI370" s="71">
        <v>5775579</v>
      </c>
      <c r="AJ370" s="71" t="s">
        <v>963</v>
      </c>
      <c r="AK370" s="71" t="s">
        <v>1056</v>
      </c>
      <c r="AL370" s="71">
        <v>1</v>
      </c>
      <c r="AM370" s="71" t="s">
        <v>287</v>
      </c>
      <c r="AN370" s="71" t="s">
        <v>1835</v>
      </c>
      <c r="AO370" s="71" t="b">
        <v>1</v>
      </c>
      <c r="AP370" s="71">
        <v>2024</v>
      </c>
      <c r="AQ370" s="71" t="s">
        <v>6629</v>
      </c>
      <c r="AR370" s="71">
        <v>2018</v>
      </c>
      <c r="AS370" s="71" t="s">
        <v>6136</v>
      </c>
      <c r="AT370" s="71" t="b">
        <v>0</v>
      </c>
      <c r="AU370" s="71" t="s">
        <v>6136</v>
      </c>
      <c r="AV370" s="71" t="s">
        <v>6136</v>
      </c>
      <c r="AW370" s="71" t="s">
        <v>6136</v>
      </c>
      <c r="AX370" s="71" t="b">
        <v>0</v>
      </c>
      <c r="AY370" s="71" t="s">
        <v>6136</v>
      </c>
      <c r="AZ370" s="112" t="s">
        <v>6136</v>
      </c>
      <c r="BA370" s="71" t="s">
        <v>6136</v>
      </c>
      <c r="BB370" s="71" t="s">
        <v>6136</v>
      </c>
      <c r="BC370" s="71" t="s">
        <v>6136</v>
      </c>
      <c r="BD370" s="71" t="s">
        <v>6136</v>
      </c>
      <c r="BE370" s="71" t="s">
        <v>6136</v>
      </c>
      <c r="BF370" s="112" t="s">
        <v>6136</v>
      </c>
      <c r="BG370" s="71" t="s">
        <v>6159</v>
      </c>
      <c r="BH370" s="71" t="s">
        <v>6136</v>
      </c>
      <c r="BI370" s="71" t="s">
        <v>64</v>
      </c>
      <c r="BJ370" s="114">
        <v>2</v>
      </c>
      <c r="BK370" s="112">
        <v>44225</v>
      </c>
      <c r="BL370" s="112">
        <v>44308</v>
      </c>
      <c r="BM370" s="112">
        <v>44308</v>
      </c>
      <c r="BN370" s="71" t="s">
        <v>6136</v>
      </c>
      <c r="BO370" s="71" t="s">
        <v>6136</v>
      </c>
      <c r="BP370" s="71" t="b">
        <v>1</v>
      </c>
      <c r="BQ370" s="118">
        <v>3700</v>
      </c>
      <c r="BR370" s="71" t="s">
        <v>7071</v>
      </c>
      <c r="BS370" s="118">
        <v>3059.1588000000002</v>
      </c>
      <c r="BT370" s="118">
        <v>3059.1588000000002</v>
      </c>
      <c r="BU370" s="118">
        <v>309.84930000000003</v>
      </c>
      <c r="BV370" s="118">
        <v>753.93939999999998</v>
      </c>
      <c r="BW370" s="118">
        <v>1904.4385</v>
      </c>
      <c r="BX370" s="118">
        <v>86.267099999999999</v>
      </c>
      <c r="BY370" s="118">
        <v>1.6405000000000001</v>
      </c>
      <c r="BZ370" s="118">
        <v>0</v>
      </c>
      <c r="CA370" s="118">
        <v>0</v>
      </c>
      <c r="CB370" s="118">
        <v>0</v>
      </c>
      <c r="CC370" s="118">
        <v>0</v>
      </c>
      <c r="CD370" s="118">
        <v>0</v>
      </c>
      <c r="CE370" s="118">
        <v>3057.5183000000002</v>
      </c>
      <c r="CF370" s="99" t="s">
        <v>65</v>
      </c>
      <c r="CG370" s="99" t="s">
        <v>66</v>
      </c>
      <c r="CH370" s="71" t="s">
        <v>170</v>
      </c>
      <c r="CI370" s="118">
        <v>0</v>
      </c>
      <c r="CJ370" s="118">
        <v>962.33253000000002</v>
      </c>
      <c r="CK370" s="118">
        <v>1713.9948399999998</v>
      </c>
      <c r="CL370" s="118">
        <v>77.099080000000001</v>
      </c>
      <c r="CM370" s="118">
        <v>1.4761099999999998</v>
      </c>
      <c r="CN370" s="121">
        <v>0</v>
      </c>
      <c r="CO370" s="71" t="s">
        <v>7071</v>
      </c>
      <c r="CP370" s="71" t="s">
        <v>7071</v>
      </c>
      <c r="CQ370" s="71" t="s">
        <v>6136</v>
      </c>
      <c r="CR370" s="121">
        <v>0</v>
      </c>
      <c r="CS370" s="121">
        <v>1</v>
      </c>
      <c r="CT370" s="102" t="s">
        <v>288</v>
      </c>
    </row>
    <row r="371" spans="2:98" x14ac:dyDescent="0.25">
      <c r="B371" s="101">
        <v>367</v>
      </c>
      <c r="C371" s="71" t="s">
        <v>961</v>
      </c>
      <c r="D371" s="124"/>
      <c r="E371" s="124"/>
      <c r="F371" s="71" t="s">
        <v>644</v>
      </c>
      <c r="G371" s="71" t="s">
        <v>962</v>
      </c>
      <c r="H371" s="71" t="s">
        <v>281</v>
      </c>
      <c r="I371" s="71" t="s">
        <v>107</v>
      </c>
      <c r="J371" s="71" t="s">
        <v>6136</v>
      </c>
      <c r="K371" s="71" t="s">
        <v>6136</v>
      </c>
      <c r="L371" s="71" t="s">
        <v>282</v>
      </c>
      <c r="M371" s="71" t="s">
        <v>283</v>
      </c>
      <c r="N371" s="71" t="s">
        <v>6136</v>
      </c>
      <c r="O371" s="71" t="s">
        <v>6136</v>
      </c>
      <c r="P371" s="112">
        <v>45516</v>
      </c>
      <c r="Q371" s="71">
        <v>34</v>
      </c>
      <c r="R371" s="71" t="s">
        <v>6136</v>
      </c>
      <c r="S371" s="71" t="s">
        <v>58</v>
      </c>
      <c r="T371" s="71" t="s">
        <v>6136</v>
      </c>
      <c r="U371" s="71" t="s">
        <v>647</v>
      </c>
      <c r="V371" s="71" t="s">
        <v>7186</v>
      </c>
      <c r="W371" s="71" t="b">
        <v>0</v>
      </c>
      <c r="X371" s="71" t="s">
        <v>6136</v>
      </c>
      <c r="Y371" s="124"/>
      <c r="Z371" s="71" t="s">
        <v>6136</v>
      </c>
      <c r="AA371" s="71">
        <v>0.31701657320143001</v>
      </c>
      <c r="AB371" s="71" t="s">
        <v>6136</v>
      </c>
      <c r="AC371" s="71" t="s">
        <v>388</v>
      </c>
      <c r="AD371" s="71" t="s">
        <v>465</v>
      </c>
      <c r="AE371" s="71" t="s">
        <v>354</v>
      </c>
      <c r="AF371" s="71" t="s">
        <v>6136</v>
      </c>
      <c r="AG371" s="71" t="s">
        <v>6136</v>
      </c>
      <c r="AH371" s="71" t="s">
        <v>6136</v>
      </c>
      <c r="AI371" s="71">
        <v>5776123</v>
      </c>
      <c r="AJ371" s="71" t="s">
        <v>964</v>
      </c>
      <c r="AK371" s="71" t="s">
        <v>965</v>
      </c>
      <c r="AL371" s="71">
        <v>1</v>
      </c>
      <c r="AM371" s="71" t="s">
        <v>287</v>
      </c>
      <c r="AN371" s="71" t="s">
        <v>1835</v>
      </c>
      <c r="AO371" s="71" t="b">
        <v>1</v>
      </c>
      <c r="AP371" s="71">
        <v>2024</v>
      </c>
      <c r="AQ371" s="71" t="s">
        <v>6629</v>
      </c>
      <c r="AR371" s="71">
        <v>2018</v>
      </c>
      <c r="AS371" s="71" t="s">
        <v>6136</v>
      </c>
      <c r="AT371" s="71" t="b">
        <v>0</v>
      </c>
      <c r="AU371" s="71" t="s">
        <v>6136</v>
      </c>
      <c r="AV371" s="71" t="s">
        <v>6136</v>
      </c>
      <c r="AW371" s="71" t="s">
        <v>6136</v>
      </c>
      <c r="AX371" s="71" t="b">
        <v>0</v>
      </c>
      <c r="AY371" s="71" t="s">
        <v>6136</v>
      </c>
      <c r="AZ371" s="112" t="s">
        <v>6136</v>
      </c>
      <c r="BA371" s="71" t="s">
        <v>6136</v>
      </c>
      <c r="BB371" s="71" t="s">
        <v>6136</v>
      </c>
      <c r="BC371" s="71" t="s">
        <v>6136</v>
      </c>
      <c r="BD371" s="71" t="s">
        <v>6136</v>
      </c>
      <c r="BE371" s="71" t="s">
        <v>6136</v>
      </c>
      <c r="BF371" s="112" t="s">
        <v>6136</v>
      </c>
      <c r="BG371" s="71" t="s">
        <v>6159</v>
      </c>
      <c r="BH371" s="71" t="s">
        <v>6136</v>
      </c>
      <c r="BI371" s="71" t="s">
        <v>64</v>
      </c>
      <c r="BJ371" s="114">
        <v>2</v>
      </c>
      <c r="BK371" s="112">
        <v>44287</v>
      </c>
      <c r="BL371" s="112">
        <v>44342</v>
      </c>
      <c r="BM371" s="112">
        <v>44342</v>
      </c>
      <c r="BN371" s="71" t="s">
        <v>6136</v>
      </c>
      <c r="BO371" s="71" t="s">
        <v>6136</v>
      </c>
      <c r="BP371" s="71" t="b">
        <v>1</v>
      </c>
      <c r="BQ371" s="118">
        <v>176</v>
      </c>
      <c r="BR371" s="71" t="s">
        <v>7071</v>
      </c>
      <c r="BS371" s="118">
        <v>2115.7420999999999</v>
      </c>
      <c r="BT371" s="118">
        <v>2115.7420999999999</v>
      </c>
      <c r="BU371" s="118">
        <v>450.94229999999999</v>
      </c>
      <c r="BV371" s="118">
        <v>633.90970000000004</v>
      </c>
      <c r="BW371" s="118">
        <v>1003.2816</v>
      </c>
      <c r="BX371" s="118">
        <v>22.9955</v>
      </c>
      <c r="BY371" s="118">
        <v>1.8561000000000001</v>
      </c>
      <c r="BZ371" s="118">
        <v>0</v>
      </c>
      <c r="CA371" s="118">
        <v>0</v>
      </c>
      <c r="CB371" s="118">
        <v>0</v>
      </c>
      <c r="CC371" s="118">
        <v>0</v>
      </c>
      <c r="CD371" s="118">
        <v>0</v>
      </c>
      <c r="CE371" s="118">
        <v>2113.886</v>
      </c>
      <c r="CF371" s="99" t="s">
        <v>65</v>
      </c>
      <c r="CG371" s="99" t="s">
        <v>66</v>
      </c>
      <c r="CH371" s="71" t="s">
        <v>170</v>
      </c>
      <c r="CI371" s="118">
        <v>0</v>
      </c>
      <c r="CJ371" s="118">
        <v>1049.34628</v>
      </c>
      <c r="CK371" s="118">
        <v>967.12306999999998</v>
      </c>
      <c r="CL371" s="118">
        <v>22.166740000000001</v>
      </c>
      <c r="CM371" s="118">
        <v>-119.81699999999999</v>
      </c>
      <c r="CN371" s="121">
        <v>0</v>
      </c>
      <c r="CO371" s="71" t="s">
        <v>7071</v>
      </c>
      <c r="CP371" s="71" t="s">
        <v>7071</v>
      </c>
      <c r="CQ371" s="71" t="s">
        <v>6136</v>
      </c>
      <c r="CR371" s="121">
        <v>0</v>
      </c>
      <c r="CS371" s="121">
        <v>1</v>
      </c>
      <c r="CT371" s="102" t="s">
        <v>288</v>
      </c>
    </row>
    <row r="372" spans="2:98" x14ac:dyDescent="0.25">
      <c r="B372" s="109">
        <v>368</v>
      </c>
      <c r="C372" s="71" t="s">
        <v>1152</v>
      </c>
      <c r="D372" s="124"/>
      <c r="E372" s="124"/>
      <c r="F372" s="71" t="s">
        <v>336</v>
      </c>
      <c r="G372" s="71" t="s">
        <v>859</v>
      </c>
      <c r="H372" s="71" t="s">
        <v>125</v>
      </c>
      <c r="I372" s="71" t="s">
        <v>107</v>
      </c>
      <c r="J372" s="71" t="s">
        <v>6136</v>
      </c>
      <c r="K372" s="71" t="s">
        <v>6136</v>
      </c>
      <c r="L372" s="71" t="s">
        <v>282</v>
      </c>
      <c r="M372" s="71" t="s">
        <v>283</v>
      </c>
      <c r="N372" s="71" t="s">
        <v>6136</v>
      </c>
      <c r="O372" s="71" t="s">
        <v>6136</v>
      </c>
      <c r="P372" s="112">
        <v>45505</v>
      </c>
      <c r="Q372" s="71">
        <v>14</v>
      </c>
      <c r="R372" s="71" t="s">
        <v>6136</v>
      </c>
      <c r="S372" s="71" t="s">
        <v>58</v>
      </c>
      <c r="T372" s="71" t="s">
        <v>6136</v>
      </c>
      <c r="U372" s="71" t="s">
        <v>61</v>
      </c>
      <c r="V372" s="71" t="s">
        <v>7186</v>
      </c>
      <c r="W372" s="71" t="b">
        <v>0</v>
      </c>
      <c r="X372" s="71" t="s">
        <v>1263</v>
      </c>
      <c r="Y372" s="124"/>
      <c r="Z372" s="71" t="s">
        <v>6136</v>
      </c>
      <c r="AA372" s="71">
        <v>53.280299999999997</v>
      </c>
      <c r="AB372" s="71" t="s">
        <v>6136</v>
      </c>
      <c r="AC372" s="71" t="s">
        <v>6136</v>
      </c>
      <c r="AD372" s="71" t="s">
        <v>6136</v>
      </c>
      <c r="AE372" s="71" t="s">
        <v>6136</v>
      </c>
      <c r="AF372" s="71" t="s">
        <v>6136</v>
      </c>
      <c r="AG372" s="71" t="s">
        <v>6136</v>
      </c>
      <c r="AH372" s="71" t="s">
        <v>6136</v>
      </c>
      <c r="AI372" s="71">
        <v>5783084</v>
      </c>
      <c r="AJ372" s="71" t="s">
        <v>860</v>
      </c>
      <c r="AK372" s="71" t="s">
        <v>861</v>
      </c>
      <c r="AL372" s="71">
        <v>28</v>
      </c>
      <c r="AM372" s="71" t="s">
        <v>287</v>
      </c>
      <c r="AN372" s="71" t="s">
        <v>1835</v>
      </c>
      <c r="AO372" s="71" t="b">
        <v>1</v>
      </c>
      <c r="AP372" s="114" t="s">
        <v>88</v>
      </c>
      <c r="AQ372" s="71" t="s">
        <v>6629</v>
      </c>
      <c r="AR372" s="71">
        <v>2021</v>
      </c>
      <c r="AS372" s="71" t="s">
        <v>6136</v>
      </c>
      <c r="AT372" s="71" t="b">
        <v>0</v>
      </c>
      <c r="AU372" s="71" t="s">
        <v>6136</v>
      </c>
      <c r="AV372" s="71" t="s">
        <v>6136</v>
      </c>
      <c r="AW372" s="71" t="s">
        <v>6136</v>
      </c>
      <c r="AX372" s="71" t="b">
        <v>0</v>
      </c>
      <c r="AY372" s="71" t="s">
        <v>6136</v>
      </c>
      <c r="AZ372" s="112" t="s">
        <v>6136</v>
      </c>
      <c r="BA372" s="71" t="s">
        <v>6136</v>
      </c>
      <c r="BB372" s="71" t="s">
        <v>6136</v>
      </c>
      <c r="BC372" s="71" t="s">
        <v>6136</v>
      </c>
      <c r="BD372" s="71" t="s">
        <v>6136</v>
      </c>
      <c r="BE372" s="71" t="s">
        <v>6136</v>
      </c>
      <c r="BF372" s="112" t="s">
        <v>6136</v>
      </c>
      <c r="BG372" s="71" t="s">
        <v>6159</v>
      </c>
      <c r="BH372" s="71" t="s">
        <v>6136</v>
      </c>
      <c r="BI372" s="71" t="s">
        <v>64</v>
      </c>
      <c r="BJ372" s="114">
        <v>2</v>
      </c>
      <c r="BK372" s="112">
        <v>44837</v>
      </c>
      <c r="BL372" s="112" t="s">
        <v>6136</v>
      </c>
      <c r="BM372" s="112">
        <v>44841</v>
      </c>
      <c r="BN372" s="71" t="s">
        <v>6136</v>
      </c>
      <c r="BO372" s="71" t="s">
        <v>6136</v>
      </c>
      <c r="BP372" s="71" t="b">
        <v>1</v>
      </c>
      <c r="BQ372" s="118" t="s">
        <v>6136</v>
      </c>
      <c r="BR372" s="71" t="s">
        <v>7071</v>
      </c>
      <c r="BS372" s="118">
        <v>73.2607</v>
      </c>
      <c r="BT372" s="118">
        <v>73.2607</v>
      </c>
      <c r="BU372" s="118">
        <v>0</v>
      </c>
      <c r="BV372" s="118">
        <v>1.3232999999999999</v>
      </c>
      <c r="BW372" s="118">
        <v>31.4878</v>
      </c>
      <c r="BX372" s="118">
        <v>16.2301</v>
      </c>
      <c r="BY372" s="118">
        <v>24.2194</v>
      </c>
      <c r="BZ372" s="118">
        <v>0</v>
      </c>
      <c r="CA372" s="118">
        <v>0</v>
      </c>
      <c r="CB372" s="118">
        <v>0</v>
      </c>
      <c r="CC372" s="118">
        <v>0</v>
      </c>
      <c r="CD372" s="118">
        <v>0</v>
      </c>
      <c r="CE372" s="118">
        <v>49.0413</v>
      </c>
      <c r="CF372" s="99" t="s">
        <v>65</v>
      </c>
      <c r="CG372" s="99" t="s">
        <v>66</v>
      </c>
      <c r="CH372" s="71" t="s">
        <v>121</v>
      </c>
      <c r="CI372" s="118">
        <v>0</v>
      </c>
      <c r="CJ372" s="118">
        <v>0</v>
      </c>
      <c r="CK372" s="118">
        <v>31.985800000000005</v>
      </c>
      <c r="CL372" s="118">
        <v>-0.73145000000000071</v>
      </c>
      <c r="CM372" s="118">
        <v>34.742820000000002</v>
      </c>
      <c r="CN372" s="121">
        <v>0</v>
      </c>
      <c r="CO372" s="71" t="s">
        <v>7071</v>
      </c>
      <c r="CP372" s="71" t="s">
        <v>7071</v>
      </c>
      <c r="CQ372" s="71" t="s">
        <v>6136</v>
      </c>
      <c r="CR372" s="121">
        <v>1</v>
      </c>
      <c r="CS372" s="121">
        <v>0</v>
      </c>
      <c r="CT372" s="102" t="s">
        <v>288</v>
      </c>
    </row>
    <row r="373" spans="2:98" x14ac:dyDescent="0.25">
      <c r="B373" s="109">
        <v>369</v>
      </c>
      <c r="C373" s="71" t="s">
        <v>1099</v>
      </c>
      <c r="D373" s="124"/>
      <c r="E373" s="124"/>
      <c r="F373" s="71" t="s">
        <v>525</v>
      </c>
      <c r="G373" s="71" t="s">
        <v>859</v>
      </c>
      <c r="H373" s="71" t="s">
        <v>125</v>
      </c>
      <c r="I373" s="71" t="s">
        <v>107</v>
      </c>
      <c r="J373" s="71" t="s">
        <v>6136</v>
      </c>
      <c r="K373" s="71" t="s">
        <v>6136</v>
      </c>
      <c r="L373" s="71" t="s">
        <v>282</v>
      </c>
      <c r="M373" s="71" t="s">
        <v>283</v>
      </c>
      <c r="N373" s="71" t="s">
        <v>6136</v>
      </c>
      <c r="O373" s="71" t="s">
        <v>6136</v>
      </c>
      <c r="P373" s="112">
        <v>45505</v>
      </c>
      <c r="Q373" s="71">
        <v>14</v>
      </c>
      <c r="R373" s="71" t="s">
        <v>6136</v>
      </c>
      <c r="S373" s="71" t="s">
        <v>58</v>
      </c>
      <c r="T373" s="71" t="s">
        <v>6136</v>
      </c>
      <c r="U373" s="71" t="s">
        <v>61</v>
      </c>
      <c r="V373" s="71" t="s">
        <v>7186</v>
      </c>
      <c r="W373" s="71" t="b">
        <v>0</v>
      </c>
      <c r="X373" s="71" t="s">
        <v>1263</v>
      </c>
      <c r="Y373" s="124"/>
      <c r="Z373" s="71" t="s">
        <v>6136</v>
      </c>
      <c r="AA373" s="71">
        <v>69.382000000000005</v>
      </c>
      <c r="AB373" s="71" t="s">
        <v>6136</v>
      </c>
      <c r="AC373" s="71" t="s">
        <v>6136</v>
      </c>
      <c r="AD373" s="71" t="s">
        <v>6136</v>
      </c>
      <c r="AE373" s="71" t="s">
        <v>6136</v>
      </c>
      <c r="AF373" s="71" t="s">
        <v>6136</v>
      </c>
      <c r="AG373" s="71" t="s">
        <v>6136</v>
      </c>
      <c r="AH373" s="71" t="s">
        <v>6136</v>
      </c>
      <c r="AI373" s="71">
        <v>5783085</v>
      </c>
      <c r="AJ373" s="71" t="s">
        <v>860</v>
      </c>
      <c r="AK373" s="71" t="s">
        <v>861</v>
      </c>
      <c r="AL373" s="71">
        <v>28</v>
      </c>
      <c r="AM373" s="71" t="s">
        <v>287</v>
      </c>
      <c r="AN373" s="71" t="s">
        <v>1835</v>
      </c>
      <c r="AO373" s="71" t="b">
        <v>1</v>
      </c>
      <c r="AP373" s="71">
        <v>2024</v>
      </c>
      <c r="AQ373" s="71" t="s">
        <v>6629</v>
      </c>
      <c r="AR373" s="71">
        <v>2022</v>
      </c>
      <c r="AS373" s="71" t="s">
        <v>6136</v>
      </c>
      <c r="AT373" s="71" t="b">
        <v>0</v>
      </c>
      <c r="AU373" s="71" t="s">
        <v>6136</v>
      </c>
      <c r="AV373" s="71" t="s">
        <v>6136</v>
      </c>
      <c r="AW373" s="71" t="s">
        <v>6136</v>
      </c>
      <c r="AX373" s="71" t="b">
        <v>0</v>
      </c>
      <c r="AY373" s="71" t="s">
        <v>6136</v>
      </c>
      <c r="AZ373" s="112" t="s">
        <v>6136</v>
      </c>
      <c r="BA373" s="71" t="s">
        <v>6136</v>
      </c>
      <c r="BB373" s="71" t="s">
        <v>6136</v>
      </c>
      <c r="BC373" s="71" t="s">
        <v>6136</v>
      </c>
      <c r="BD373" s="71" t="s">
        <v>6136</v>
      </c>
      <c r="BE373" s="71" t="s">
        <v>6136</v>
      </c>
      <c r="BF373" s="112" t="s">
        <v>6136</v>
      </c>
      <c r="BG373" s="71" t="s">
        <v>6159</v>
      </c>
      <c r="BH373" s="71" t="s">
        <v>6136</v>
      </c>
      <c r="BI373" s="71" t="s">
        <v>64</v>
      </c>
      <c r="BJ373" s="114">
        <v>2</v>
      </c>
      <c r="BK373" s="112">
        <v>44863</v>
      </c>
      <c r="BL373" s="112">
        <v>44880</v>
      </c>
      <c r="BM373" s="112">
        <v>44866</v>
      </c>
      <c r="BN373" s="71" t="s">
        <v>6136</v>
      </c>
      <c r="BO373" s="71" t="s">
        <v>6136</v>
      </c>
      <c r="BP373" s="71" t="b">
        <v>1</v>
      </c>
      <c r="BQ373" s="118">
        <v>40.072600000000001</v>
      </c>
      <c r="BR373" s="71" t="s">
        <v>7071</v>
      </c>
      <c r="BS373" s="118">
        <v>40.072600000000001</v>
      </c>
      <c r="BT373" s="118">
        <v>40.072600000000001</v>
      </c>
      <c r="BU373" s="118">
        <v>0</v>
      </c>
      <c r="BV373" s="118">
        <v>0</v>
      </c>
      <c r="BW373" s="118">
        <v>11.1562</v>
      </c>
      <c r="BX373" s="118">
        <v>17.053699999999999</v>
      </c>
      <c r="BY373" s="118">
        <v>11.8627</v>
      </c>
      <c r="BZ373" s="118">
        <v>0</v>
      </c>
      <c r="CA373" s="118">
        <v>0</v>
      </c>
      <c r="CB373" s="118">
        <v>0</v>
      </c>
      <c r="CC373" s="118">
        <v>0</v>
      </c>
      <c r="CD373" s="118">
        <v>0</v>
      </c>
      <c r="CE373" s="118">
        <v>28.209900000000001</v>
      </c>
      <c r="CF373" s="99" t="s">
        <v>65</v>
      </c>
      <c r="CG373" s="99" t="s">
        <v>66</v>
      </c>
      <c r="CH373" s="71" t="s">
        <v>121</v>
      </c>
      <c r="CI373" s="118">
        <v>0</v>
      </c>
      <c r="CJ373" s="118">
        <v>0</v>
      </c>
      <c r="CK373" s="118">
        <v>11.156180000000001</v>
      </c>
      <c r="CL373" s="118">
        <v>17.053720000000002</v>
      </c>
      <c r="CM373" s="118">
        <v>7.8858499999999996</v>
      </c>
      <c r="CN373" s="121">
        <v>0</v>
      </c>
      <c r="CO373" s="71" t="s">
        <v>7071</v>
      </c>
      <c r="CP373" s="71" t="s">
        <v>7071</v>
      </c>
      <c r="CQ373" s="71" t="s">
        <v>6136</v>
      </c>
      <c r="CR373" s="121">
        <v>1</v>
      </c>
      <c r="CS373" s="121">
        <v>0</v>
      </c>
      <c r="CT373" s="102" t="s">
        <v>288</v>
      </c>
    </row>
    <row r="374" spans="2:98" x14ac:dyDescent="0.25">
      <c r="B374" s="109">
        <v>370</v>
      </c>
      <c r="C374" s="71" t="s">
        <v>858</v>
      </c>
      <c r="D374" s="124"/>
      <c r="E374" s="124"/>
      <c r="F374" s="71" t="s">
        <v>279</v>
      </c>
      <c r="G374" s="71" t="s">
        <v>859</v>
      </c>
      <c r="H374" s="71" t="s">
        <v>125</v>
      </c>
      <c r="I374" s="71" t="s">
        <v>107</v>
      </c>
      <c r="J374" s="71" t="s">
        <v>6136</v>
      </c>
      <c r="K374" s="71" t="s">
        <v>6136</v>
      </c>
      <c r="L374" s="71" t="s">
        <v>282</v>
      </c>
      <c r="M374" s="71" t="s">
        <v>283</v>
      </c>
      <c r="N374" s="71" t="s">
        <v>6136</v>
      </c>
      <c r="O374" s="71" t="s">
        <v>6136</v>
      </c>
      <c r="P374" s="112">
        <v>45505</v>
      </c>
      <c r="Q374" s="71">
        <v>15</v>
      </c>
      <c r="R374" s="71" t="s">
        <v>6136</v>
      </c>
      <c r="S374" s="71" t="s">
        <v>58</v>
      </c>
      <c r="T374" s="71" t="s">
        <v>6136</v>
      </c>
      <c r="U374" s="71" t="s">
        <v>61</v>
      </c>
      <c r="V374" s="71" t="s">
        <v>7186</v>
      </c>
      <c r="W374" s="71" t="b">
        <v>0</v>
      </c>
      <c r="X374" s="71" t="s">
        <v>1263</v>
      </c>
      <c r="Y374" s="124"/>
      <c r="Z374" s="71" t="s">
        <v>6136</v>
      </c>
      <c r="AA374" s="71">
        <v>14.751300000000001</v>
      </c>
      <c r="AB374" s="71" t="s">
        <v>6136</v>
      </c>
      <c r="AC374" s="71" t="s">
        <v>6136</v>
      </c>
      <c r="AD374" s="71" t="s">
        <v>6136</v>
      </c>
      <c r="AE374" s="71" t="s">
        <v>6136</v>
      </c>
      <c r="AF374" s="71" t="s">
        <v>6136</v>
      </c>
      <c r="AG374" s="71" t="s">
        <v>6136</v>
      </c>
      <c r="AH374" s="71" t="s">
        <v>6136</v>
      </c>
      <c r="AI374" s="71">
        <v>5783086</v>
      </c>
      <c r="AJ374" s="71" t="s">
        <v>860</v>
      </c>
      <c r="AK374" s="71" t="s">
        <v>861</v>
      </c>
      <c r="AL374" s="71">
        <v>28</v>
      </c>
      <c r="AM374" s="71" t="s">
        <v>287</v>
      </c>
      <c r="AN374" s="71" t="s">
        <v>1835</v>
      </c>
      <c r="AO374" s="71" t="b">
        <v>1</v>
      </c>
      <c r="AP374" s="71">
        <v>2024</v>
      </c>
      <c r="AQ374" s="71" t="s">
        <v>6629</v>
      </c>
      <c r="AR374" s="71">
        <v>2022</v>
      </c>
      <c r="AS374" s="71" t="s">
        <v>6136</v>
      </c>
      <c r="AT374" s="71" t="b">
        <v>0</v>
      </c>
      <c r="AU374" s="71" t="s">
        <v>6136</v>
      </c>
      <c r="AV374" s="71" t="s">
        <v>6136</v>
      </c>
      <c r="AW374" s="71" t="s">
        <v>6136</v>
      </c>
      <c r="AX374" s="71" t="b">
        <v>0</v>
      </c>
      <c r="AY374" s="71" t="s">
        <v>6136</v>
      </c>
      <c r="AZ374" s="112" t="s">
        <v>6136</v>
      </c>
      <c r="BA374" s="71" t="s">
        <v>6136</v>
      </c>
      <c r="BB374" s="71" t="s">
        <v>6136</v>
      </c>
      <c r="BC374" s="71" t="s">
        <v>6136</v>
      </c>
      <c r="BD374" s="71" t="s">
        <v>6136</v>
      </c>
      <c r="BE374" s="71" t="s">
        <v>6136</v>
      </c>
      <c r="BF374" s="112" t="s">
        <v>6136</v>
      </c>
      <c r="BG374" s="71" t="s">
        <v>6159</v>
      </c>
      <c r="BH374" s="71" t="s">
        <v>6136</v>
      </c>
      <c r="BI374" s="71" t="s">
        <v>64</v>
      </c>
      <c r="BJ374" s="114">
        <v>2</v>
      </c>
      <c r="BK374" s="112">
        <v>44838</v>
      </c>
      <c r="BL374" s="112">
        <v>44847</v>
      </c>
      <c r="BM374" s="112">
        <v>44846</v>
      </c>
      <c r="BN374" s="71" t="s">
        <v>6136</v>
      </c>
      <c r="BO374" s="71" t="s">
        <v>6136</v>
      </c>
      <c r="BP374" s="71" t="b">
        <v>1</v>
      </c>
      <c r="BQ374" s="118">
        <v>56.538400000000003</v>
      </c>
      <c r="BR374" s="71" t="s">
        <v>7071</v>
      </c>
      <c r="BS374" s="118">
        <v>56.538400000000003</v>
      </c>
      <c r="BT374" s="118">
        <v>56.538400000000003</v>
      </c>
      <c r="BU374" s="118">
        <v>0</v>
      </c>
      <c r="BV374" s="118">
        <v>0</v>
      </c>
      <c r="BW374" s="118">
        <v>28.724</v>
      </c>
      <c r="BX374" s="118">
        <v>27.814399999999999</v>
      </c>
      <c r="BY374" s="118">
        <v>0</v>
      </c>
      <c r="BZ374" s="118">
        <v>0</v>
      </c>
      <c r="CA374" s="118">
        <v>0</v>
      </c>
      <c r="CB374" s="118">
        <v>0</v>
      </c>
      <c r="CC374" s="118">
        <v>0</v>
      </c>
      <c r="CD374" s="118">
        <v>0</v>
      </c>
      <c r="CE374" s="118">
        <v>56.538400000000003</v>
      </c>
      <c r="CF374" s="99" t="s">
        <v>65</v>
      </c>
      <c r="CG374" s="99" t="s">
        <v>66</v>
      </c>
      <c r="CH374" s="71" t="s">
        <v>121</v>
      </c>
      <c r="CI374" s="118">
        <v>0</v>
      </c>
      <c r="CJ374" s="118">
        <v>0</v>
      </c>
      <c r="CK374" s="118">
        <v>28.724000000000004</v>
      </c>
      <c r="CL374" s="118">
        <v>27.81438</v>
      </c>
      <c r="CM374" s="118">
        <v>-5.6037799999999995</v>
      </c>
      <c r="CN374" s="121">
        <v>0</v>
      </c>
      <c r="CO374" s="71" t="s">
        <v>7071</v>
      </c>
      <c r="CP374" s="71" t="s">
        <v>7071</v>
      </c>
      <c r="CQ374" s="71" t="s">
        <v>6136</v>
      </c>
      <c r="CR374" s="121">
        <v>1</v>
      </c>
      <c r="CS374" s="121">
        <v>0</v>
      </c>
      <c r="CT374" s="102" t="s">
        <v>288</v>
      </c>
    </row>
    <row r="375" spans="2:98" x14ac:dyDescent="0.25">
      <c r="B375" s="109">
        <v>371</v>
      </c>
      <c r="C375" s="71" t="s">
        <v>1191</v>
      </c>
      <c r="D375" s="124"/>
      <c r="E375" s="124"/>
      <c r="F375" s="71" t="s">
        <v>495</v>
      </c>
      <c r="G375" s="71" t="s">
        <v>859</v>
      </c>
      <c r="H375" s="71" t="s">
        <v>125</v>
      </c>
      <c r="I375" s="71" t="s">
        <v>107</v>
      </c>
      <c r="J375" s="71" t="s">
        <v>6136</v>
      </c>
      <c r="K375" s="71" t="s">
        <v>6136</v>
      </c>
      <c r="L375" s="71" t="s">
        <v>282</v>
      </c>
      <c r="M375" s="71" t="s">
        <v>283</v>
      </c>
      <c r="N375" s="71" t="s">
        <v>6136</v>
      </c>
      <c r="O375" s="71" t="s">
        <v>6136</v>
      </c>
      <c r="P375" s="112">
        <v>45509</v>
      </c>
      <c r="Q375" s="71">
        <v>14</v>
      </c>
      <c r="R375" s="71" t="s">
        <v>6136</v>
      </c>
      <c r="S375" s="71" t="s">
        <v>58</v>
      </c>
      <c r="T375" s="71" t="s">
        <v>6136</v>
      </c>
      <c r="U375" s="71" t="s">
        <v>61</v>
      </c>
      <c r="V375" s="71" t="s">
        <v>7186</v>
      </c>
      <c r="W375" s="71" t="b">
        <v>0</v>
      </c>
      <c r="X375" s="71" t="s">
        <v>1263</v>
      </c>
      <c r="Y375" s="124"/>
      <c r="Z375" s="71" t="s">
        <v>6136</v>
      </c>
      <c r="AA375" s="71">
        <v>42.107599999999998</v>
      </c>
      <c r="AB375" s="71" t="s">
        <v>6136</v>
      </c>
      <c r="AC375" s="71" t="s">
        <v>6136</v>
      </c>
      <c r="AD375" s="71" t="s">
        <v>6136</v>
      </c>
      <c r="AE375" s="71" t="s">
        <v>6136</v>
      </c>
      <c r="AF375" s="71" t="s">
        <v>6136</v>
      </c>
      <c r="AG375" s="71" t="s">
        <v>6136</v>
      </c>
      <c r="AH375" s="71" t="s">
        <v>6136</v>
      </c>
      <c r="AI375" s="71">
        <v>5783087</v>
      </c>
      <c r="AJ375" s="71" t="s">
        <v>860</v>
      </c>
      <c r="AK375" s="71" t="s">
        <v>861</v>
      </c>
      <c r="AL375" s="71">
        <v>28</v>
      </c>
      <c r="AM375" s="71" t="s">
        <v>287</v>
      </c>
      <c r="AN375" s="71" t="s">
        <v>1835</v>
      </c>
      <c r="AO375" s="71" t="b">
        <v>1</v>
      </c>
      <c r="AP375" s="71">
        <v>2023</v>
      </c>
      <c r="AQ375" s="71" t="s">
        <v>6629</v>
      </c>
      <c r="AR375" s="71">
        <v>2024</v>
      </c>
      <c r="AS375" s="71" t="s">
        <v>6136</v>
      </c>
      <c r="AT375" s="71" t="b">
        <v>0</v>
      </c>
      <c r="AU375" s="71" t="s">
        <v>6136</v>
      </c>
      <c r="AV375" s="71" t="s">
        <v>6136</v>
      </c>
      <c r="AW375" s="71" t="s">
        <v>6136</v>
      </c>
      <c r="AX375" s="71" t="b">
        <v>0</v>
      </c>
      <c r="AY375" s="71" t="s">
        <v>6136</v>
      </c>
      <c r="AZ375" s="112" t="s">
        <v>6136</v>
      </c>
      <c r="BA375" s="71" t="s">
        <v>6136</v>
      </c>
      <c r="BB375" s="71" t="s">
        <v>6136</v>
      </c>
      <c r="BC375" s="71" t="s">
        <v>6136</v>
      </c>
      <c r="BD375" s="71" t="s">
        <v>6136</v>
      </c>
      <c r="BE375" s="71" t="s">
        <v>6136</v>
      </c>
      <c r="BF375" s="112" t="s">
        <v>6136</v>
      </c>
      <c r="BG375" s="71" t="s">
        <v>6159</v>
      </c>
      <c r="BH375" s="71" t="s">
        <v>6136</v>
      </c>
      <c r="BI375" s="71" t="s">
        <v>64</v>
      </c>
      <c r="BJ375" s="114">
        <v>2</v>
      </c>
      <c r="BK375" s="112">
        <v>44795</v>
      </c>
      <c r="BL375" s="112">
        <v>44830</v>
      </c>
      <c r="BM375" s="112">
        <v>44796</v>
      </c>
      <c r="BN375" s="71" t="s">
        <v>6136</v>
      </c>
      <c r="BO375" s="71" t="s">
        <v>6136</v>
      </c>
      <c r="BP375" s="71" t="b">
        <v>1</v>
      </c>
      <c r="BQ375" s="118">
        <v>47.361899999999999</v>
      </c>
      <c r="BR375" s="71" t="s">
        <v>7071</v>
      </c>
      <c r="BS375" s="118">
        <v>47.361899999999999</v>
      </c>
      <c r="BT375" s="118">
        <v>47.361899999999999</v>
      </c>
      <c r="BU375" s="118">
        <v>0</v>
      </c>
      <c r="BV375" s="118">
        <v>1.4539</v>
      </c>
      <c r="BW375" s="118">
        <v>24.637699999999999</v>
      </c>
      <c r="BX375" s="118">
        <v>21.270299999999999</v>
      </c>
      <c r="BY375" s="118">
        <v>0</v>
      </c>
      <c r="BZ375" s="118">
        <v>0</v>
      </c>
      <c r="CA375" s="118">
        <v>0</v>
      </c>
      <c r="CB375" s="118">
        <v>0</v>
      </c>
      <c r="CC375" s="118">
        <v>0</v>
      </c>
      <c r="CD375" s="118">
        <v>0</v>
      </c>
      <c r="CE375" s="118">
        <v>47.361899999999999</v>
      </c>
      <c r="CF375" s="99" t="s">
        <v>65</v>
      </c>
      <c r="CG375" s="99" t="s">
        <v>66</v>
      </c>
      <c r="CH375" s="71" t="s">
        <v>121</v>
      </c>
      <c r="CI375" s="118">
        <v>0</v>
      </c>
      <c r="CJ375" s="118">
        <v>0</v>
      </c>
      <c r="CK375" s="118">
        <v>26.0916</v>
      </c>
      <c r="CL375" s="118">
        <v>19.574060000000003</v>
      </c>
      <c r="CM375" s="118">
        <v>0</v>
      </c>
      <c r="CN375" s="121">
        <v>0</v>
      </c>
      <c r="CO375" s="71" t="s">
        <v>7071</v>
      </c>
      <c r="CP375" s="71" t="s">
        <v>7071</v>
      </c>
      <c r="CQ375" s="71" t="s">
        <v>6136</v>
      </c>
      <c r="CR375" s="121">
        <v>1</v>
      </c>
      <c r="CS375" s="121">
        <v>0</v>
      </c>
      <c r="CT375" s="102" t="s">
        <v>288</v>
      </c>
    </row>
    <row r="376" spans="2:98" x14ac:dyDescent="0.25">
      <c r="B376" s="109">
        <v>372</v>
      </c>
      <c r="C376" s="71" t="s">
        <v>862</v>
      </c>
      <c r="D376" s="124"/>
      <c r="E376" s="124"/>
      <c r="F376" s="71" t="s">
        <v>133</v>
      </c>
      <c r="G376" s="71" t="s">
        <v>859</v>
      </c>
      <c r="H376" s="71" t="s">
        <v>125</v>
      </c>
      <c r="I376" s="71" t="s">
        <v>107</v>
      </c>
      <c r="J376" s="71" t="s">
        <v>6136</v>
      </c>
      <c r="K376" s="71" t="s">
        <v>6136</v>
      </c>
      <c r="L376" s="71" t="s">
        <v>282</v>
      </c>
      <c r="M376" s="71" t="s">
        <v>283</v>
      </c>
      <c r="N376" s="71" t="s">
        <v>6136</v>
      </c>
      <c r="O376" s="71" t="s">
        <v>6136</v>
      </c>
      <c r="P376" s="112" t="s">
        <v>6136</v>
      </c>
      <c r="Q376" s="71">
        <v>14</v>
      </c>
      <c r="R376" s="71" t="s">
        <v>6136</v>
      </c>
      <c r="S376" s="71" t="s">
        <v>58</v>
      </c>
      <c r="T376" s="71" t="s">
        <v>6136</v>
      </c>
      <c r="U376" s="71" t="s">
        <v>61</v>
      </c>
      <c r="V376" s="71" t="s">
        <v>7186</v>
      </c>
      <c r="W376" s="71" t="b">
        <v>0</v>
      </c>
      <c r="X376" s="71" t="s">
        <v>1263</v>
      </c>
      <c r="Y376" s="124"/>
      <c r="Z376" s="71" t="s">
        <v>6136</v>
      </c>
      <c r="AA376" s="71">
        <v>1.2172499999999999</v>
      </c>
      <c r="AB376" s="71" t="s">
        <v>6136</v>
      </c>
      <c r="AC376" s="71" t="s">
        <v>6136</v>
      </c>
      <c r="AD376" s="71" t="s">
        <v>6136</v>
      </c>
      <c r="AE376" s="71" t="s">
        <v>6136</v>
      </c>
      <c r="AF376" s="71" t="s">
        <v>6136</v>
      </c>
      <c r="AG376" s="71" t="s">
        <v>6136</v>
      </c>
      <c r="AH376" s="71" t="s">
        <v>6136</v>
      </c>
      <c r="AI376" s="71">
        <v>5783089</v>
      </c>
      <c r="AJ376" s="71" t="s">
        <v>860</v>
      </c>
      <c r="AK376" s="71" t="s">
        <v>861</v>
      </c>
      <c r="AL376" s="71">
        <v>28</v>
      </c>
      <c r="AM376" s="71" t="s">
        <v>287</v>
      </c>
      <c r="AN376" s="71" t="s">
        <v>1835</v>
      </c>
      <c r="AO376" s="71" t="b">
        <v>1</v>
      </c>
      <c r="AP376" s="71">
        <v>2024</v>
      </c>
      <c r="AQ376" s="71" t="s">
        <v>6629</v>
      </c>
      <c r="AR376" s="71">
        <v>2022</v>
      </c>
      <c r="AS376" s="71" t="s">
        <v>6136</v>
      </c>
      <c r="AT376" s="71" t="b">
        <v>0</v>
      </c>
      <c r="AU376" s="71" t="s">
        <v>6136</v>
      </c>
      <c r="AV376" s="71" t="s">
        <v>6136</v>
      </c>
      <c r="AW376" s="71" t="s">
        <v>6136</v>
      </c>
      <c r="AX376" s="71" t="b">
        <v>0</v>
      </c>
      <c r="AY376" s="71" t="s">
        <v>6136</v>
      </c>
      <c r="AZ376" s="112" t="s">
        <v>6136</v>
      </c>
      <c r="BA376" s="71" t="s">
        <v>6136</v>
      </c>
      <c r="BB376" s="71" t="s">
        <v>6136</v>
      </c>
      <c r="BC376" s="71" t="s">
        <v>6136</v>
      </c>
      <c r="BD376" s="71" t="s">
        <v>6136</v>
      </c>
      <c r="BE376" s="71" t="s">
        <v>6136</v>
      </c>
      <c r="BF376" s="112" t="s">
        <v>6136</v>
      </c>
      <c r="BG376" s="71" t="s">
        <v>6159</v>
      </c>
      <c r="BH376" s="71" t="s">
        <v>6136</v>
      </c>
      <c r="BI376" s="71" t="s">
        <v>64</v>
      </c>
      <c r="BJ376" s="114">
        <v>2</v>
      </c>
      <c r="BK376" s="112">
        <v>44858</v>
      </c>
      <c r="BL376" s="112">
        <v>44880</v>
      </c>
      <c r="BM376" s="112">
        <v>44866</v>
      </c>
      <c r="BN376" s="71" t="s">
        <v>6136</v>
      </c>
      <c r="BO376" s="71" t="s">
        <v>6136</v>
      </c>
      <c r="BP376" s="71" t="b">
        <v>1</v>
      </c>
      <c r="BQ376" s="118">
        <v>39.651499999999999</v>
      </c>
      <c r="BR376" s="71" t="s">
        <v>7071</v>
      </c>
      <c r="BS376" s="118">
        <v>39.651499999999999</v>
      </c>
      <c r="BT376" s="118">
        <v>39.651499999999999</v>
      </c>
      <c r="BU376" s="118">
        <v>0.45710000000000001</v>
      </c>
      <c r="BV376" s="118">
        <v>0.27200000000000002</v>
      </c>
      <c r="BW376" s="118">
        <v>24.922599999999999</v>
      </c>
      <c r="BX376" s="118">
        <v>13.9998</v>
      </c>
      <c r="BY376" s="118">
        <v>0</v>
      </c>
      <c r="BZ376" s="118">
        <v>0</v>
      </c>
      <c r="CA376" s="118">
        <v>0</v>
      </c>
      <c r="CB376" s="118">
        <v>0</v>
      </c>
      <c r="CC376" s="118">
        <v>0</v>
      </c>
      <c r="CD376" s="118">
        <v>0</v>
      </c>
      <c r="CE376" s="118">
        <v>39.651499999999999</v>
      </c>
      <c r="CF376" s="99" t="s">
        <v>65</v>
      </c>
      <c r="CG376" s="99" t="s">
        <v>66</v>
      </c>
      <c r="CH376" s="71" t="s">
        <v>121</v>
      </c>
      <c r="CI376" s="118">
        <v>0</v>
      </c>
      <c r="CJ376" s="118">
        <v>0</v>
      </c>
      <c r="CK376" s="118">
        <v>25.651710000000001</v>
      </c>
      <c r="CL376" s="118">
        <v>13.999790000000001</v>
      </c>
      <c r="CM376" s="118">
        <v>0</v>
      </c>
      <c r="CN376" s="121">
        <v>0</v>
      </c>
      <c r="CO376" s="71" t="s">
        <v>7071</v>
      </c>
      <c r="CP376" s="71" t="s">
        <v>7071</v>
      </c>
      <c r="CQ376" s="71" t="s">
        <v>6136</v>
      </c>
      <c r="CR376" s="121">
        <v>1</v>
      </c>
      <c r="CS376" s="121">
        <v>0</v>
      </c>
      <c r="CT376" s="102" t="s">
        <v>288</v>
      </c>
    </row>
    <row r="377" spans="2:98" x14ac:dyDescent="0.25">
      <c r="B377" s="109">
        <v>373</v>
      </c>
      <c r="C377" s="71" t="s">
        <v>1153</v>
      </c>
      <c r="D377" s="124"/>
      <c r="E377" s="124"/>
      <c r="F377" s="71" t="s">
        <v>519</v>
      </c>
      <c r="G377" s="71" t="s">
        <v>859</v>
      </c>
      <c r="H377" s="71" t="s">
        <v>125</v>
      </c>
      <c r="I377" s="71" t="s">
        <v>107</v>
      </c>
      <c r="J377" s="71" t="s">
        <v>6136</v>
      </c>
      <c r="K377" s="71" t="s">
        <v>6136</v>
      </c>
      <c r="L377" s="71" t="s">
        <v>282</v>
      </c>
      <c r="M377" s="71" t="s">
        <v>283</v>
      </c>
      <c r="N377" s="71" t="s">
        <v>6136</v>
      </c>
      <c r="O377" s="71" t="s">
        <v>6136</v>
      </c>
      <c r="P377" s="112">
        <v>45511</v>
      </c>
      <c r="Q377" s="71">
        <v>14</v>
      </c>
      <c r="R377" s="71" t="s">
        <v>6136</v>
      </c>
      <c r="S377" s="71" t="s">
        <v>58</v>
      </c>
      <c r="T377" s="71" t="s">
        <v>6136</v>
      </c>
      <c r="U377" s="71" t="s">
        <v>61</v>
      </c>
      <c r="V377" s="71" t="s">
        <v>7186</v>
      </c>
      <c r="W377" s="71" t="b">
        <v>0</v>
      </c>
      <c r="X377" s="71" t="s">
        <v>1263</v>
      </c>
      <c r="Y377" s="124"/>
      <c r="Z377" s="71" t="s">
        <v>6136</v>
      </c>
      <c r="AA377" s="71">
        <v>18.2105</v>
      </c>
      <c r="AB377" s="71" t="s">
        <v>6136</v>
      </c>
      <c r="AC377" s="71" t="s">
        <v>6136</v>
      </c>
      <c r="AD377" s="71" t="s">
        <v>6136</v>
      </c>
      <c r="AE377" s="71" t="s">
        <v>6136</v>
      </c>
      <c r="AF377" s="71" t="s">
        <v>6136</v>
      </c>
      <c r="AG377" s="71" t="s">
        <v>6136</v>
      </c>
      <c r="AH377" s="71" t="s">
        <v>6136</v>
      </c>
      <c r="AI377" s="71">
        <v>5783091</v>
      </c>
      <c r="AJ377" s="71" t="s">
        <v>860</v>
      </c>
      <c r="AK377" s="71" t="s">
        <v>861</v>
      </c>
      <c r="AL377" s="71">
        <v>28</v>
      </c>
      <c r="AM377" s="71" t="s">
        <v>287</v>
      </c>
      <c r="AN377" s="71" t="s">
        <v>1835</v>
      </c>
      <c r="AO377" s="71" t="b">
        <v>1</v>
      </c>
      <c r="AP377" s="114" t="s">
        <v>88</v>
      </c>
      <c r="AQ377" s="71" t="s">
        <v>6629</v>
      </c>
      <c r="AR377" s="71">
        <v>2022</v>
      </c>
      <c r="AS377" s="71" t="s">
        <v>6136</v>
      </c>
      <c r="AT377" s="71" t="b">
        <v>0</v>
      </c>
      <c r="AU377" s="71" t="s">
        <v>6136</v>
      </c>
      <c r="AV377" s="71" t="s">
        <v>6136</v>
      </c>
      <c r="AW377" s="71" t="s">
        <v>6136</v>
      </c>
      <c r="AX377" s="71" t="b">
        <v>0</v>
      </c>
      <c r="AY377" s="71" t="s">
        <v>6136</v>
      </c>
      <c r="AZ377" s="112" t="s">
        <v>6136</v>
      </c>
      <c r="BA377" s="71" t="s">
        <v>6136</v>
      </c>
      <c r="BB377" s="71" t="s">
        <v>6136</v>
      </c>
      <c r="BC377" s="71" t="s">
        <v>6136</v>
      </c>
      <c r="BD377" s="71" t="s">
        <v>6136</v>
      </c>
      <c r="BE377" s="71" t="s">
        <v>6136</v>
      </c>
      <c r="BF377" s="112" t="s">
        <v>6136</v>
      </c>
      <c r="BG377" s="71" t="s">
        <v>6159</v>
      </c>
      <c r="BH377" s="71" t="s">
        <v>6136</v>
      </c>
      <c r="BI377" s="71" t="s">
        <v>64</v>
      </c>
      <c r="BJ377" s="114">
        <v>2</v>
      </c>
      <c r="BK377" s="112">
        <v>44866</v>
      </c>
      <c r="BL377" s="112" t="s">
        <v>6136</v>
      </c>
      <c r="BM377" s="112">
        <v>44866</v>
      </c>
      <c r="BN377" s="71" t="s">
        <v>6136</v>
      </c>
      <c r="BO377" s="71" t="s">
        <v>6136</v>
      </c>
      <c r="BP377" s="71" t="b">
        <v>1</v>
      </c>
      <c r="BQ377" s="118" t="s">
        <v>6136</v>
      </c>
      <c r="BR377" s="71" t="s">
        <v>7071</v>
      </c>
      <c r="BS377" s="118">
        <v>28.5197</v>
      </c>
      <c r="BT377" s="118">
        <v>46.208799999999997</v>
      </c>
      <c r="BU377" s="118">
        <v>0</v>
      </c>
      <c r="BV377" s="118">
        <v>0.14230000000000001</v>
      </c>
      <c r="BW377" s="118">
        <v>13.951599999999999</v>
      </c>
      <c r="BX377" s="118">
        <v>11.108700000000001</v>
      </c>
      <c r="BY377" s="118">
        <v>21.0061</v>
      </c>
      <c r="BZ377" s="118">
        <v>0</v>
      </c>
      <c r="CA377" s="118">
        <v>0</v>
      </c>
      <c r="CB377" s="118">
        <v>0</v>
      </c>
      <c r="CC377" s="118">
        <v>0</v>
      </c>
      <c r="CD377" s="118">
        <v>0</v>
      </c>
      <c r="CE377" s="118">
        <v>25.2026</v>
      </c>
      <c r="CF377" s="99" t="s">
        <v>65</v>
      </c>
      <c r="CG377" s="99" t="s">
        <v>66</v>
      </c>
      <c r="CH377" s="71" t="s">
        <v>121</v>
      </c>
      <c r="CI377" s="118">
        <v>0</v>
      </c>
      <c r="CJ377" s="118">
        <v>0</v>
      </c>
      <c r="CK377" s="118">
        <v>14.093859999999999</v>
      </c>
      <c r="CL377" s="118">
        <v>11.108739999999999</v>
      </c>
      <c r="CM377" s="118">
        <v>3.3171500000000007</v>
      </c>
      <c r="CN377" s="121">
        <v>0</v>
      </c>
      <c r="CO377" s="71" t="s">
        <v>7071</v>
      </c>
      <c r="CP377" s="71" t="s">
        <v>7071</v>
      </c>
      <c r="CQ377" s="71" t="s">
        <v>6136</v>
      </c>
      <c r="CR377" s="121">
        <v>0</v>
      </c>
      <c r="CS377" s="121">
        <v>1</v>
      </c>
      <c r="CT377" s="102" t="s">
        <v>288</v>
      </c>
    </row>
    <row r="378" spans="2:98" x14ac:dyDescent="0.25">
      <c r="B378" s="109">
        <v>374</v>
      </c>
      <c r="C378" s="71" t="s">
        <v>1100</v>
      </c>
      <c r="D378" s="124"/>
      <c r="E378" s="124"/>
      <c r="F378" s="71" t="s">
        <v>764</v>
      </c>
      <c r="G378" s="71" t="s">
        <v>859</v>
      </c>
      <c r="H378" s="71" t="s">
        <v>125</v>
      </c>
      <c r="I378" s="71" t="s">
        <v>107</v>
      </c>
      <c r="J378" s="71" t="s">
        <v>6136</v>
      </c>
      <c r="K378" s="71" t="s">
        <v>6136</v>
      </c>
      <c r="L378" s="71" t="s">
        <v>282</v>
      </c>
      <c r="M378" s="71" t="s">
        <v>283</v>
      </c>
      <c r="N378" s="71" t="s">
        <v>6136</v>
      </c>
      <c r="O378" s="71" t="s">
        <v>6136</v>
      </c>
      <c r="P378" s="112">
        <v>45506</v>
      </c>
      <c r="Q378" s="71">
        <v>14</v>
      </c>
      <c r="R378" s="71" t="s">
        <v>6136</v>
      </c>
      <c r="S378" s="71" t="s">
        <v>58</v>
      </c>
      <c r="T378" s="71" t="s">
        <v>6136</v>
      </c>
      <c r="U378" s="71" t="s">
        <v>647</v>
      </c>
      <c r="V378" s="71" t="s">
        <v>7186</v>
      </c>
      <c r="W378" s="71" t="b">
        <v>0</v>
      </c>
      <c r="X378" s="71" t="s">
        <v>1263</v>
      </c>
      <c r="Y378" s="124"/>
      <c r="Z378" s="71" t="s">
        <v>6136</v>
      </c>
      <c r="AA378" s="71">
        <v>35.622700000000002</v>
      </c>
      <c r="AB378" s="71" t="s">
        <v>6136</v>
      </c>
      <c r="AC378" s="71" t="s">
        <v>6136</v>
      </c>
      <c r="AD378" s="71" t="s">
        <v>6136</v>
      </c>
      <c r="AE378" s="71" t="s">
        <v>6136</v>
      </c>
      <c r="AF378" s="71" t="s">
        <v>6136</v>
      </c>
      <c r="AG378" s="71" t="s">
        <v>6136</v>
      </c>
      <c r="AH378" s="71" t="s">
        <v>6136</v>
      </c>
      <c r="AI378" s="71">
        <v>5783094</v>
      </c>
      <c r="AJ378" s="71" t="s">
        <v>860</v>
      </c>
      <c r="AK378" s="71" t="s">
        <v>861</v>
      </c>
      <c r="AL378" s="71">
        <v>28</v>
      </c>
      <c r="AM378" s="71" t="s">
        <v>287</v>
      </c>
      <c r="AN378" s="71" t="s">
        <v>1835</v>
      </c>
      <c r="AO378" s="71" t="b">
        <v>1</v>
      </c>
      <c r="AP378" s="114" t="s">
        <v>88</v>
      </c>
      <c r="AQ378" s="71" t="s">
        <v>6629</v>
      </c>
      <c r="AR378" s="71">
        <v>2021</v>
      </c>
      <c r="AS378" s="71" t="s">
        <v>6136</v>
      </c>
      <c r="AT378" s="71" t="b">
        <v>0</v>
      </c>
      <c r="AU378" s="71" t="s">
        <v>6136</v>
      </c>
      <c r="AV378" s="71" t="s">
        <v>6136</v>
      </c>
      <c r="AW378" s="71" t="s">
        <v>6136</v>
      </c>
      <c r="AX378" s="71" t="b">
        <v>0</v>
      </c>
      <c r="AY378" s="71" t="s">
        <v>6136</v>
      </c>
      <c r="AZ378" s="112" t="s">
        <v>6136</v>
      </c>
      <c r="BA378" s="71" t="s">
        <v>6136</v>
      </c>
      <c r="BB378" s="71" t="s">
        <v>6136</v>
      </c>
      <c r="BC378" s="71" t="s">
        <v>6136</v>
      </c>
      <c r="BD378" s="71" t="s">
        <v>6136</v>
      </c>
      <c r="BE378" s="71" t="s">
        <v>6136</v>
      </c>
      <c r="BF378" s="112" t="s">
        <v>6136</v>
      </c>
      <c r="BG378" s="71" t="s">
        <v>6159</v>
      </c>
      <c r="BH378" s="71" t="s">
        <v>6136</v>
      </c>
      <c r="BI378" s="71" t="s">
        <v>64</v>
      </c>
      <c r="BJ378" s="114">
        <v>2</v>
      </c>
      <c r="BK378" s="112">
        <v>44845</v>
      </c>
      <c r="BL378" s="112" t="s">
        <v>6136</v>
      </c>
      <c r="BM378" s="112">
        <v>44848</v>
      </c>
      <c r="BN378" s="71" t="s">
        <v>6136</v>
      </c>
      <c r="BO378" s="71" t="s">
        <v>6136</v>
      </c>
      <c r="BP378" s="71" t="b">
        <v>1</v>
      </c>
      <c r="BQ378" s="118" t="s">
        <v>6136</v>
      </c>
      <c r="BR378" s="71" t="s">
        <v>7071</v>
      </c>
      <c r="BS378" s="118">
        <v>45.559800000000003</v>
      </c>
      <c r="BT378" s="118">
        <v>59.977200000000003</v>
      </c>
      <c r="BU378" s="118">
        <v>0.45710000000000001</v>
      </c>
      <c r="BV378" s="118">
        <v>0.68920000000000003</v>
      </c>
      <c r="BW378" s="118">
        <v>25.528099999999998</v>
      </c>
      <c r="BX378" s="118">
        <v>11.6167</v>
      </c>
      <c r="BY378" s="118">
        <v>21.481200000000001</v>
      </c>
      <c r="BZ378" s="118">
        <v>0</v>
      </c>
      <c r="CA378" s="118">
        <v>0</v>
      </c>
      <c r="CB378" s="118">
        <v>0</v>
      </c>
      <c r="CC378" s="118">
        <v>0</v>
      </c>
      <c r="CD378" s="118">
        <v>0</v>
      </c>
      <c r="CE378" s="118">
        <v>38.2911</v>
      </c>
      <c r="CF378" s="99" t="s">
        <v>65</v>
      </c>
      <c r="CG378" s="99" t="s">
        <v>66</v>
      </c>
      <c r="CH378" s="71" t="s">
        <v>907</v>
      </c>
      <c r="CI378" s="118">
        <v>0</v>
      </c>
      <c r="CJ378" s="118">
        <v>0</v>
      </c>
      <c r="CK378" s="118">
        <v>25.876379999999997</v>
      </c>
      <c r="CL378" s="118">
        <v>11.264709999999999</v>
      </c>
      <c r="CM378" s="118">
        <v>6.9741499999999998</v>
      </c>
      <c r="CN378" s="121">
        <v>0</v>
      </c>
      <c r="CO378" s="71" t="s">
        <v>7071</v>
      </c>
      <c r="CP378" s="71" t="s">
        <v>7071</v>
      </c>
      <c r="CQ378" s="71" t="s">
        <v>6136</v>
      </c>
      <c r="CR378" s="121">
        <v>1</v>
      </c>
      <c r="CS378" s="121">
        <v>0</v>
      </c>
      <c r="CT378" s="102" t="s">
        <v>288</v>
      </c>
    </row>
    <row r="379" spans="2:98" x14ac:dyDescent="0.25">
      <c r="B379" s="109">
        <v>375</v>
      </c>
      <c r="C379" s="71" t="s">
        <v>1004</v>
      </c>
      <c r="D379" s="124"/>
      <c r="E379" s="124"/>
      <c r="F379" s="71" t="s">
        <v>1005</v>
      </c>
      <c r="G379" s="71" t="s">
        <v>859</v>
      </c>
      <c r="H379" s="71" t="s">
        <v>125</v>
      </c>
      <c r="I379" s="71" t="s">
        <v>107</v>
      </c>
      <c r="J379" s="71" t="s">
        <v>6136</v>
      </c>
      <c r="K379" s="71" t="s">
        <v>6136</v>
      </c>
      <c r="L379" s="71" t="s">
        <v>282</v>
      </c>
      <c r="M379" s="71" t="s">
        <v>283</v>
      </c>
      <c r="N379" s="71" t="s">
        <v>6136</v>
      </c>
      <c r="O379" s="71" t="s">
        <v>6136</v>
      </c>
      <c r="P379" s="112" t="s">
        <v>6136</v>
      </c>
      <c r="Q379" s="71">
        <v>14</v>
      </c>
      <c r="R379" s="71" t="s">
        <v>6136</v>
      </c>
      <c r="S379" s="71" t="s">
        <v>58</v>
      </c>
      <c r="T379" s="71" t="s">
        <v>6136</v>
      </c>
      <c r="U379" s="71" t="s">
        <v>61</v>
      </c>
      <c r="V379" s="71" t="s">
        <v>7186</v>
      </c>
      <c r="W379" s="71" t="b">
        <v>0</v>
      </c>
      <c r="X379" s="71" t="s">
        <v>1263</v>
      </c>
      <c r="Y379" s="124"/>
      <c r="Z379" s="71" t="s">
        <v>6136</v>
      </c>
      <c r="AA379" s="71">
        <v>1.0247299999999999</v>
      </c>
      <c r="AB379" s="71" t="s">
        <v>6136</v>
      </c>
      <c r="AC379" s="71" t="s">
        <v>6136</v>
      </c>
      <c r="AD379" s="71" t="s">
        <v>6136</v>
      </c>
      <c r="AE379" s="71" t="s">
        <v>6136</v>
      </c>
      <c r="AF379" s="71" t="s">
        <v>6136</v>
      </c>
      <c r="AG379" s="71" t="s">
        <v>6136</v>
      </c>
      <c r="AH379" s="71" t="s">
        <v>6136</v>
      </c>
      <c r="AI379" s="71">
        <v>5783095</v>
      </c>
      <c r="AJ379" s="71" t="s">
        <v>860</v>
      </c>
      <c r="AK379" s="71" t="s">
        <v>861</v>
      </c>
      <c r="AL379" s="71">
        <v>28</v>
      </c>
      <c r="AM379" s="71" t="s">
        <v>287</v>
      </c>
      <c r="AN379" s="71" t="s">
        <v>1835</v>
      </c>
      <c r="AO379" s="71" t="b">
        <v>1</v>
      </c>
      <c r="AP379" s="114" t="s">
        <v>88</v>
      </c>
      <c r="AQ379" s="71" t="s">
        <v>6629</v>
      </c>
      <c r="AR379" s="71">
        <v>2021</v>
      </c>
      <c r="AS379" s="71" t="s">
        <v>6136</v>
      </c>
      <c r="AT379" s="71" t="b">
        <v>0</v>
      </c>
      <c r="AU379" s="71" t="s">
        <v>6136</v>
      </c>
      <c r="AV379" s="71" t="s">
        <v>6136</v>
      </c>
      <c r="AW379" s="71" t="s">
        <v>6136</v>
      </c>
      <c r="AX379" s="71" t="b">
        <v>0</v>
      </c>
      <c r="AY379" s="71" t="s">
        <v>6136</v>
      </c>
      <c r="AZ379" s="112" t="s">
        <v>6136</v>
      </c>
      <c r="BA379" s="71" t="s">
        <v>6136</v>
      </c>
      <c r="BB379" s="71" t="s">
        <v>6136</v>
      </c>
      <c r="BC379" s="71" t="s">
        <v>6136</v>
      </c>
      <c r="BD379" s="71" t="s">
        <v>6136</v>
      </c>
      <c r="BE379" s="71" t="s">
        <v>6136</v>
      </c>
      <c r="BF379" s="112" t="s">
        <v>6136</v>
      </c>
      <c r="BG379" s="71" t="s">
        <v>6159</v>
      </c>
      <c r="BH379" s="71" t="s">
        <v>6136</v>
      </c>
      <c r="BI379" s="71" t="s">
        <v>64</v>
      </c>
      <c r="BJ379" s="114">
        <v>2</v>
      </c>
      <c r="BK379" s="112">
        <v>44652</v>
      </c>
      <c r="BL379" s="112" t="s">
        <v>6136</v>
      </c>
      <c r="BM379" s="112">
        <v>44705</v>
      </c>
      <c r="BN379" s="71" t="s">
        <v>6136</v>
      </c>
      <c r="BO379" s="71" t="s">
        <v>6136</v>
      </c>
      <c r="BP379" s="71" t="b">
        <v>1</v>
      </c>
      <c r="BQ379" s="118" t="s">
        <v>6136</v>
      </c>
      <c r="BR379" s="71" t="s">
        <v>7071</v>
      </c>
      <c r="BS379" s="118">
        <v>108.5438</v>
      </c>
      <c r="BT379" s="118">
        <v>108.5438</v>
      </c>
      <c r="BU379" s="118">
        <v>0</v>
      </c>
      <c r="BV379" s="118">
        <v>1.1614</v>
      </c>
      <c r="BW379" s="118">
        <v>77.759500000000003</v>
      </c>
      <c r="BX379" s="118">
        <v>20.854199999999999</v>
      </c>
      <c r="BY379" s="118">
        <v>8.7687000000000008</v>
      </c>
      <c r="BZ379" s="118">
        <v>0</v>
      </c>
      <c r="CA379" s="118">
        <v>0</v>
      </c>
      <c r="CB379" s="118">
        <v>0</v>
      </c>
      <c r="CC379" s="118">
        <v>0</v>
      </c>
      <c r="CD379" s="118">
        <v>0</v>
      </c>
      <c r="CE379" s="118">
        <v>99.775100000000009</v>
      </c>
      <c r="CF379" s="99" t="s">
        <v>65</v>
      </c>
      <c r="CG379" s="99" t="s">
        <v>66</v>
      </c>
      <c r="CH379" s="71" t="s">
        <v>121</v>
      </c>
      <c r="CI379" s="118">
        <v>0</v>
      </c>
      <c r="CJ379" s="118">
        <v>0</v>
      </c>
      <c r="CK379" s="118">
        <v>78.008540000000011</v>
      </c>
      <c r="CL379" s="118">
        <v>20.611720000000002</v>
      </c>
      <c r="CM379" s="118">
        <v>8.9329400000000003</v>
      </c>
      <c r="CN379" s="121">
        <v>0</v>
      </c>
      <c r="CO379" s="71" t="s">
        <v>7071</v>
      </c>
      <c r="CP379" s="71" t="s">
        <v>7071</v>
      </c>
      <c r="CQ379" s="71" t="s">
        <v>6136</v>
      </c>
      <c r="CR379" s="121">
        <v>1</v>
      </c>
      <c r="CS379" s="121">
        <v>0</v>
      </c>
      <c r="CT379" s="102" t="s">
        <v>288</v>
      </c>
    </row>
    <row r="380" spans="2:98" x14ac:dyDescent="0.25">
      <c r="B380" s="109">
        <v>376</v>
      </c>
      <c r="C380" s="71" t="s">
        <v>1086</v>
      </c>
      <c r="D380" s="124"/>
      <c r="E380" s="124"/>
      <c r="F380" s="71" t="s">
        <v>320</v>
      </c>
      <c r="G380" s="71" t="s">
        <v>859</v>
      </c>
      <c r="H380" s="71" t="s">
        <v>125</v>
      </c>
      <c r="I380" s="71" t="s">
        <v>107</v>
      </c>
      <c r="J380" s="71" t="s">
        <v>6136</v>
      </c>
      <c r="K380" s="71" t="s">
        <v>6136</v>
      </c>
      <c r="L380" s="71" t="s">
        <v>282</v>
      </c>
      <c r="M380" s="71" t="s">
        <v>283</v>
      </c>
      <c r="N380" s="71" t="s">
        <v>6136</v>
      </c>
      <c r="O380" s="71" t="s">
        <v>6136</v>
      </c>
      <c r="P380" s="112">
        <v>45506</v>
      </c>
      <c r="Q380" s="71">
        <v>14</v>
      </c>
      <c r="R380" s="71" t="s">
        <v>6136</v>
      </c>
      <c r="S380" s="71" t="s">
        <v>58</v>
      </c>
      <c r="T380" s="71" t="s">
        <v>6136</v>
      </c>
      <c r="U380" s="71" t="s">
        <v>61</v>
      </c>
      <c r="V380" s="71" t="s">
        <v>7186</v>
      </c>
      <c r="W380" s="71" t="b">
        <v>0</v>
      </c>
      <c r="X380" s="71" t="s">
        <v>1263</v>
      </c>
      <c r="Y380" s="124"/>
      <c r="Z380" s="71" t="s">
        <v>6136</v>
      </c>
      <c r="AA380" s="71">
        <v>77.661900000000003</v>
      </c>
      <c r="AB380" s="71" t="s">
        <v>6136</v>
      </c>
      <c r="AC380" s="71" t="s">
        <v>6136</v>
      </c>
      <c r="AD380" s="71" t="s">
        <v>6136</v>
      </c>
      <c r="AE380" s="71" t="s">
        <v>6136</v>
      </c>
      <c r="AF380" s="71" t="s">
        <v>6136</v>
      </c>
      <c r="AG380" s="71" t="s">
        <v>6136</v>
      </c>
      <c r="AH380" s="71" t="s">
        <v>6136</v>
      </c>
      <c r="AI380" s="71">
        <v>5783096</v>
      </c>
      <c r="AJ380" s="71" t="s">
        <v>860</v>
      </c>
      <c r="AK380" s="71" t="s">
        <v>861</v>
      </c>
      <c r="AL380" s="71">
        <v>28</v>
      </c>
      <c r="AM380" s="71" t="s">
        <v>287</v>
      </c>
      <c r="AN380" s="71" t="s">
        <v>1835</v>
      </c>
      <c r="AO380" s="71" t="b">
        <v>1</v>
      </c>
      <c r="AP380" s="71">
        <v>2024</v>
      </c>
      <c r="AQ380" s="71" t="s">
        <v>6629</v>
      </c>
      <c r="AR380" s="71">
        <v>2021</v>
      </c>
      <c r="AS380" s="71" t="s">
        <v>6136</v>
      </c>
      <c r="AT380" s="71" t="b">
        <v>0</v>
      </c>
      <c r="AU380" s="71" t="s">
        <v>6136</v>
      </c>
      <c r="AV380" s="71" t="s">
        <v>6136</v>
      </c>
      <c r="AW380" s="71" t="s">
        <v>6136</v>
      </c>
      <c r="AX380" s="71" t="b">
        <v>0</v>
      </c>
      <c r="AY380" s="71" t="s">
        <v>6136</v>
      </c>
      <c r="AZ380" s="112" t="s">
        <v>6136</v>
      </c>
      <c r="BA380" s="71" t="s">
        <v>6136</v>
      </c>
      <c r="BB380" s="71" t="s">
        <v>6136</v>
      </c>
      <c r="BC380" s="71" t="s">
        <v>6136</v>
      </c>
      <c r="BD380" s="71" t="s">
        <v>6136</v>
      </c>
      <c r="BE380" s="71" t="s">
        <v>6136</v>
      </c>
      <c r="BF380" s="112" t="s">
        <v>6136</v>
      </c>
      <c r="BG380" s="71" t="s">
        <v>6159</v>
      </c>
      <c r="BH380" s="71" t="s">
        <v>6136</v>
      </c>
      <c r="BI380" s="71" t="s">
        <v>64</v>
      </c>
      <c r="BJ380" s="114">
        <v>2</v>
      </c>
      <c r="BK380" s="112">
        <v>44830</v>
      </c>
      <c r="BL380" s="112">
        <v>44844</v>
      </c>
      <c r="BM380" s="112">
        <v>44838</v>
      </c>
      <c r="BN380" s="71" t="s">
        <v>6136</v>
      </c>
      <c r="BO380" s="71" t="s">
        <v>6136</v>
      </c>
      <c r="BP380" s="71" t="b">
        <v>1</v>
      </c>
      <c r="BQ380" s="118">
        <v>82.066699999999997</v>
      </c>
      <c r="BR380" s="71" t="s">
        <v>7071</v>
      </c>
      <c r="BS380" s="118">
        <v>82.066699999999997</v>
      </c>
      <c r="BT380" s="118">
        <v>82.066699999999997</v>
      </c>
      <c r="BU380" s="118">
        <v>0</v>
      </c>
      <c r="BV380" s="118">
        <v>20.397099999999998</v>
      </c>
      <c r="BW380" s="118">
        <v>19.924299999999999</v>
      </c>
      <c r="BX380" s="118">
        <v>33.105800000000002</v>
      </c>
      <c r="BY380" s="118">
        <v>8.6395</v>
      </c>
      <c r="BZ380" s="118">
        <v>0</v>
      </c>
      <c r="CA380" s="118">
        <v>0</v>
      </c>
      <c r="CB380" s="118">
        <v>0</v>
      </c>
      <c r="CC380" s="118">
        <v>0</v>
      </c>
      <c r="CD380" s="118">
        <v>0</v>
      </c>
      <c r="CE380" s="118">
        <v>73.427199999999999</v>
      </c>
      <c r="CF380" s="99" t="s">
        <v>65</v>
      </c>
      <c r="CG380" s="99" t="s">
        <v>66</v>
      </c>
      <c r="CH380" s="71" t="s">
        <v>121</v>
      </c>
      <c r="CI380" s="118">
        <v>0</v>
      </c>
      <c r="CJ380" s="118">
        <v>0</v>
      </c>
      <c r="CK380" s="118">
        <v>39.478610000000003</v>
      </c>
      <c r="CL380" s="118">
        <v>32.38608</v>
      </c>
      <c r="CM380" s="118">
        <v>2.1509099999999997</v>
      </c>
      <c r="CN380" s="121">
        <v>0</v>
      </c>
      <c r="CO380" s="71" t="s">
        <v>7071</v>
      </c>
      <c r="CP380" s="71" t="s">
        <v>7071</v>
      </c>
      <c r="CQ380" s="71" t="s">
        <v>6136</v>
      </c>
      <c r="CR380" s="121">
        <v>1</v>
      </c>
      <c r="CS380" s="121">
        <v>0</v>
      </c>
      <c r="CT380" s="102" t="s">
        <v>288</v>
      </c>
    </row>
    <row r="381" spans="2:98" x14ac:dyDescent="0.25">
      <c r="B381" s="109">
        <v>377</v>
      </c>
      <c r="C381" s="71" t="s">
        <v>1006</v>
      </c>
      <c r="D381" s="124"/>
      <c r="E381" s="124"/>
      <c r="F381" s="71" t="s">
        <v>1007</v>
      </c>
      <c r="G381" s="71" t="s">
        <v>859</v>
      </c>
      <c r="H381" s="71" t="s">
        <v>125</v>
      </c>
      <c r="I381" s="71" t="s">
        <v>107</v>
      </c>
      <c r="J381" s="71" t="s">
        <v>6136</v>
      </c>
      <c r="K381" s="71" t="s">
        <v>6136</v>
      </c>
      <c r="L381" s="71" t="s">
        <v>282</v>
      </c>
      <c r="M381" s="71" t="s">
        <v>283</v>
      </c>
      <c r="N381" s="71" t="s">
        <v>6136</v>
      </c>
      <c r="O381" s="71" t="s">
        <v>6136</v>
      </c>
      <c r="P381" s="112">
        <v>45510</v>
      </c>
      <c r="Q381" s="71">
        <v>14</v>
      </c>
      <c r="R381" s="71" t="s">
        <v>6136</v>
      </c>
      <c r="S381" s="71" t="s">
        <v>58</v>
      </c>
      <c r="T381" s="71" t="s">
        <v>6136</v>
      </c>
      <c r="U381" s="71" t="s">
        <v>61</v>
      </c>
      <c r="V381" s="71" t="s">
        <v>7186</v>
      </c>
      <c r="W381" s="71" t="b">
        <v>0</v>
      </c>
      <c r="X381" s="71" t="s">
        <v>1263</v>
      </c>
      <c r="Y381" s="124"/>
      <c r="Z381" s="71" t="s">
        <v>6136</v>
      </c>
      <c r="AA381" s="71">
        <v>13.266</v>
      </c>
      <c r="AB381" s="71" t="s">
        <v>6136</v>
      </c>
      <c r="AC381" s="71" t="s">
        <v>6136</v>
      </c>
      <c r="AD381" s="71" t="s">
        <v>6136</v>
      </c>
      <c r="AE381" s="71" t="s">
        <v>6136</v>
      </c>
      <c r="AF381" s="71" t="s">
        <v>6136</v>
      </c>
      <c r="AG381" s="71" t="s">
        <v>6136</v>
      </c>
      <c r="AH381" s="71" t="s">
        <v>6136</v>
      </c>
      <c r="AI381" s="71">
        <v>5783097</v>
      </c>
      <c r="AJ381" s="71" t="s">
        <v>860</v>
      </c>
      <c r="AK381" s="71" t="s">
        <v>861</v>
      </c>
      <c r="AL381" s="71">
        <v>28</v>
      </c>
      <c r="AM381" s="71" t="s">
        <v>287</v>
      </c>
      <c r="AN381" s="71" t="s">
        <v>1835</v>
      </c>
      <c r="AO381" s="71" t="b">
        <v>1</v>
      </c>
      <c r="AP381" s="71">
        <v>2024</v>
      </c>
      <c r="AQ381" s="71" t="s">
        <v>6629</v>
      </c>
      <c r="AR381" s="71">
        <v>2021</v>
      </c>
      <c r="AS381" s="71" t="s">
        <v>6136</v>
      </c>
      <c r="AT381" s="71" t="b">
        <v>0</v>
      </c>
      <c r="AU381" s="71" t="s">
        <v>6136</v>
      </c>
      <c r="AV381" s="71" t="s">
        <v>6136</v>
      </c>
      <c r="AW381" s="71" t="s">
        <v>6136</v>
      </c>
      <c r="AX381" s="71" t="b">
        <v>0</v>
      </c>
      <c r="AY381" s="71" t="s">
        <v>6136</v>
      </c>
      <c r="AZ381" s="112" t="s">
        <v>6136</v>
      </c>
      <c r="BA381" s="71" t="s">
        <v>6136</v>
      </c>
      <c r="BB381" s="71" t="s">
        <v>6136</v>
      </c>
      <c r="BC381" s="71" t="s">
        <v>6136</v>
      </c>
      <c r="BD381" s="71" t="s">
        <v>6136</v>
      </c>
      <c r="BE381" s="71" t="s">
        <v>6136</v>
      </c>
      <c r="BF381" s="112" t="s">
        <v>6136</v>
      </c>
      <c r="BG381" s="71" t="s">
        <v>6159</v>
      </c>
      <c r="BH381" s="71" t="s">
        <v>6136</v>
      </c>
      <c r="BI381" s="71" t="s">
        <v>64</v>
      </c>
      <c r="BJ381" s="114">
        <v>2</v>
      </c>
      <c r="BK381" s="112">
        <v>44839</v>
      </c>
      <c r="BL381" s="112">
        <v>44844</v>
      </c>
      <c r="BM381" s="112">
        <v>44839</v>
      </c>
      <c r="BN381" s="71" t="s">
        <v>6136</v>
      </c>
      <c r="BO381" s="71" t="s">
        <v>6136</v>
      </c>
      <c r="BP381" s="71" t="b">
        <v>1</v>
      </c>
      <c r="BQ381" s="118">
        <v>101.4552</v>
      </c>
      <c r="BR381" s="71" t="s">
        <v>7071</v>
      </c>
      <c r="BS381" s="118">
        <v>101.4552</v>
      </c>
      <c r="BT381" s="118">
        <v>101.4552</v>
      </c>
      <c r="BU381" s="118">
        <v>0</v>
      </c>
      <c r="BV381" s="118">
        <v>50.005600000000001</v>
      </c>
      <c r="BW381" s="118">
        <v>20.0137</v>
      </c>
      <c r="BX381" s="118">
        <v>24.433499999999999</v>
      </c>
      <c r="BY381" s="118">
        <v>7.0023999999999997</v>
      </c>
      <c r="BZ381" s="118">
        <v>0</v>
      </c>
      <c r="CA381" s="118">
        <v>0</v>
      </c>
      <c r="CB381" s="118">
        <v>0</v>
      </c>
      <c r="CC381" s="118">
        <v>0</v>
      </c>
      <c r="CD381" s="118">
        <v>0</v>
      </c>
      <c r="CE381" s="118">
        <v>94.452800000000011</v>
      </c>
      <c r="CF381" s="99" t="s">
        <v>65</v>
      </c>
      <c r="CG381" s="99" t="s">
        <v>66</v>
      </c>
      <c r="CH381" s="71" t="s">
        <v>121</v>
      </c>
      <c r="CI381" s="118">
        <v>0</v>
      </c>
      <c r="CJ381" s="118">
        <v>0</v>
      </c>
      <c r="CK381" s="118">
        <v>69.140590000000003</v>
      </c>
      <c r="CL381" s="118">
        <v>24.112049999999996</v>
      </c>
      <c r="CM381" s="118">
        <v>-1.6192699999999995</v>
      </c>
      <c r="CN381" s="121">
        <v>0</v>
      </c>
      <c r="CO381" s="71" t="s">
        <v>7071</v>
      </c>
      <c r="CP381" s="71" t="s">
        <v>7071</v>
      </c>
      <c r="CQ381" s="71" t="s">
        <v>6136</v>
      </c>
      <c r="CR381" s="121">
        <v>1</v>
      </c>
      <c r="CS381" s="121">
        <v>0</v>
      </c>
      <c r="CT381" s="102" t="s">
        <v>288</v>
      </c>
    </row>
    <row r="382" spans="2:98" x14ac:dyDescent="0.25">
      <c r="B382" s="109">
        <v>378</v>
      </c>
      <c r="C382" s="71" t="s">
        <v>1048</v>
      </c>
      <c r="D382" s="124"/>
      <c r="E382" s="124"/>
      <c r="F382" s="71" t="s">
        <v>320</v>
      </c>
      <c r="G382" s="71" t="s">
        <v>859</v>
      </c>
      <c r="H382" s="71" t="s">
        <v>125</v>
      </c>
      <c r="I382" s="71" t="s">
        <v>107</v>
      </c>
      <c r="J382" s="71" t="s">
        <v>6136</v>
      </c>
      <c r="K382" s="71" t="s">
        <v>6136</v>
      </c>
      <c r="L382" s="71" t="s">
        <v>282</v>
      </c>
      <c r="M382" s="71" t="s">
        <v>283</v>
      </c>
      <c r="N382" s="71" t="s">
        <v>6136</v>
      </c>
      <c r="O382" s="71" t="s">
        <v>6136</v>
      </c>
      <c r="P382" s="112">
        <v>45510</v>
      </c>
      <c r="Q382" s="71">
        <v>14</v>
      </c>
      <c r="R382" s="71" t="s">
        <v>6136</v>
      </c>
      <c r="S382" s="71" t="s">
        <v>58</v>
      </c>
      <c r="T382" s="71" t="s">
        <v>6136</v>
      </c>
      <c r="U382" s="71" t="s">
        <v>61</v>
      </c>
      <c r="V382" s="71" t="s">
        <v>7186</v>
      </c>
      <c r="W382" s="71" t="b">
        <v>0</v>
      </c>
      <c r="X382" s="71" t="s">
        <v>1263</v>
      </c>
      <c r="Y382" s="124"/>
      <c r="Z382" s="71" t="s">
        <v>6136</v>
      </c>
      <c r="AA382" s="71">
        <v>16.249400000000001</v>
      </c>
      <c r="AB382" s="71" t="s">
        <v>6136</v>
      </c>
      <c r="AC382" s="71" t="s">
        <v>6136</v>
      </c>
      <c r="AD382" s="71" t="s">
        <v>6136</v>
      </c>
      <c r="AE382" s="71" t="s">
        <v>6136</v>
      </c>
      <c r="AF382" s="71" t="s">
        <v>6136</v>
      </c>
      <c r="AG382" s="71" t="s">
        <v>6136</v>
      </c>
      <c r="AH382" s="71" t="s">
        <v>6136</v>
      </c>
      <c r="AI382" s="71">
        <v>5783099</v>
      </c>
      <c r="AJ382" s="71" t="s">
        <v>860</v>
      </c>
      <c r="AK382" s="71" t="s">
        <v>861</v>
      </c>
      <c r="AL382" s="71">
        <v>28</v>
      </c>
      <c r="AM382" s="71" t="s">
        <v>287</v>
      </c>
      <c r="AN382" s="71" t="s">
        <v>1835</v>
      </c>
      <c r="AO382" s="71" t="b">
        <v>1</v>
      </c>
      <c r="AP382" s="71">
        <v>2024</v>
      </c>
      <c r="AQ382" s="71" t="s">
        <v>6629</v>
      </c>
      <c r="AR382" s="71">
        <v>2022</v>
      </c>
      <c r="AS382" s="71" t="s">
        <v>6136</v>
      </c>
      <c r="AT382" s="71" t="b">
        <v>0</v>
      </c>
      <c r="AU382" s="71" t="s">
        <v>6136</v>
      </c>
      <c r="AV382" s="71" t="s">
        <v>6136</v>
      </c>
      <c r="AW382" s="71" t="s">
        <v>6136</v>
      </c>
      <c r="AX382" s="71" t="b">
        <v>0</v>
      </c>
      <c r="AY382" s="71" t="s">
        <v>6136</v>
      </c>
      <c r="AZ382" s="112" t="s">
        <v>6136</v>
      </c>
      <c r="BA382" s="71" t="s">
        <v>6136</v>
      </c>
      <c r="BB382" s="71" t="s">
        <v>6136</v>
      </c>
      <c r="BC382" s="71" t="s">
        <v>6136</v>
      </c>
      <c r="BD382" s="71" t="s">
        <v>6136</v>
      </c>
      <c r="BE382" s="71" t="s">
        <v>6136</v>
      </c>
      <c r="BF382" s="112" t="s">
        <v>6136</v>
      </c>
      <c r="BG382" s="71" t="s">
        <v>6159</v>
      </c>
      <c r="BH382" s="71" t="s">
        <v>6136</v>
      </c>
      <c r="BI382" s="71" t="s">
        <v>64</v>
      </c>
      <c r="BJ382" s="114">
        <v>2</v>
      </c>
      <c r="BK382" s="112">
        <v>44652</v>
      </c>
      <c r="BL382" s="112">
        <v>44707</v>
      </c>
      <c r="BM382" s="112">
        <v>44705</v>
      </c>
      <c r="BN382" s="71" t="s">
        <v>6136</v>
      </c>
      <c r="BO382" s="71" t="s">
        <v>6136</v>
      </c>
      <c r="BP382" s="71" t="b">
        <v>1</v>
      </c>
      <c r="BQ382" s="118">
        <v>60.0045</v>
      </c>
      <c r="BR382" s="71" t="s">
        <v>7071</v>
      </c>
      <c r="BS382" s="118">
        <v>60.0045</v>
      </c>
      <c r="BT382" s="118">
        <v>60.0045</v>
      </c>
      <c r="BU382" s="118">
        <v>0</v>
      </c>
      <c r="BV382" s="118">
        <v>0.31059999999999999</v>
      </c>
      <c r="BW382" s="118">
        <v>14.836499999999999</v>
      </c>
      <c r="BX382" s="118">
        <v>34.716200000000001</v>
      </c>
      <c r="BY382" s="118">
        <v>10.1412</v>
      </c>
      <c r="BZ382" s="118">
        <v>0</v>
      </c>
      <c r="CA382" s="118">
        <v>0</v>
      </c>
      <c r="CB382" s="118">
        <v>0</v>
      </c>
      <c r="CC382" s="118">
        <v>0</v>
      </c>
      <c r="CD382" s="118">
        <v>0</v>
      </c>
      <c r="CE382" s="118">
        <v>49.863300000000002</v>
      </c>
      <c r="CF382" s="99" t="s">
        <v>65</v>
      </c>
      <c r="CG382" s="99" t="s">
        <v>66</v>
      </c>
      <c r="CH382" s="71" t="s">
        <v>121</v>
      </c>
      <c r="CI382" s="118">
        <v>0</v>
      </c>
      <c r="CJ382" s="118">
        <v>0</v>
      </c>
      <c r="CK382" s="118">
        <v>14.46106</v>
      </c>
      <c r="CL382" s="118">
        <v>33.138119999999994</v>
      </c>
      <c r="CM382" s="118">
        <v>6.4103399999999997</v>
      </c>
      <c r="CN382" s="121">
        <v>0</v>
      </c>
      <c r="CO382" s="71" t="s">
        <v>7071</v>
      </c>
      <c r="CP382" s="71" t="s">
        <v>7071</v>
      </c>
      <c r="CQ382" s="71" t="s">
        <v>6136</v>
      </c>
      <c r="CR382" s="121">
        <v>1</v>
      </c>
      <c r="CS382" s="121">
        <v>0</v>
      </c>
      <c r="CT382" s="102" t="s">
        <v>288</v>
      </c>
    </row>
    <row r="383" spans="2:98" x14ac:dyDescent="0.25">
      <c r="B383" s="109">
        <v>379</v>
      </c>
      <c r="C383" s="71" t="s">
        <v>958</v>
      </c>
      <c r="D383" s="124"/>
      <c r="E383" s="124"/>
      <c r="F383" s="71" t="s">
        <v>290</v>
      </c>
      <c r="G383" s="71" t="s">
        <v>859</v>
      </c>
      <c r="H383" s="71" t="s">
        <v>125</v>
      </c>
      <c r="I383" s="71" t="s">
        <v>107</v>
      </c>
      <c r="J383" s="71" t="s">
        <v>6136</v>
      </c>
      <c r="K383" s="71" t="s">
        <v>6136</v>
      </c>
      <c r="L383" s="71" t="s">
        <v>282</v>
      </c>
      <c r="M383" s="71" t="s">
        <v>283</v>
      </c>
      <c r="N383" s="71" t="s">
        <v>6136</v>
      </c>
      <c r="O383" s="71" t="s">
        <v>6136</v>
      </c>
      <c r="P383" s="112">
        <v>45511</v>
      </c>
      <c r="Q383" s="71">
        <v>14</v>
      </c>
      <c r="R383" s="71" t="s">
        <v>6136</v>
      </c>
      <c r="S383" s="71" t="s">
        <v>58</v>
      </c>
      <c r="T383" s="71" t="s">
        <v>6136</v>
      </c>
      <c r="U383" s="71" t="s">
        <v>61</v>
      </c>
      <c r="V383" s="71" t="s">
        <v>7186</v>
      </c>
      <c r="W383" s="71" t="b">
        <v>0</v>
      </c>
      <c r="X383" s="71" t="s">
        <v>1263</v>
      </c>
      <c r="Y383" s="124"/>
      <c r="Z383" s="71" t="s">
        <v>6136</v>
      </c>
      <c r="AA383" s="71">
        <v>94.532399999999996</v>
      </c>
      <c r="AB383" s="71" t="s">
        <v>6136</v>
      </c>
      <c r="AC383" s="71" t="s">
        <v>6136</v>
      </c>
      <c r="AD383" s="71" t="s">
        <v>6136</v>
      </c>
      <c r="AE383" s="71" t="s">
        <v>6136</v>
      </c>
      <c r="AF383" s="71" t="s">
        <v>6136</v>
      </c>
      <c r="AG383" s="71" t="s">
        <v>6136</v>
      </c>
      <c r="AH383" s="71" t="s">
        <v>6136</v>
      </c>
      <c r="AI383" s="71">
        <v>5783100</v>
      </c>
      <c r="AJ383" s="71" t="s">
        <v>860</v>
      </c>
      <c r="AK383" s="71" t="s">
        <v>861</v>
      </c>
      <c r="AL383" s="71">
        <v>28</v>
      </c>
      <c r="AM383" s="71" t="s">
        <v>287</v>
      </c>
      <c r="AN383" s="71" t="s">
        <v>1835</v>
      </c>
      <c r="AO383" s="71" t="b">
        <v>1</v>
      </c>
      <c r="AP383" s="71">
        <v>2024</v>
      </c>
      <c r="AQ383" s="71" t="s">
        <v>6629</v>
      </c>
      <c r="AR383" s="71">
        <v>2021</v>
      </c>
      <c r="AS383" s="71" t="s">
        <v>6136</v>
      </c>
      <c r="AT383" s="71" t="b">
        <v>0</v>
      </c>
      <c r="AU383" s="71" t="s">
        <v>6136</v>
      </c>
      <c r="AV383" s="71" t="s">
        <v>6136</v>
      </c>
      <c r="AW383" s="71" t="s">
        <v>6136</v>
      </c>
      <c r="AX383" s="71" t="b">
        <v>0</v>
      </c>
      <c r="AY383" s="71" t="s">
        <v>6136</v>
      </c>
      <c r="AZ383" s="112" t="s">
        <v>6136</v>
      </c>
      <c r="BA383" s="71" t="s">
        <v>6136</v>
      </c>
      <c r="BB383" s="71" t="s">
        <v>6136</v>
      </c>
      <c r="BC383" s="71" t="s">
        <v>6136</v>
      </c>
      <c r="BD383" s="71" t="s">
        <v>6136</v>
      </c>
      <c r="BE383" s="71" t="s">
        <v>6136</v>
      </c>
      <c r="BF383" s="112" t="s">
        <v>6136</v>
      </c>
      <c r="BG383" s="71" t="s">
        <v>6159</v>
      </c>
      <c r="BH383" s="71" t="s">
        <v>6136</v>
      </c>
      <c r="BI383" s="71" t="s">
        <v>64</v>
      </c>
      <c r="BJ383" s="114">
        <v>2</v>
      </c>
      <c r="BK383" s="112">
        <v>44834</v>
      </c>
      <c r="BL383" s="112">
        <v>44844</v>
      </c>
      <c r="BM383" s="112">
        <v>44834</v>
      </c>
      <c r="BN383" s="71" t="s">
        <v>6136</v>
      </c>
      <c r="BO383" s="71" t="s">
        <v>6136</v>
      </c>
      <c r="BP383" s="71" t="b">
        <v>1</v>
      </c>
      <c r="BQ383" s="118">
        <v>104.0389</v>
      </c>
      <c r="BR383" s="71" t="s">
        <v>7071</v>
      </c>
      <c r="BS383" s="118">
        <v>104.0389</v>
      </c>
      <c r="BT383" s="118">
        <v>104.0389</v>
      </c>
      <c r="BU383" s="118">
        <v>0</v>
      </c>
      <c r="BV383" s="118">
        <v>30.3325</v>
      </c>
      <c r="BW383" s="118">
        <v>32.307899999999997</v>
      </c>
      <c r="BX383" s="118">
        <v>30.619199999999999</v>
      </c>
      <c r="BY383" s="118">
        <v>10.779299999999999</v>
      </c>
      <c r="BZ383" s="118">
        <v>0</v>
      </c>
      <c r="CA383" s="118">
        <v>0</v>
      </c>
      <c r="CB383" s="118">
        <v>0</v>
      </c>
      <c r="CC383" s="118">
        <v>0</v>
      </c>
      <c r="CD383" s="118">
        <v>0</v>
      </c>
      <c r="CE383" s="118">
        <v>93.259600000000006</v>
      </c>
      <c r="CF383" s="99" t="s">
        <v>65</v>
      </c>
      <c r="CG383" s="99" t="s">
        <v>66</v>
      </c>
      <c r="CH383" s="71" t="s">
        <v>121</v>
      </c>
      <c r="CI383" s="118">
        <v>0</v>
      </c>
      <c r="CJ383" s="118">
        <v>0</v>
      </c>
      <c r="CK383" s="118">
        <v>61.767259999999993</v>
      </c>
      <c r="CL383" s="118">
        <v>30.175409999999996</v>
      </c>
      <c r="CM383" s="118">
        <v>1.9317199999999994</v>
      </c>
      <c r="CN383" s="121">
        <v>0</v>
      </c>
      <c r="CO383" s="71" t="s">
        <v>7071</v>
      </c>
      <c r="CP383" s="71" t="s">
        <v>7071</v>
      </c>
      <c r="CQ383" s="71" t="s">
        <v>6136</v>
      </c>
      <c r="CR383" s="121">
        <v>1</v>
      </c>
      <c r="CS383" s="121">
        <v>0</v>
      </c>
      <c r="CT383" s="102" t="s">
        <v>288</v>
      </c>
    </row>
    <row r="384" spans="2:98" x14ac:dyDescent="0.25">
      <c r="B384" s="109">
        <v>380</v>
      </c>
      <c r="C384" s="71" t="s">
        <v>1154</v>
      </c>
      <c r="D384" s="124"/>
      <c r="E384" s="124"/>
      <c r="F384" s="71" t="s">
        <v>6136</v>
      </c>
      <c r="G384" s="71" t="s">
        <v>859</v>
      </c>
      <c r="H384" s="71" t="s">
        <v>125</v>
      </c>
      <c r="I384" s="71" t="s">
        <v>107</v>
      </c>
      <c r="J384" s="71" t="s">
        <v>6136</v>
      </c>
      <c r="K384" s="71" t="s">
        <v>6136</v>
      </c>
      <c r="L384" s="71" t="s">
        <v>282</v>
      </c>
      <c r="M384" s="71" t="s">
        <v>283</v>
      </c>
      <c r="N384" s="71" t="s">
        <v>6136</v>
      </c>
      <c r="O384" s="71" t="s">
        <v>6136</v>
      </c>
      <c r="P384" s="112" t="s">
        <v>6136</v>
      </c>
      <c r="Q384" s="71">
        <v>14</v>
      </c>
      <c r="R384" s="71" t="s">
        <v>6136</v>
      </c>
      <c r="S384" s="71" t="s">
        <v>58</v>
      </c>
      <c r="T384" s="71" t="s">
        <v>6136</v>
      </c>
      <c r="U384" s="71" t="s">
        <v>61</v>
      </c>
      <c r="V384" s="71" t="s">
        <v>7186</v>
      </c>
      <c r="W384" s="71" t="b">
        <v>0</v>
      </c>
      <c r="X384" s="71" t="s">
        <v>1263</v>
      </c>
      <c r="Y384" s="124"/>
      <c r="Z384" s="71" t="s">
        <v>6136</v>
      </c>
      <c r="AA384" s="71" t="s">
        <v>6136</v>
      </c>
      <c r="AB384" s="71" t="s">
        <v>6136</v>
      </c>
      <c r="AC384" s="71" t="s">
        <v>6136</v>
      </c>
      <c r="AD384" s="71" t="s">
        <v>6136</v>
      </c>
      <c r="AE384" s="71" t="s">
        <v>6136</v>
      </c>
      <c r="AF384" s="71" t="s">
        <v>6136</v>
      </c>
      <c r="AG384" s="71" t="s">
        <v>6136</v>
      </c>
      <c r="AH384" s="71" t="s">
        <v>6136</v>
      </c>
      <c r="AI384" s="71">
        <v>5783102</v>
      </c>
      <c r="AJ384" s="71" t="s">
        <v>860</v>
      </c>
      <c r="AK384" s="71" t="s">
        <v>861</v>
      </c>
      <c r="AL384" s="71">
        <v>28</v>
      </c>
      <c r="AM384" s="71" t="s">
        <v>287</v>
      </c>
      <c r="AN384" s="71" t="s">
        <v>1835</v>
      </c>
      <c r="AO384" s="71" t="b">
        <v>1</v>
      </c>
      <c r="AP384" s="71">
        <v>2024</v>
      </c>
      <c r="AQ384" s="71" t="s">
        <v>6629</v>
      </c>
      <c r="AR384" s="71">
        <v>2020</v>
      </c>
      <c r="AS384" s="71" t="s">
        <v>6136</v>
      </c>
      <c r="AT384" s="71" t="b">
        <v>0</v>
      </c>
      <c r="AU384" s="71" t="s">
        <v>6136</v>
      </c>
      <c r="AV384" s="71" t="s">
        <v>6136</v>
      </c>
      <c r="AW384" s="71" t="s">
        <v>6136</v>
      </c>
      <c r="AX384" s="71" t="b">
        <v>0</v>
      </c>
      <c r="AY384" s="71" t="s">
        <v>6136</v>
      </c>
      <c r="AZ384" s="112" t="s">
        <v>6136</v>
      </c>
      <c r="BA384" s="71" t="s">
        <v>6136</v>
      </c>
      <c r="BB384" s="71" t="s">
        <v>6136</v>
      </c>
      <c r="BC384" s="71" t="s">
        <v>6136</v>
      </c>
      <c r="BD384" s="71" t="s">
        <v>6136</v>
      </c>
      <c r="BE384" s="71" t="s">
        <v>6136</v>
      </c>
      <c r="BF384" s="112" t="s">
        <v>6136</v>
      </c>
      <c r="BG384" s="71" t="s">
        <v>6159</v>
      </c>
      <c r="BH384" s="71" t="s">
        <v>6136</v>
      </c>
      <c r="BI384" s="71" t="s">
        <v>64</v>
      </c>
      <c r="BJ384" s="114">
        <v>2</v>
      </c>
      <c r="BK384" s="112">
        <v>44858</v>
      </c>
      <c r="BL384" s="112">
        <v>44909</v>
      </c>
      <c r="BM384" s="112">
        <v>44862</v>
      </c>
      <c r="BN384" s="71" t="s">
        <v>6136</v>
      </c>
      <c r="BO384" s="71" t="s">
        <v>6136</v>
      </c>
      <c r="BP384" s="71" t="b">
        <v>1</v>
      </c>
      <c r="BQ384" s="118">
        <v>107.37220000000001</v>
      </c>
      <c r="BR384" s="71" t="s">
        <v>7071</v>
      </c>
      <c r="BS384" s="118">
        <v>107.37220000000001</v>
      </c>
      <c r="BT384" s="118">
        <v>107.37220000000001</v>
      </c>
      <c r="BU384" s="118">
        <v>1.1947000000000001</v>
      </c>
      <c r="BV384" s="118">
        <v>21.383800000000001</v>
      </c>
      <c r="BW384" s="118">
        <v>65.008899999999997</v>
      </c>
      <c r="BX384" s="118">
        <v>18.6524</v>
      </c>
      <c r="BY384" s="118">
        <v>1.1324000000000001</v>
      </c>
      <c r="BZ384" s="118">
        <v>0</v>
      </c>
      <c r="CA384" s="118">
        <v>0</v>
      </c>
      <c r="CB384" s="118">
        <v>0</v>
      </c>
      <c r="CC384" s="118">
        <v>0</v>
      </c>
      <c r="CD384" s="118">
        <v>0</v>
      </c>
      <c r="CE384" s="118">
        <v>106.2398</v>
      </c>
      <c r="CF384" s="99" t="s">
        <v>65</v>
      </c>
      <c r="CG384" s="99" t="s">
        <v>66</v>
      </c>
      <c r="CH384" s="71" t="s">
        <v>121</v>
      </c>
      <c r="CI384" s="118">
        <v>0</v>
      </c>
      <c r="CJ384" s="118">
        <v>0</v>
      </c>
      <c r="CK384" s="118">
        <v>86.685729999999992</v>
      </c>
      <c r="CL384" s="118">
        <v>18.45187</v>
      </c>
      <c r="CM384" s="118">
        <v>1.12018</v>
      </c>
      <c r="CN384" s="121">
        <v>0</v>
      </c>
      <c r="CO384" s="71" t="s">
        <v>7071</v>
      </c>
      <c r="CP384" s="71" t="s">
        <v>7071</v>
      </c>
      <c r="CQ384" s="71" t="s">
        <v>6136</v>
      </c>
      <c r="CR384" s="121">
        <v>1</v>
      </c>
      <c r="CS384" s="121">
        <v>0</v>
      </c>
      <c r="CT384" s="102" t="s">
        <v>288</v>
      </c>
    </row>
    <row r="385" spans="2:98" x14ac:dyDescent="0.25">
      <c r="B385" s="109">
        <v>381</v>
      </c>
      <c r="C385" s="71" t="s">
        <v>863</v>
      </c>
      <c r="D385" s="124"/>
      <c r="E385" s="124"/>
      <c r="F385" s="71" t="s">
        <v>332</v>
      </c>
      <c r="G385" s="71" t="s">
        <v>859</v>
      </c>
      <c r="H385" s="71" t="s">
        <v>125</v>
      </c>
      <c r="I385" s="71" t="s">
        <v>107</v>
      </c>
      <c r="J385" s="71" t="s">
        <v>6136</v>
      </c>
      <c r="K385" s="71" t="s">
        <v>6136</v>
      </c>
      <c r="L385" s="71" t="s">
        <v>282</v>
      </c>
      <c r="M385" s="71" t="s">
        <v>283</v>
      </c>
      <c r="N385" s="71" t="s">
        <v>6136</v>
      </c>
      <c r="O385" s="71" t="s">
        <v>6136</v>
      </c>
      <c r="P385" s="112">
        <v>45509</v>
      </c>
      <c r="Q385" s="71">
        <v>14</v>
      </c>
      <c r="R385" s="71" t="s">
        <v>6136</v>
      </c>
      <c r="S385" s="71" t="s">
        <v>58</v>
      </c>
      <c r="T385" s="71" t="s">
        <v>6136</v>
      </c>
      <c r="U385" s="71" t="s">
        <v>61</v>
      </c>
      <c r="V385" s="71" t="s">
        <v>7186</v>
      </c>
      <c r="W385" s="71" t="b">
        <v>0</v>
      </c>
      <c r="X385" s="71" t="s">
        <v>1263</v>
      </c>
      <c r="Y385" s="124"/>
      <c r="Z385" s="71" t="s">
        <v>6136</v>
      </c>
      <c r="AA385" s="71">
        <v>37.881500000000003</v>
      </c>
      <c r="AB385" s="71" t="s">
        <v>6136</v>
      </c>
      <c r="AC385" s="71" t="s">
        <v>6136</v>
      </c>
      <c r="AD385" s="71" t="s">
        <v>6136</v>
      </c>
      <c r="AE385" s="71" t="s">
        <v>6136</v>
      </c>
      <c r="AF385" s="71" t="s">
        <v>6136</v>
      </c>
      <c r="AG385" s="71" t="s">
        <v>6136</v>
      </c>
      <c r="AH385" s="71" t="s">
        <v>6136</v>
      </c>
      <c r="AI385" s="71">
        <v>5783103</v>
      </c>
      <c r="AJ385" s="71" t="s">
        <v>860</v>
      </c>
      <c r="AK385" s="71" t="s">
        <v>861</v>
      </c>
      <c r="AL385" s="71">
        <v>28</v>
      </c>
      <c r="AM385" s="71" t="s">
        <v>287</v>
      </c>
      <c r="AN385" s="71" t="s">
        <v>1835</v>
      </c>
      <c r="AO385" s="71" t="b">
        <v>1</v>
      </c>
      <c r="AP385" s="114" t="s">
        <v>88</v>
      </c>
      <c r="AQ385" s="71" t="s">
        <v>6629</v>
      </c>
      <c r="AR385" s="71">
        <v>2021</v>
      </c>
      <c r="AS385" s="71" t="s">
        <v>6136</v>
      </c>
      <c r="AT385" s="71" t="b">
        <v>0</v>
      </c>
      <c r="AU385" s="71" t="s">
        <v>6136</v>
      </c>
      <c r="AV385" s="71" t="s">
        <v>6136</v>
      </c>
      <c r="AW385" s="71" t="s">
        <v>6136</v>
      </c>
      <c r="AX385" s="71" t="b">
        <v>0</v>
      </c>
      <c r="AY385" s="71" t="s">
        <v>6136</v>
      </c>
      <c r="AZ385" s="112" t="s">
        <v>6136</v>
      </c>
      <c r="BA385" s="71" t="s">
        <v>6136</v>
      </c>
      <c r="BB385" s="71" t="s">
        <v>6136</v>
      </c>
      <c r="BC385" s="71" t="s">
        <v>6136</v>
      </c>
      <c r="BD385" s="71" t="s">
        <v>6136</v>
      </c>
      <c r="BE385" s="71" t="s">
        <v>6136</v>
      </c>
      <c r="BF385" s="112" t="s">
        <v>6136</v>
      </c>
      <c r="BG385" s="71" t="s">
        <v>6159</v>
      </c>
      <c r="BH385" s="71" t="s">
        <v>6136</v>
      </c>
      <c r="BI385" s="71" t="s">
        <v>64</v>
      </c>
      <c r="BJ385" s="114">
        <v>2</v>
      </c>
      <c r="BK385" s="112">
        <v>44838</v>
      </c>
      <c r="BL385" s="112" t="s">
        <v>6136</v>
      </c>
      <c r="BM385" s="112">
        <v>44852</v>
      </c>
      <c r="BN385" s="71" t="s">
        <v>6136</v>
      </c>
      <c r="BO385" s="71" t="s">
        <v>6136</v>
      </c>
      <c r="BP385" s="71" t="b">
        <v>1</v>
      </c>
      <c r="BQ385" s="118" t="s">
        <v>6136</v>
      </c>
      <c r="BR385" s="71" t="s">
        <v>7071</v>
      </c>
      <c r="BS385" s="118">
        <v>34.639699999999998</v>
      </c>
      <c r="BT385" s="118">
        <v>47.539700000000003</v>
      </c>
      <c r="BU385" s="118">
        <v>0.45710000000000001</v>
      </c>
      <c r="BV385" s="118">
        <v>1.1176999999999999</v>
      </c>
      <c r="BW385" s="118">
        <v>18.153600000000001</v>
      </c>
      <c r="BX385" s="118">
        <v>14.517300000000001</v>
      </c>
      <c r="BY385" s="118">
        <v>13.294</v>
      </c>
      <c r="BZ385" s="118">
        <v>0</v>
      </c>
      <c r="CA385" s="118">
        <v>0</v>
      </c>
      <c r="CB385" s="118">
        <v>0</v>
      </c>
      <c r="CC385" s="118">
        <v>0</v>
      </c>
      <c r="CD385" s="118">
        <v>0</v>
      </c>
      <c r="CE385" s="118">
        <v>34.245699999999999</v>
      </c>
      <c r="CF385" s="99" t="s">
        <v>65</v>
      </c>
      <c r="CG385" s="99" t="s">
        <v>66</v>
      </c>
      <c r="CH385" s="71" t="s">
        <v>115</v>
      </c>
      <c r="CI385" s="118">
        <v>0</v>
      </c>
      <c r="CJ385" s="118">
        <v>0</v>
      </c>
      <c r="CK385" s="118">
        <v>0</v>
      </c>
      <c r="CL385" s="118">
        <v>34.245700000000006</v>
      </c>
      <c r="CM385" s="118">
        <v>0.39395000000000002</v>
      </c>
      <c r="CN385" s="121">
        <v>0</v>
      </c>
      <c r="CO385" s="71" t="s">
        <v>7071</v>
      </c>
      <c r="CP385" s="71" t="s">
        <v>7071</v>
      </c>
      <c r="CQ385" s="71" t="s">
        <v>6136</v>
      </c>
      <c r="CR385" s="121">
        <v>1</v>
      </c>
      <c r="CS385" s="121">
        <v>0</v>
      </c>
      <c r="CT385" s="102" t="s">
        <v>288</v>
      </c>
    </row>
    <row r="386" spans="2:98" x14ac:dyDescent="0.25">
      <c r="B386" s="109">
        <v>382</v>
      </c>
      <c r="C386" s="71" t="s">
        <v>864</v>
      </c>
      <c r="D386" s="124"/>
      <c r="E386" s="124"/>
      <c r="F386" s="71" t="s">
        <v>504</v>
      </c>
      <c r="G386" s="71" t="s">
        <v>859</v>
      </c>
      <c r="H386" s="71" t="s">
        <v>125</v>
      </c>
      <c r="I386" s="71" t="s">
        <v>107</v>
      </c>
      <c r="J386" s="71" t="s">
        <v>6136</v>
      </c>
      <c r="K386" s="71" t="s">
        <v>6136</v>
      </c>
      <c r="L386" s="71" t="s">
        <v>282</v>
      </c>
      <c r="M386" s="71" t="s">
        <v>283</v>
      </c>
      <c r="N386" s="71" t="s">
        <v>6136</v>
      </c>
      <c r="O386" s="71" t="s">
        <v>6136</v>
      </c>
      <c r="P386" s="112">
        <v>45511</v>
      </c>
      <c r="Q386" s="71">
        <v>14</v>
      </c>
      <c r="R386" s="71" t="s">
        <v>6136</v>
      </c>
      <c r="S386" s="71" t="s">
        <v>58</v>
      </c>
      <c r="T386" s="71" t="s">
        <v>6136</v>
      </c>
      <c r="U386" s="71" t="s">
        <v>61</v>
      </c>
      <c r="V386" s="71" t="s">
        <v>7186</v>
      </c>
      <c r="W386" s="71" t="b">
        <v>0</v>
      </c>
      <c r="X386" s="71" t="s">
        <v>1263</v>
      </c>
      <c r="Y386" s="124"/>
      <c r="Z386" s="71" t="s">
        <v>6136</v>
      </c>
      <c r="AA386" s="71">
        <v>15.8314</v>
      </c>
      <c r="AB386" s="71" t="s">
        <v>6136</v>
      </c>
      <c r="AC386" s="71" t="s">
        <v>6136</v>
      </c>
      <c r="AD386" s="71" t="s">
        <v>6136</v>
      </c>
      <c r="AE386" s="71" t="s">
        <v>6136</v>
      </c>
      <c r="AF386" s="71" t="s">
        <v>6136</v>
      </c>
      <c r="AG386" s="71" t="s">
        <v>6136</v>
      </c>
      <c r="AH386" s="71" t="s">
        <v>6136</v>
      </c>
      <c r="AI386" s="71">
        <v>5783104</v>
      </c>
      <c r="AJ386" s="71" t="s">
        <v>860</v>
      </c>
      <c r="AK386" s="71" t="s">
        <v>861</v>
      </c>
      <c r="AL386" s="71">
        <v>28</v>
      </c>
      <c r="AM386" s="71" t="s">
        <v>287</v>
      </c>
      <c r="AN386" s="71" t="s">
        <v>1835</v>
      </c>
      <c r="AO386" s="71" t="b">
        <v>1</v>
      </c>
      <c r="AP386" s="71">
        <v>2024</v>
      </c>
      <c r="AQ386" s="71" t="s">
        <v>6629</v>
      </c>
      <c r="AR386" s="71">
        <v>2021</v>
      </c>
      <c r="AS386" s="71" t="s">
        <v>6136</v>
      </c>
      <c r="AT386" s="71" t="b">
        <v>0</v>
      </c>
      <c r="AU386" s="71" t="s">
        <v>6136</v>
      </c>
      <c r="AV386" s="71" t="s">
        <v>6136</v>
      </c>
      <c r="AW386" s="71" t="s">
        <v>6136</v>
      </c>
      <c r="AX386" s="71" t="b">
        <v>0</v>
      </c>
      <c r="AY386" s="71" t="s">
        <v>6136</v>
      </c>
      <c r="AZ386" s="112" t="s">
        <v>6136</v>
      </c>
      <c r="BA386" s="71" t="s">
        <v>6136</v>
      </c>
      <c r="BB386" s="71" t="s">
        <v>6136</v>
      </c>
      <c r="BC386" s="71" t="s">
        <v>6136</v>
      </c>
      <c r="BD386" s="71" t="s">
        <v>6136</v>
      </c>
      <c r="BE386" s="71" t="s">
        <v>6136</v>
      </c>
      <c r="BF386" s="112" t="s">
        <v>6136</v>
      </c>
      <c r="BG386" s="71" t="s">
        <v>6159</v>
      </c>
      <c r="BH386" s="71" t="s">
        <v>6136</v>
      </c>
      <c r="BI386" s="71" t="s">
        <v>64</v>
      </c>
      <c r="BJ386" s="114">
        <v>2</v>
      </c>
      <c r="BK386" s="112">
        <v>44838</v>
      </c>
      <c r="BL386" s="112">
        <v>44861</v>
      </c>
      <c r="BM386" s="112">
        <v>44860</v>
      </c>
      <c r="BN386" s="71" t="s">
        <v>6136</v>
      </c>
      <c r="BO386" s="71" t="s">
        <v>6136</v>
      </c>
      <c r="BP386" s="71" t="b">
        <v>1</v>
      </c>
      <c r="BQ386" s="118">
        <v>77.443799999999996</v>
      </c>
      <c r="BR386" s="71" t="s">
        <v>7071</v>
      </c>
      <c r="BS386" s="118">
        <v>77.443799999999996</v>
      </c>
      <c r="BT386" s="118">
        <v>77.443799999999996</v>
      </c>
      <c r="BU386" s="118">
        <v>0.45710000000000001</v>
      </c>
      <c r="BV386" s="118">
        <v>26.339200000000002</v>
      </c>
      <c r="BW386" s="118">
        <v>18.7273</v>
      </c>
      <c r="BX386" s="118">
        <v>27.011800000000001</v>
      </c>
      <c r="BY386" s="118">
        <v>4.9085000000000001</v>
      </c>
      <c r="BZ386" s="118">
        <v>0</v>
      </c>
      <c r="CA386" s="118">
        <v>0</v>
      </c>
      <c r="CB386" s="118">
        <v>0</v>
      </c>
      <c r="CC386" s="118">
        <v>0</v>
      </c>
      <c r="CD386" s="118">
        <v>0</v>
      </c>
      <c r="CE386" s="118">
        <v>72.535299999999992</v>
      </c>
      <c r="CF386" s="99" t="s">
        <v>65</v>
      </c>
      <c r="CG386" s="99" t="s">
        <v>66</v>
      </c>
      <c r="CH386" s="71" t="s">
        <v>121</v>
      </c>
      <c r="CI386" s="118">
        <v>0</v>
      </c>
      <c r="CJ386" s="118">
        <v>0</v>
      </c>
      <c r="CK386" s="118">
        <v>45.523530000000001</v>
      </c>
      <c r="CL386" s="118">
        <v>27.011839999999999</v>
      </c>
      <c r="CM386" s="118">
        <v>4.9084700000000003</v>
      </c>
      <c r="CN386" s="121">
        <v>0</v>
      </c>
      <c r="CO386" s="71" t="s">
        <v>7071</v>
      </c>
      <c r="CP386" s="71" t="s">
        <v>7071</v>
      </c>
      <c r="CQ386" s="71" t="s">
        <v>6136</v>
      </c>
      <c r="CR386" s="121">
        <v>0</v>
      </c>
      <c r="CS386" s="121">
        <v>1</v>
      </c>
      <c r="CT386" s="102" t="s">
        <v>288</v>
      </c>
    </row>
    <row r="387" spans="2:98" x14ac:dyDescent="0.25">
      <c r="B387" s="110">
        <v>383</v>
      </c>
      <c r="C387" s="71" t="s">
        <v>1182</v>
      </c>
      <c r="D387" s="125"/>
      <c r="E387" s="125"/>
      <c r="F387" s="104" t="s">
        <v>314</v>
      </c>
      <c r="G387" s="104" t="s">
        <v>859</v>
      </c>
      <c r="H387" s="104" t="s">
        <v>125</v>
      </c>
      <c r="I387" s="104" t="s">
        <v>107</v>
      </c>
      <c r="J387" s="104" t="s">
        <v>6136</v>
      </c>
      <c r="K387" s="104" t="s">
        <v>6136</v>
      </c>
      <c r="L387" s="104" t="s">
        <v>282</v>
      </c>
      <c r="M387" s="104" t="s">
        <v>283</v>
      </c>
      <c r="N387" s="104" t="s">
        <v>6136</v>
      </c>
      <c r="O387" s="104" t="s">
        <v>6136</v>
      </c>
      <c r="P387" s="113">
        <v>45516</v>
      </c>
      <c r="Q387" s="104">
        <v>14</v>
      </c>
      <c r="R387" s="104" t="s">
        <v>6136</v>
      </c>
      <c r="S387" s="104" t="s">
        <v>58</v>
      </c>
      <c r="T387" s="104" t="s">
        <v>6136</v>
      </c>
      <c r="U387" s="104" t="s">
        <v>61</v>
      </c>
      <c r="V387" s="104" t="s">
        <v>7186</v>
      </c>
      <c r="W387" s="104" t="b">
        <v>0</v>
      </c>
      <c r="X387" s="104" t="s">
        <v>1263</v>
      </c>
      <c r="Y387" s="125"/>
      <c r="Z387" s="104" t="s">
        <v>6136</v>
      </c>
      <c r="AA387" s="104">
        <v>41.321300000000001</v>
      </c>
      <c r="AB387" s="104" t="s">
        <v>6136</v>
      </c>
      <c r="AC387" s="104" t="s">
        <v>6136</v>
      </c>
      <c r="AD387" s="104" t="s">
        <v>6136</v>
      </c>
      <c r="AE387" s="104" t="s">
        <v>6136</v>
      </c>
      <c r="AF387" s="104" t="s">
        <v>6136</v>
      </c>
      <c r="AG387" s="104" t="s">
        <v>6136</v>
      </c>
      <c r="AH387" s="104" t="s">
        <v>6136</v>
      </c>
      <c r="AI387" s="104">
        <v>5783105</v>
      </c>
      <c r="AJ387" s="104" t="s">
        <v>860</v>
      </c>
      <c r="AK387" s="71" t="s">
        <v>861</v>
      </c>
      <c r="AL387" s="104">
        <v>28</v>
      </c>
      <c r="AM387" s="104" t="s">
        <v>287</v>
      </c>
      <c r="AN387" s="104" t="s">
        <v>1835</v>
      </c>
      <c r="AO387" s="104" t="b">
        <v>1</v>
      </c>
      <c r="AP387" s="115" t="s">
        <v>88</v>
      </c>
      <c r="AQ387" s="104" t="s">
        <v>6629</v>
      </c>
      <c r="AR387" s="104">
        <v>2021</v>
      </c>
      <c r="AS387" s="104" t="s">
        <v>6136</v>
      </c>
      <c r="AT387" s="104" t="b">
        <v>0</v>
      </c>
      <c r="AU387" s="104" t="s">
        <v>6136</v>
      </c>
      <c r="AV387" s="104" t="s">
        <v>6136</v>
      </c>
      <c r="AW387" s="104" t="s">
        <v>6136</v>
      </c>
      <c r="AX387" s="104" t="b">
        <v>0</v>
      </c>
      <c r="AY387" s="104" t="s">
        <v>6136</v>
      </c>
      <c r="AZ387" s="113" t="s">
        <v>6136</v>
      </c>
      <c r="BA387" s="104" t="s">
        <v>6136</v>
      </c>
      <c r="BB387" s="104" t="s">
        <v>6136</v>
      </c>
      <c r="BC387" s="104" t="s">
        <v>6136</v>
      </c>
      <c r="BD387" s="104" t="s">
        <v>6136</v>
      </c>
      <c r="BE387" s="104" t="s">
        <v>6136</v>
      </c>
      <c r="BF387" s="113" t="s">
        <v>6136</v>
      </c>
      <c r="BG387" s="104" t="s">
        <v>6159</v>
      </c>
      <c r="BH387" s="104" t="s">
        <v>6136</v>
      </c>
      <c r="BI387" s="104" t="s">
        <v>64</v>
      </c>
      <c r="BJ387" s="115">
        <v>2</v>
      </c>
      <c r="BK387" s="113">
        <v>44848</v>
      </c>
      <c r="BL387" s="113" t="s">
        <v>6136</v>
      </c>
      <c r="BM387" s="113">
        <v>44853</v>
      </c>
      <c r="BN387" s="104" t="s">
        <v>6136</v>
      </c>
      <c r="BO387" s="104" t="s">
        <v>6136</v>
      </c>
      <c r="BP387" s="104" t="b">
        <v>1</v>
      </c>
      <c r="BQ387" s="119" t="s">
        <v>6136</v>
      </c>
      <c r="BR387" s="104" t="s">
        <v>7071</v>
      </c>
      <c r="BS387" s="119">
        <v>63.641599999999997</v>
      </c>
      <c r="BT387" s="119">
        <v>87.4221</v>
      </c>
      <c r="BU387" s="119">
        <v>0.45710000000000001</v>
      </c>
      <c r="BV387" s="119">
        <v>1.3731</v>
      </c>
      <c r="BW387" s="119">
        <v>23.116399999999999</v>
      </c>
      <c r="BX387" s="119">
        <v>9.6685999999999996</v>
      </c>
      <c r="BY387" s="119">
        <v>52.806899999999999</v>
      </c>
      <c r="BZ387" s="119">
        <v>0</v>
      </c>
      <c r="CA387" s="119">
        <v>0</v>
      </c>
      <c r="CB387" s="119">
        <v>0</v>
      </c>
      <c r="CC387" s="119">
        <v>0</v>
      </c>
      <c r="CD387" s="119">
        <v>0</v>
      </c>
      <c r="CE387" s="119">
        <v>34.615200000000002</v>
      </c>
      <c r="CF387" s="99" t="s">
        <v>65</v>
      </c>
      <c r="CG387" s="99" t="s">
        <v>66</v>
      </c>
      <c r="CH387" s="104" t="s">
        <v>121</v>
      </c>
      <c r="CI387" s="119">
        <v>0</v>
      </c>
      <c r="CJ387" s="119">
        <v>0</v>
      </c>
      <c r="CK387" s="119">
        <v>24.162849999999999</v>
      </c>
      <c r="CL387" s="119">
        <v>9.3567099999999996</v>
      </c>
      <c r="CM387" s="119">
        <v>28.109730000000003</v>
      </c>
      <c r="CN387" s="122">
        <v>0</v>
      </c>
      <c r="CO387" s="104" t="s">
        <v>7071</v>
      </c>
      <c r="CP387" s="104" t="s">
        <v>7071</v>
      </c>
      <c r="CQ387" s="104" t="s">
        <v>6136</v>
      </c>
      <c r="CR387" s="122">
        <v>1</v>
      </c>
      <c r="CS387" s="122">
        <v>0</v>
      </c>
      <c r="CT387" s="105" t="s">
        <v>288</v>
      </c>
    </row>
    <row r="388" spans="2:98" x14ac:dyDescent="0.25">
      <c r="B388" s="108">
        <v>384</v>
      </c>
      <c r="C388" s="71" t="s">
        <v>1183</v>
      </c>
      <c r="D388" s="123"/>
      <c r="E388" s="123"/>
      <c r="F388" s="99" t="s">
        <v>1184</v>
      </c>
      <c r="G388" s="99" t="s">
        <v>859</v>
      </c>
      <c r="H388" s="99" t="s">
        <v>125</v>
      </c>
      <c r="I388" s="99" t="s">
        <v>107</v>
      </c>
      <c r="J388" s="99" t="s">
        <v>6136</v>
      </c>
      <c r="K388" s="99" t="s">
        <v>6136</v>
      </c>
      <c r="L388" s="99" t="s">
        <v>282</v>
      </c>
      <c r="M388" s="99" t="s">
        <v>283</v>
      </c>
      <c r="N388" s="99" t="s">
        <v>6136</v>
      </c>
      <c r="O388" s="99" t="s">
        <v>6136</v>
      </c>
      <c r="P388" s="111">
        <v>45509</v>
      </c>
      <c r="Q388" s="99">
        <v>14</v>
      </c>
      <c r="R388" s="99" t="s">
        <v>6136</v>
      </c>
      <c r="S388" s="99" t="s">
        <v>58</v>
      </c>
      <c r="T388" s="99" t="s">
        <v>6136</v>
      </c>
      <c r="U388" s="99" t="s">
        <v>61</v>
      </c>
      <c r="V388" s="99" t="s">
        <v>7186</v>
      </c>
      <c r="W388" s="99" t="b">
        <v>0</v>
      </c>
      <c r="X388" s="99" t="s">
        <v>1263</v>
      </c>
      <c r="Y388" s="123"/>
      <c r="Z388" s="99" t="s">
        <v>6136</v>
      </c>
      <c r="AA388" s="99">
        <v>7.4965900000000003</v>
      </c>
      <c r="AB388" s="99" t="s">
        <v>6136</v>
      </c>
      <c r="AC388" s="99" t="s">
        <v>6136</v>
      </c>
      <c r="AD388" s="99" t="s">
        <v>6136</v>
      </c>
      <c r="AE388" s="99" t="s">
        <v>6136</v>
      </c>
      <c r="AF388" s="99" t="s">
        <v>6136</v>
      </c>
      <c r="AG388" s="99" t="s">
        <v>6136</v>
      </c>
      <c r="AH388" s="99" t="s">
        <v>6136</v>
      </c>
      <c r="AI388" s="99">
        <v>5783106</v>
      </c>
      <c r="AJ388" s="99" t="s">
        <v>860</v>
      </c>
      <c r="AK388" s="71" t="s">
        <v>861</v>
      </c>
      <c r="AL388" s="99">
        <v>28</v>
      </c>
      <c r="AM388" s="99" t="s">
        <v>287</v>
      </c>
      <c r="AN388" s="99" t="s">
        <v>1835</v>
      </c>
      <c r="AO388" s="99" t="b">
        <v>1</v>
      </c>
      <c r="AP388" s="99">
        <v>2024</v>
      </c>
      <c r="AQ388" s="99" t="s">
        <v>6629</v>
      </c>
      <c r="AR388" s="99">
        <v>2022</v>
      </c>
      <c r="AS388" s="99" t="s">
        <v>6136</v>
      </c>
      <c r="AT388" s="99" t="b">
        <v>0</v>
      </c>
      <c r="AU388" s="99" t="s">
        <v>6136</v>
      </c>
      <c r="AV388" s="99" t="s">
        <v>6136</v>
      </c>
      <c r="AW388" s="99" t="s">
        <v>6136</v>
      </c>
      <c r="AX388" s="99" t="b">
        <v>0</v>
      </c>
      <c r="AY388" s="99" t="s">
        <v>6136</v>
      </c>
      <c r="AZ388" s="111" t="s">
        <v>6136</v>
      </c>
      <c r="BA388" s="99" t="s">
        <v>6136</v>
      </c>
      <c r="BB388" s="99" t="s">
        <v>6136</v>
      </c>
      <c r="BC388" s="99" t="s">
        <v>6136</v>
      </c>
      <c r="BD388" s="99" t="s">
        <v>6136</v>
      </c>
      <c r="BE388" s="99" t="s">
        <v>6136</v>
      </c>
      <c r="BF388" s="111" t="s">
        <v>6136</v>
      </c>
      <c r="BG388" s="99" t="s">
        <v>6159</v>
      </c>
      <c r="BH388" s="99" t="s">
        <v>6136</v>
      </c>
      <c r="BI388" s="99" t="s">
        <v>64</v>
      </c>
      <c r="BJ388" s="116">
        <v>2</v>
      </c>
      <c r="BK388" s="111">
        <v>44851</v>
      </c>
      <c r="BL388" s="111">
        <v>44909</v>
      </c>
      <c r="BM388" s="111">
        <v>44855</v>
      </c>
      <c r="BN388" s="99" t="s">
        <v>6136</v>
      </c>
      <c r="BO388" s="99" t="s">
        <v>6136</v>
      </c>
      <c r="BP388" s="99" t="b">
        <v>1</v>
      </c>
      <c r="BQ388" s="117">
        <v>58.576300000000003</v>
      </c>
      <c r="BR388" s="99" t="s">
        <v>7071</v>
      </c>
      <c r="BS388" s="117">
        <v>58.576300000000003</v>
      </c>
      <c r="BT388" s="117">
        <v>58.576300000000003</v>
      </c>
      <c r="BU388" s="117">
        <v>0.45710000000000001</v>
      </c>
      <c r="BV388" s="117">
        <v>8.1500000000000003E-2</v>
      </c>
      <c r="BW388" s="117">
        <v>25.949400000000001</v>
      </c>
      <c r="BX388" s="117">
        <v>13.8826</v>
      </c>
      <c r="BY388" s="117">
        <v>18.2056</v>
      </c>
      <c r="BZ388" s="117">
        <v>0</v>
      </c>
      <c r="CA388" s="117">
        <v>0</v>
      </c>
      <c r="CB388" s="117">
        <v>0</v>
      </c>
      <c r="CC388" s="117">
        <v>0</v>
      </c>
      <c r="CD388" s="117">
        <v>0</v>
      </c>
      <c r="CE388" s="117">
        <v>40.370699999999999</v>
      </c>
      <c r="CF388" s="99" t="s">
        <v>65</v>
      </c>
      <c r="CG388" s="99" t="s">
        <v>66</v>
      </c>
      <c r="CH388" s="99" t="s">
        <v>121</v>
      </c>
      <c r="CI388" s="117">
        <v>0</v>
      </c>
      <c r="CJ388" s="117">
        <v>0</v>
      </c>
      <c r="CK388" s="117">
        <v>25.67961</v>
      </c>
      <c r="CL388" s="117">
        <v>13.448780000000001</v>
      </c>
      <c r="CM388" s="117">
        <v>13.65197</v>
      </c>
      <c r="CN388" s="120">
        <v>0</v>
      </c>
      <c r="CO388" s="99" t="s">
        <v>7071</v>
      </c>
      <c r="CP388" s="99" t="s">
        <v>7071</v>
      </c>
      <c r="CQ388" s="99" t="s">
        <v>6136</v>
      </c>
      <c r="CR388" s="120">
        <v>0</v>
      </c>
      <c r="CS388" s="120">
        <v>1</v>
      </c>
      <c r="CT388" s="100" t="s">
        <v>288</v>
      </c>
    </row>
    <row r="389" spans="2:98" x14ac:dyDescent="0.25">
      <c r="B389" s="109">
        <v>385</v>
      </c>
      <c r="C389" s="71" t="s">
        <v>959</v>
      </c>
      <c r="D389" s="124"/>
      <c r="E389" s="124"/>
      <c r="F389" s="71" t="s">
        <v>629</v>
      </c>
      <c r="G389" s="71" t="s">
        <v>859</v>
      </c>
      <c r="H389" s="71" t="s">
        <v>125</v>
      </c>
      <c r="I389" s="71" t="s">
        <v>107</v>
      </c>
      <c r="J389" s="71" t="s">
        <v>6136</v>
      </c>
      <c r="K389" s="71" t="s">
        <v>6136</v>
      </c>
      <c r="L389" s="71" t="s">
        <v>282</v>
      </c>
      <c r="M389" s="71" t="s">
        <v>283</v>
      </c>
      <c r="N389" s="71" t="s">
        <v>6136</v>
      </c>
      <c r="O389" s="71" t="s">
        <v>6136</v>
      </c>
      <c r="P389" s="112">
        <v>45511</v>
      </c>
      <c r="Q389" s="71">
        <v>14</v>
      </c>
      <c r="R389" s="71" t="s">
        <v>6136</v>
      </c>
      <c r="S389" s="71" t="s">
        <v>58</v>
      </c>
      <c r="T389" s="71" t="s">
        <v>6136</v>
      </c>
      <c r="U389" s="71" t="s">
        <v>61</v>
      </c>
      <c r="V389" s="71" t="s">
        <v>7186</v>
      </c>
      <c r="W389" s="71" t="b">
        <v>0</v>
      </c>
      <c r="X389" s="71" t="s">
        <v>1263</v>
      </c>
      <c r="Y389" s="124"/>
      <c r="Z389" s="71" t="s">
        <v>6136</v>
      </c>
      <c r="AA389" s="71">
        <v>27.761099999999999</v>
      </c>
      <c r="AB389" s="71" t="s">
        <v>6136</v>
      </c>
      <c r="AC389" s="71" t="s">
        <v>6136</v>
      </c>
      <c r="AD389" s="71" t="s">
        <v>6136</v>
      </c>
      <c r="AE389" s="71" t="s">
        <v>6136</v>
      </c>
      <c r="AF389" s="71" t="s">
        <v>6136</v>
      </c>
      <c r="AG389" s="71" t="s">
        <v>6136</v>
      </c>
      <c r="AH389" s="71" t="s">
        <v>6136</v>
      </c>
      <c r="AI389" s="71">
        <v>5783107</v>
      </c>
      <c r="AJ389" s="71" t="s">
        <v>860</v>
      </c>
      <c r="AK389" s="71" t="s">
        <v>861</v>
      </c>
      <c r="AL389" s="71">
        <v>28</v>
      </c>
      <c r="AM389" s="71" t="s">
        <v>287</v>
      </c>
      <c r="AN389" s="71" t="s">
        <v>1835</v>
      </c>
      <c r="AO389" s="71" t="b">
        <v>1</v>
      </c>
      <c r="AP389" s="71">
        <v>2024</v>
      </c>
      <c r="AQ389" s="71" t="s">
        <v>6629</v>
      </c>
      <c r="AR389" s="71">
        <v>2021</v>
      </c>
      <c r="AS389" s="71" t="s">
        <v>6136</v>
      </c>
      <c r="AT389" s="71" t="b">
        <v>0</v>
      </c>
      <c r="AU389" s="71" t="s">
        <v>6136</v>
      </c>
      <c r="AV389" s="71" t="s">
        <v>6136</v>
      </c>
      <c r="AW389" s="71" t="s">
        <v>6136</v>
      </c>
      <c r="AX389" s="71" t="b">
        <v>0</v>
      </c>
      <c r="AY389" s="71" t="s">
        <v>6136</v>
      </c>
      <c r="AZ389" s="112" t="s">
        <v>6136</v>
      </c>
      <c r="BA389" s="71" t="s">
        <v>6136</v>
      </c>
      <c r="BB389" s="71" t="s">
        <v>6136</v>
      </c>
      <c r="BC389" s="71" t="s">
        <v>6136</v>
      </c>
      <c r="BD389" s="71" t="s">
        <v>6136</v>
      </c>
      <c r="BE389" s="71" t="s">
        <v>6136</v>
      </c>
      <c r="BF389" s="112" t="s">
        <v>6136</v>
      </c>
      <c r="BG389" s="71" t="s">
        <v>6159</v>
      </c>
      <c r="BH389" s="71" t="s">
        <v>6136</v>
      </c>
      <c r="BI389" s="71" t="s">
        <v>64</v>
      </c>
      <c r="BJ389" s="114">
        <v>2</v>
      </c>
      <c r="BK389" s="112">
        <v>44865</v>
      </c>
      <c r="BL389" s="112">
        <v>44880</v>
      </c>
      <c r="BM389" s="112">
        <v>44866</v>
      </c>
      <c r="BN389" s="71" t="s">
        <v>6136</v>
      </c>
      <c r="BO389" s="71" t="s">
        <v>6136</v>
      </c>
      <c r="BP389" s="71" t="b">
        <v>1</v>
      </c>
      <c r="BQ389" s="118">
        <v>92.471100000000007</v>
      </c>
      <c r="BR389" s="71" t="s">
        <v>7071</v>
      </c>
      <c r="BS389" s="118">
        <v>92.471100000000007</v>
      </c>
      <c r="BT389" s="118">
        <v>92.471100000000007</v>
      </c>
      <c r="BU389" s="118">
        <v>0</v>
      </c>
      <c r="BV389" s="118">
        <v>29.432500000000001</v>
      </c>
      <c r="BW389" s="118">
        <v>15.6287</v>
      </c>
      <c r="BX389" s="118">
        <v>33.694200000000002</v>
      </c>
      <c r="BY389" s="118">
        <v>13.7157</v>
      </c>
      <c r="BZ389" s="118">
        <v>0</v>
      </c>
      <c r="CA389" s="118">
        <v>0</v>
      </c>
      <c r="CB389" s="118">
        <v>0</v>
      </c>
      <c r="CC389" s="118">
        <v>0</v>
      </c>
      <c r="CD389" s="118">
        <v>0</v>
      </c>
      <c r="CE389" s="118">
        <v>78.755400000000009</v>
      </c>
      <c r="CF389" s="99" t="s">
        <v>65</v>
      </c>
      <c r="CG389" s="99" t="s">
        <v>66</v>
      </c>
      <c r="CH389" s="71" t="s">
        <v>121</v>
      </c>
      <c r="CI389" s="118">
        <v>0</v>
      </c>
      <c r="CJ389" s="118">
        <v>0</v>
      </c>
      <c r="CK389" s="118">
        <v>45.061140000000009</v>
      </c>
      <c r="CL389" s="118">
        <v>33.694220000000008</v>
      </c>
      <c r="CM389" s="118">
        <v>4.6937700000000007</v>
      </c>
      <c r="CN389" s="121">
        <v>0</v>
      </c>
      <c r="CO389" s="71" t="s">
        <v>7071</v>
      </c>
      <c r="CP389" s="71" t="s">
        <v>7071</v>
      </c>
      <c r="CQ389" s="71" t="s">
        <v>6136</v>
      </c>
      <c r="CR389" s="121">
        <v>0</v>
      </c>
      <c r="CS389" s="121">
        <v>1</v>
      </c>
      <c r="CT389" s="102" t="s">
        <v>288</v>
      </c>
    </row>
    <row r="390" spans="2:98" x14ac:dyDescent="0.25">
      <c r="B390" s="109">
        <v>386</v>
      </c>
      <c r="C390" s="71" t="s">
        <v>1049</v>
      </c>
      <c r="D390" s="124"/>
      <c r="E390" s="124"/>
      <c r="F390" s="71" t="s">
        <v>614</v>
      </c>
      <c r="G390" s="71" t="s">
        <v>859</v>
      </c>
      <c r="H390" s="71" t="s">
        <v>125</v>
      </c>
      <c r="I390" s="71" t="s">
        <v>107</v>
      </c>
      <c r="J390" s="71" t="s">
        <v>6136</v>
      </c>
      <c r="K390" s="71" t="s">
        <v>6136</v>
      </c>
      <c r="L390" s="71" t="s">
        <v>282</v>
      </c>
      <c r="M390" s="71" t="s">
        <v>283</v>
      </c>
      <c r="N390" s="71" t="s">
        <v>6136</v>
      </c>
      <c r="O390" s="71" t="s">
        <v>6136</v>
      </c>
      <c r="P390" s="112">
        <v>45510</v>
      </c>
      <c r="Q390" s="71">
        <v>14</v>
      </c>
      <c r="R390" s="71" t="s">
        <v>6136</v>
      </c>
      <c r="S390" s="71" t="s">
        <v>58</v>
      </c>
      <c r="T390" s="71" t="s">
        <v>6136</v>
      </c>
      <c r="U390" s="71" t="s">
        <v>61</v>
      </c>
      <c r="V390" s="71" t="s">
        <v>7186</v>
      </c>
      <c r="W390" s="71" t="b">
        <v>0</v>
      </c>
      <c r="X390" s="71" t="s">
        <v>1263</v>
      </c>
      <c r="Y390" s="124"/>
      <c r="Z390" s="71" t="s">
        <v>6136</v>
      </c>
      <c r="AA390" s="71">
        <v>0.72357800000000005</v>
      </c>
      <c r="AB390" s="71" t="s">
        <v>6136</v>
      </c>
      <c r="AC390" s="71" t="s">
        <v>6136</v>
      </c>
      <c r="AD390" s="71" t="s">
        <v>6136</v>
      </c>
      <c r="AE390" s="71" t="s">
        <v>6136</v>
      </c>
      <c r="AF390" s="71" t="s">
        <v>6136</v>
      </c>
      <c r="AG390" s="71" t="s">
        <v>6136</v>
      </c>
      <c r="AH390" s="71" t="s">
        <v>6136</v>
      </c>
      <c r="AI390" s="71">
        <v>5783108</v>
      </c>
      <c r="AJ390" s="71" t="s">
        <v>860</v>
      </c>
      <c r="AK390" s="71" t="s">
        <v>861</v>
      </c>
      <c r="AL390" s="71">
        <v>28</v>
      </c>
      <c r="AM390" s="71" t="s">
        <v>287</v>
      </c>
      <c r="AN390" s="71" t="s">
        <v>1835</v>
      </c>
      <c r="AO390" s="71" t="b">
        <v>1</v>
      </c>
      <c r="AP390" s="114" t="s">
        <v>88</v>
      </c>
      <c r="AQ390" s="71" t="s">
        <v>6629</v>
      </c>
      <c r="AR390" s="71">
        <v>2021</v>
      </c>
      <c r="AS390" s="71" t="s">
        <v>6136</v>
      </c>
      <c r="AT390" s="71" t="b">
        <v>0</v>
      </c>
      <c r="AU390" s="71" t="s">
        <v>6136</v>
      </c>
      <c r="AV390" s="71" t="s">
        <v>6136</v>
      </c>
      <c r="AW390" s="71" t="s">
        <v>6136</v>
      </c>
      <c r="AX390" s="71" t="b">
        <v>0</v>
      </c>
      <c r="AY390" s="71" t="s">
        <v>6136</v>
      </c>
      <c r="AZ390" s="112" t="s">
        <v>6136</v>
      </c>
      <c r="BA390" s="71" t="s">
        <v>6136</v>
      </c>
      <c r="BB390" s="71" t="s">
        <v>6136</v>
      </c>
      <c r="BC390" s="71" t="s">
        <v>6136</v>
      </c>
      <c r="BD390" s="71" t="s">
        <v>6136</v>
      </c>
      <c r="BE390" s="71" t="s">
        <v>6136</v>
      </c>
      <c r="BF390" s="112" t="s">
        <v>6136</v>
      </c>
      <c r="BG390" s="71" t="s">
        <v>6159</v>
      </c>
      <c r="BH390" s="71" t="s">
        <v>6136</v>
      </c>
      <c r="BI390" s="71" t="s">
        <v>64</v>
      </c>
      <c r="BJ390" s="114">
        <v>2</v>
      </c>
      <c r="BK390" s="112">
        <v>44834</v>
      </c>
      <c r="BL390" s="112" t="s">
        <v>6136</v>
      </c>
      <c r="BM390" s="112">
        <v>44861</v>
      </c>
      <c r="BN390" s="71" t="s">
        <v>6136</v>
      </c>
      <c r="BO390" s="71" t="s">
        <v>6136</v>
      </c>
      <c r="BP390" s="71" t="b">
        <v>1</v>
      </c>
      <c r="BQ390" s="118" t="s">
        <v>6136</v>
      </c>
      <c r="BR390" s="71" t="s">
        <v>7071</v>
      </c>
      <c r="BS390" s="118">
        <v>28.036999999999999</v>
      </c>
      <c r="BT390" s="118">
        <v>40.837000000000003</v>
      </c>
      <c r="BU390" s="118">
        <v>0</v>
      </c>
      <c r="BV390" s="118">
        <v>4.1094999999999997</v>
      </c>
      <c r="BW390" s="118">
        <v>13.420199999999999</v>
      </c>
      <c r="BX390" s="118">
        <v>9.5799000000000003</v>
      </c>
      <c r="BY390" s="118">
        <v>13.727500000000001</v>
      </c>
      <c r="BZ390" s="118">
        <v>0</v>
      </c>
      <c r="CA390" s="118">
        <v>0</v>
      </c>
      <c r="CB390" s="118">
        <v>0</v>
      </c>
      <c r="CC390" s="118">
        <v>0</v>
      </c>
      <c r="CD390" s="118">
        <v>0</v>
      </c>
      <c r="CE390" s="118">
        <v>27.109500000000001</v>
      </c>
      <c r="CF390" s="99" t="s">
        <v>65</v>
      </c>
      <c r="CG390" s="99" t="s">
        <v>66</v>
      </c>
      <c r="CH390" s="71" t="s">
        <v>121</v>
      </c>
      <c r="CI390" s="118">
        <v>0</v>
      </c>
      <c r="CJ390" s="118">
        <v>0</v>
      </c>
      <c r="CK390" s="118">
        <v>17.52965</v>
      </c>
      <c r="CL390" s="118">
        <v>9.5798500000000004</v>
      </c>
      <c r="CM390" s="118">
        <v>0.92746000000000006</v>
      </c>
      <c r="CN390" s="121">
        <v>0</v>
      </c>
      <c r="CO390" s="71" t="s">
        <v>7071</v>
      </c>
      <c r="CP390" s="71" t="s">
        <v>7071</v>
      </c>
      <c r="CQ390" s="71" t="s">
        <v>6136</v>
      </c>
      <c r="CR390" s="121">
        <v>0</v>
      </c>
      <c r="CS390" s="121">
        <v>1</v>
      </c>
      <c r="CT390" s="102" t="s">
        <v>288</v>
      </c>
    </row>
    <row r="391" spans="2:98" x14ac:dyDescent="0.25">
      <c r="B391" s="109">
        <v>387</v>
      </c>
      <c r="C391" s="71" t="s">
        <v>1155</v>
      </c>
      <c r="D391" s="124"/>
      <c r="E391" s="124"/>
      <c r="F391" s="71" t="s">
        <v>1144</v>
      </c>
      <c r="G391" s="71" t="s">
        <v>859</v>
      </c>
      <c r="H391" s="71" t="s">
        <v>125</v>
      </c>
      <c r="I391" s="71" t="s">
        <v>107</v>
      </c>
      <c r="J391" s="71" t="s">
        <v>6136</v>
      </c>
      <c r="K391" s="71" t="s">
        <v>6136</v>
      </c>
      <c r="L391" s="71" t="s">
        <v>282</v>
      </c>
      <c r="M391" s="71" t="s">
        <v>283</v>
      </c>
      <c r="N391" s="71" t="s">
        <v>6136</v>
      </c>
      <c r="O391" s="71" t="s">
        <v>6136</v>
      </c>
      <c r="P391" s="112">
        <v>45513</v>
      </c>
      <c r="Q391" s="71">
        <v>14</v>
      </c>
      <c r="R391" s="71" t="s">
        <v>6136</v>
      </c>
      <c r="S391" s="71" t="s">
        <v>58</v>
      </c>
      <c r="T391" s="71" t="s">
        <v>6136</v>
      </c>
      <c r="U391" s="71" t="s">
        <v>61</v>
      </c>
      <c r="V391" s="71" t="s">
        <v>7186</v>
      </c>
      <c r="W391" s="71" t="b">
        <v>0</v>
      </c>
      <c r="X391" s="71" t="s">
        <v>1263</v>
      </c>
      <c r="Y391" s="124"/>
      <c r="Z391" s="71" t="s">
        <v>6136</v>
      </c>
      <c r="AA391" s="71">
        <v>17.353999999999999</v>
      </c>
      <c r="AB391" s="71" t="s">
        <v>6136</v>
      </c>
      <c r="AC391" s="71" t="s">
        <v>6136</v>
      </c>
      <c r="AD391" s="71" t="s">
        <v>6136</v>
      </c>
      <c r="AE391" s="71" t="s">
        <v>6136</v>
      </c>
      <c r="AF391" s="71" t="s">
        <v>6136</v>
      </c>
      <c r="AG391" s="71" t="s">
        <v>6136</v>
      </c>
      <c r="AH391" s="71" t="s">
        <v>6136</v>
      </c>
      <c r="AI391" s="71">
        <v>5783109</v>
      </c>
      <c r="AJ391" s="71" t="s">
        <v>860</v>
      </c>
      <c r="AK391" s="71" t="s">
        <v>861</v>
      </c>
      <c r="AL391" s="71">
        <v>28</v>
      </c>
      <c r="AM391" s="71" t="s">
        <v>287</v>
      </c>
      <c r="AN391" s="71" t="s">
        <v>1835</v>
      </c>
      <c r="AO391" s="71" t="b">
        <v>1</v>
      </c>
      <c r="AP391" s="71">
        <v>2024</v>
      </c>
      <c r="AQ391" s="71" t="s">
        <v>6629</v>
      </c>
      <c r="AR391" s="71">
        <v>2022</v>
      </c>
      <c r="AS391" s="71" t="s">
        <v>6136</v>
      </c>
      <c r="AT391" s="71" t="b">
        <v>0</v>
      </c>
      <c r="AU391" s="71" t="s">
        <v>6136</v>
      </c>
      <c r="AV391" s="71" t="s">
        <v>6136</v>
      </c>
      <c r="AW391" s="71" t="s">
        <v>6136</v>
      </c>
      <c r="AX391" s="71" t="b">
        <v>0</v>
      </c>
      <c r="AY391" s="71" t="s">
        <v>6136</v>
      </c>
      <c r="AZ391" s="112" t="s">
        <v>6136</v>
      </c>
      <c r="BA391" s="71" t="s">
        <v>6136</v>
      </c>
      <c r="BB391" s="71" t="s">
        <v>6136</v>
      </c>
      <c r="BC391" s="71" t="s">
        <v>6136</v>
      </c>
      <c r="BD391" s="71" t="s">
        <v>6136</v>
      </c>
      <c r="BE391" s="71" t="s">
        <v>6136</v>
      </c>
      <c r="BF391" s="112" t="s">
        <v>6136</v>
      </c>
      <c r="BG391" s="71" t="s">
        <v>6159</v>
      </c>
      <c r="BH391" s="71" t="s">
        <v>6136</v>
      </c>
      <c r="BI391" s="71" t="s">
        <v>64</v>
      </c>
      <c r="BJ391" s="114">
        <v>2</v>
      </c>
      <c r="BK391" s="112">
        <v>44845</v>
      </c>
      <c r="BL391" s="112">
        <v>44846</v>
      </c>
      <c r="BM391" s="112">
        <v>44845</v>
      </c>
      <c r="BN391" s="71" t="s">
        <v>6136</v>
      </c>
      <c r="BO391" s="71" t="s">
        <v>6136</v>
      </c>
      <c r="BP391" s="71" t="b">
        <v>1</v>
      </c>
      <c r="BQ391" s="118">
        <v>54.799700000000001</v>
      </c>
      <c r="BR391" s="71" t="s">
        <v>7071</v>
      </c>
      <c r="BS391" s="118">
        <v>54.799700000000001</v>
      </c>
      <c r="BT391" s="118">
        <v>54.799700000000001</v>
      </c>
      <c r="BU391" s="118">
        <v>0</v>
      </c>
      <c r="BV391" s="118">
        <v>0.14230000000000001</v>
      </c>
      <c r="BW391" s="118">
        <v>18.9634</v>
      </c>
      <c r="BX391" s="118">
        <v>26.809899999999999</v>
      </c>
      <c r="BY391" s="118">
        <v>8.8841999999999999</v>
      </c>
      <c r="BZ391" s="118">
        <v>0</v>
      </c>
      <c r="CA391" s="118">
        <v>0</v>
      </c>
      <c r="CB391" s="118">
        <v>0</v>
      </c>
      <c r="CC391" s="118">
        <v>0</v>
      </c>
      <c r="CD391" s="118">
        <v>0</v>
      </c>
      <c r="CE391" s="118">
        <v>45.915500000000002</v>
      </c>
      <c r="CF391" s="99" t="s">
        <v>65</v>
      </c>
      <c r="CG391" s="99" t="s">
        <v>66</v>
      </c>
      <c r="CH391" s="71" t="s">
        <v>121</v>
      </c>
      <c r="CI391" s="118">
        <v>0</v>
      </c>
      <c r="CJ391" s="118">
        <v>0</v>
      </c>
      <c r="CK391" s="118">
        <v>19.105640000000001</v>
      </c>
      <c r="CL391" s="118">
        <v>26.809879999999996</v>
      </c>
      <c r="CM391" s="118">
        <v>3.4220200000000003</v>
      </c>
      <c r="CN391" s="121">
        <v>0</v>
      </c>
      <c r="CO391" s="71" t="s">
        <v>7071</v>
      </c>
      <c r="CP391" s="71" t="s">
        <v>7071</v>
      </c>
      <c r="CQ391" s="71" t="s">
        <v>6136</v>
      </c>
      <c r="CR391" s="121">
        <v>0</v>
      </c>
      <c r="CS391" s="121">
        <v>1</v>
      </c>
      <c r="CT391" s="102" t="s">
        <v>288</v>
      </c>
    </row>
    <row r="392" spans="2:98" x14ac:dyDescent="0.25">
      <c r="B392" s="109">
        <v>388</v>
      </c>
      <c r="C392" s="71" t="s">
        <v>960</v>
      </c>
      <c r="D392" s="124"/>
      <c r="E392" s="124"/>
      <c r="F392" s="71" t="s">
        <v>606</v>
      </c>
      <c r="G392" s="71" t="s">
        <v>859</v>
      </c>
      <c r="H392" s="71" t="s">
        <v>125</v>
      </c>
      <c r="I392" s="71" t="s">
        <v>107</v>
      </c>
      <c r="J392" s="71" t="s">
        <v>6136</v>
      </c>
      <c r="K392" s="71" t="s">
        <v>6136</v>
      </c>
      <c r="L392" s="71" t="s">
        <v>282</v>
      </c>
      <c r="M392" s="71" t="s">
        <v>283</v>
      </c>
      <c r="N392" s="71" t="s">
        <v>6136</v>
      </c>
      <c r="O392" s="71" t="s">
        <v>6136</v>
      </c>
      <c r="P392" s="112">
        <v>45517</v>
      </c>
      <c r="Q392" s="71">
        <v>14</v>
      </c>
      <c r="R392" s="71" t="s">
        <v>6136</v>
      </c>
      <c r="S392" s="71" t="s">
        <v>58</v>
      </c>
      <c r="T392" s="71" t="s">
        <v>6136</v>
      </c>
      <c r="U392" s="71" t="s">
        <v>61</v>
      </c>
      <c r="V392" s="71" t="s">
        <v>7186</v>
      </c>
      <c r="W392" s="71" t="b">
        <v>0</v>
      </c>
      <c r="X392" s="71" t="s">
        <v>1263</v>
      </c>
      <c r="Y392" s="124"/>
      <c r="Z392" s="71" t="s">
        <v>6136</v>
      </c>
      <c r="AA392" s="71">
        <v>11.948600000000001</v>
      </c>
      <c r="AB392" s="71" t="s">
        <v>6136</v>
      </c>
      <c r="AC392" s="71" t="s">
        <v>6136</v>
      </c>
      <c r="AD392" s="71" t="s">
        <v>6136</v>
      </c>
      <c r="AE392" s="71" t="s">
        <v>6136</v>
      </c>
      <c r="AF392" s="71" t="s">
        <v>6136</v>
      </c>
      <c r="AG392" s="71" t="s">
        <v>6136</v>
      </c>
      <c r="AH392" s="71" t="s">
        <v>6136</v>
      </c>
      <c r="AI392" s="71">
        <v>5783111</v>
      </c>
      <c r="AJ392" s="71" t="s">
        <v>860</v>
      </c>
      <c r="AK392" s="71" t="s">
        <v>861</v>
      </c>
      <c r="AL392" s="71">
        <v>28</v>
      </c>
      <c r="AM392" s="71" t="s">
        <v>287</v>
      </c>
      <c r="AN392" s="71" t="s">
        <v>1835</v>
      </c>
      <c r="AO392" s="71" t="b">
        <v>1</v>
      </c>
      <c r="AP392" s="71">
        <v>2024</v>
      </c>
      <c r="AQ392" s="71" t="s">
        <v>6629</v>
      </c>
      <c r="AR392" s="71">
        <v>2022</v>
      </c>
      <c r="AS392" s="71" t="s">
        <v>6136</v>
      </c>
      <c r="AT392" s="71" t="b">
        <v>0</v>
      </c>
      <c r="AU392" s="71" t="s">
        <v>6136</v>
      </c>
      <c r="AV392" s="71" t="s">
        <v>6136</v>
      </c>
      <c r="AW392" s="71" t="s">
        <v>6136</v>
      </c>
      <c r="AX392" s="71" t="b">
        <v>0</v>
      </c>
      <c r="AY392" s="71" t="s">
        <v>6136</v>
      </c>
      <c r="AZ392" s="112" t="s">
        <v>6136</v>
      </c>
      <c r="BA392" s="71" t="s">
        <v>6136</v>
      </c>
      <c r="BB392" s="71" t="s">
        <v>6136</v>
      </c>
      <c r="BC392" s="71" t="s">
        <v>6136</v>
      </c>
      <c r="BD392" s="71" t="s">
        <v>6136</v>
      </c>
      <c r="BE392" s="71" t="s">
        <v>6136</v>
      </c>
      <c r="BF392" s="112" t="s">
        <v>6136</v>
      </c>
      <c r="BG392" s="71" t="s">
        <v>6159</v>
      </c>
      <c r="BH392" s="71" t="s">
        <v>6136</v>
      </c>
      <c r="BI392" s="71" t="s">
        <v>64</v>
      </c>
      <c r="BJ392" s="114">
        <v>2</v>
      </c>
      <c r="BK392" s="112">
        <v>44792</v>
      </c>
      <c r="BL392" s="112">
        <v>44798</v>
      </c>
      <c r="BM392" s="112">
        <v>44792</v>
      </c>
      <c r="BN392" s="71" t="s">
        <v>6136</v>
      </c>
      <c r="BO392" s="71" t="s">
        <v>6136</v>
      </c>
      <c r="BP392" s="71" t="b">
        <v>1</v>
      </c>
      <c r="BQ392" s="118">
        <v>47.953899999999997</v>
      </c>
      <c r="BR392" s="71" t="s">
        <v>7071</v>
      </c>
      <c r="BS392" s="118">
        <v>47.953899999999997</v>
      </c>
      <c r="BT392" s="118">
        <v>47.953899999999997</v>
      </c>
      <c r="BU392" s="118">
        <v>0.45710000000000001</v>
      </c>
      <c r="BV392" s="118">
        <v>3.2899999999999999E-2</v>
      </c>
      <c r="BW392" s="118">
        <v>19.8293</v>
      </c>
      <c r="BX392" s="118">
        <v>27.634699999999999</v>
      </c>
      <c r="BY392" s="118">
        <v>0</v>
      </c>
      <c r="BZ392" s="118">
        <v>0</v>
      </c>
      <c r="CA392" s="118">
        <v>0</v>
      </c>
      <c r="CB392" s="118">
        <v>0</v>
      </c>
      <c r="CC392" s="118">
        <v>0</v>
      </c>
      <c r="CD392" s="118">
        <v>0</v>
      </c>
      <c r="CE392" s="118">
        <v>47.953899999999997</v>
      </c>
      <c r="CF392" s="99" t="s">
        <v>65</v>
      </c>
      <c r="CG392" s="99" t="s">
        <v>66</v>
      </c>
      <c r="CH392" s="71" t="s">
        <v>121</v>
      </c>
      <c r="CI392" s="118">
        <v>0</v>
      </c>
      <c r="CJ392" s="118">
        <v>0</v>
      </c>
      <c r="CK392" s="118">
        <v>20.319269999999996</v>
      </c>
      <c r="CL392" s="118">
        <v>27.634679999999996</v>
      </c>
      <c r="CM392" s="118">
        <v>-4.7752499999999998</v>
      </c>
      <c r="CN392" s="121">
        <v>0</v>
      </c>
      <c r="CO392" s="71" t="s">
        <v>7071</v>
      </c>
      <c r="CP392" s="71" t="s">
        <v>7071</v>
      </c>
      <c r="CQ392" s="71" t="s">
        <v>6136</v>
      </c>
      <c r="CR392" s="121">
        <v>0</v>
      </c>
      <c r="CS392" s="121">
        <v>1</v>
      </c>
      <c r="CT392" s="102" t="s">
        <v>288</v>
      </c>
    </row>
    <row r="393" spans="2:98" x14ac:dyDescent="0.25">
      <c r="B393" s="109">
        <v>389</v>
      </c>
      <c r="C393" s="71" t="s">
        <v>1008</v>
      </c>
      <c r="D393" s="124"/>
      <c r="E393" s="124"/>
      <c r="F393" s="71" t="s">
        <v>324</v>
      </c>
      <c r="G393" s="71" t="s">
        <v>859</v>
      </c>
      <c r="H393" s="71" t="s">
        <v>125</v>
      </c>
      <c r="I393" s="71" t="s">
        <v>107</v>
      </c>
      <c r="J393" s="71" t="s">
        <v>6136</v>
      </c>
      <c r="K393" s="71" t="s">
        <v>6136</v>
      </c>
      <c r="L393" s="71" t="s">
        <v>282</v>
      </c>
      <c r="M393" s="71" t="s">
        <v>283</v>
      </c>
      <c r="N393" s="71" t="s">
        <v>6136</v>
      </c>
      <c r="O393" s="71" t="s">
        <v>6136</v>
      </c>
      <c r="P393" s="112">
        <v>45511</v>
      </c>
      <c r="Q393" s="71">
        <v>14</v>
      </c>
      <c r="R393" s="71" t="s">
        <v>6136</v>
      </c>
      <c r="S393" s="71" t="s">
        <v>58</v>
      </c>
      <c r="T393" s="71" t="s">
        <v>6136</v>
      </c>
      <c r="U393" s="71" t="s">
        <v>326</v>
      </c>
      <c r="V393" s="71" t="s">
        <v>7186</v>
      </c>
      <c r="W393" s="71" t="b">
        <v>0</v>
      </c>
      <c r="X393" s="71" t="s">
        <v>1263</v>
      </c>
      <c r="Y393" s="124"/>
      <c r="Z393" s="71" t="s">
        <v>6136</v>
      </c>
      <c r="AA393" s="71">
        <v>29.1389</v>
      </c>
      <c r="AB393" s="71" t="s">
        <v>6136</v>
      </c>
      <c r="AC393" s="71" t="s">
        <v>6136</v>
      </c>
      <c r="AD393" s="71" t="s">
        <v>6136</v>
      </c>
      <c r="AE393" s="71" t="s">
        <v>6136</v>
      </c>
      <c r="AF393" s="71" t="s">
        <v>6136</v>
      </c>
      <c r="AG393" s="71" t="s">
        <v>6136</v>
      </c>
      <c r="AH393" s="71" t="s">
        <v>6136</v>
      </c>
      <c r="AI393" s="71">
        <v>5783112</v>
      </c>
      <c r="AJ393" s="71" t="s">
        <v>860</v>
      </c>
      <c r="AK393" s="71" t="s">
        <v>861</v>
      </c>
      <c r="AL393" s="71">
        <v>28</v>
      </c>
      <c r="AM393" s="71" t="s">
        <v>287</v>
      </c>
      <c r="AN393" s="71" t="s">
        <v>1835</v>
      </c>
      <c r="AO393" s="71" t="b">
        <v>1</v>
      </c>
      <c r="AP393" s="71">
        <v>2023</v>
      </c>
      <c r="AQ393" s="71" t="s">
        <v>6629</v>
      </c>
      <c r="AR393" s="71">
        <v>2021</v>
      </c>
      <c r="AS393" s="71" t="s">
        <v>6136</v>
      </c>
      <c r="AT393" s="71" t="b">
        <v>0</v>
      </c>
      <c r="AU393" s="71" t="s">
        <v>6136</v>
      </c>
      <c r="AV393" s="71" t="s">
        <v>6136</v>
      </c>
      <c r="AW393" s="71" t="s">
        <v>6136</v>
      </c>
      <c r="AX393" s="71" t="b">
        <v>0</v>
      </c>
      <c r="AY393" s="71" t="s">
        <v>6136</v>
      </c>
      <c r="AZ393" s="112" t="s">
        <v>6136</v>
      </c>
      <c r="BA393" s="71" t="s">
        <v>6136</v>
      </c>
      <c r="BB393" s="71" t="s">
        <v>6136</v>
      </c>
      <c r="BC393" s="71" t="s">
        <v>6136</v>
      </c>
      <c r="BD393" s="71" t="s">
        <v>6136</v>
      </c>
      <c r="BE393" s="71" t="s">
        <v>6136</v>
      </c>
      <c r="BF393" s="112" t="s">
        <v>6136</v>
      </c>
      <c r="BG393" s="71" t="s">
        <v>6159</v>
      </c>
      <c r="BH393" s="71" t="s">
        <v>6136</v>
      </c>
      <c r="BI393" s="71" t="s">
        <v>64</v>
      </c>
      <c r="BJ393" s="114">
        <v>2</v>
      </c>
      <c r="BK393" s="112">
        <v>44775</v>
      </c>
      <c r="BL393" s="112">
        <v>44830</v>
      </c>
      <c r="BM393" s="112">
        <v>44805</v>
      </c>
      <c r="BN393" s="71" t="s">
        <v>6136</v>
      </c>
      <c r="BO393" s="71" t="s">
        <v>6136</v>
      </c>
      <c r="BP393" s="71" t="b">
        <v>1</v>
      </c>
      <c r="BQ393" s="118">
        <v>26.206499999999998</v>
      </c>
      <c r="BR393" s="71" t="s">
        <v>7071</v>
      </c>
      <c r="BS393" s="118">
        <v>26.206499999999998</v>
      </c>
      <c r="BT393" s="118">
        <v>26.206499999999998</v>
      </c>
      <c r="BU393" s="118">
        <v>0</v>
      </c>
      <c r="BV393" s="118">
        <v>1.1433</v>
      </c>
      <c r="BW393" s="118">
        <v>22.3019</v>
      </c>
      <c r="BX393" s="118">
        <v>2.7612999999999999</v>
      </c>
      <c r="BY393" s="118">
        <v>0</v>
      </c>
      <c r="BZ393" s="118">
        <v>0</v>
      </c>
      <c r="CA393" s="118">
        <v>0</v>
      </c>
      <c r="CB393" s="118">
        <v>0</v>
      </c>
      <c r="CC393" s="118">
        <v>0</v>
      </c>
      <c r="CD393" s="118">
        <v>0</v>
      </c>
      <c r="CE393" s="118">
        <v>26.206499999999998</v>
      </c>
      <c r="CF393" s="99" t="s">
        <v>65</v>
      </c>
      <c r="CG393" s="99" t="s">
        <v>66</v>
      </c>
      <c r="CH393" s="71" t="s">
        <v>121</v>
      </c>
      <c r="CI393" s="118">
        <v>0</v>
      </c>
      <c r="CJ393" s="118">
        <v>0</v>
      </c>
      <c r="CK393" s="118">
        <v>23.445209999999999</v>
      </c>
      <c r="CL393" s="118">
        <v>2.21116</v>
      </c>
      <c r="CM393" s="118">
        <v>0</v>
      </c>
      <c r="CN393" s="121">
        <v>0</v>
      </c>
      <c r="CO393" s="71" t="s">
        <v>7071</v>
      </c>
      <c r="CP393" s="71" t="s">
        <v>7071</v>
      </c>
      <c r="CQ393" s="71" t="s">
        <v>6136</v>
      </c>
      <c r="CR393" s="121">
        <v>1</v>
      </c>
      <c r="CS393" s="121">
        <v>0</v>
      </c>
      <c r="CT393" s="102" t="s">
        <v>288</v>
      </c>
    </row>
    <row r="394" spans="2:98" x14ac:dyDescent="0.25">
      <c r="B394" s="109">
        <v>390</v>
      </c>
      <c r="C394" s="71" t="s">
        <v>1087</v>
      </c>
      <c r="D394" s="124"/>
      <c r="E394" s="124"/>
      <c r="F394" s="71" t="s">
        <v>451</v>
      </c>
      <c r="G394" s="71" t="s">
        <v>859</v>
      </c>
      <c r="H394" s="71" t="s">
        <v>125</v>
      </c>
      <c r="I394" s="71" t="s">
        <v>107</v>
      </c>
      <c r="J394" s="71" t="s">
        <v>6136</v>
      </c>
      <c r="K394" s="71" t="s">
        <v>6136</v>
      </c>
      <c r="L394" s="71" t="s">
        <v>282</v>
      </c>
      <c r="M394" s="71" t="s">
        <v>283</v>
      </c>
      <c r="N394" s="71" t="s">
        <v>6136</v>
      </c>
      <c r="O394" s="71" t="s">
        <v>6136</v>
      </c>
      <c r="P394" s="112">
        <v>45511</v>
      </c>
      <c r="Q394" s="71">
        <v>14</v>
      </c>
      <c r="R394" s="71" t="s">
        <v>6136</v>
      </c>
      <c r="S394" s="71" t="s">
        <v>58</v>
      </c>
      <c r="T394" s="71" t="s">
        <v>6136</v>
      </c>
      <c r="U394" s="71" t="s">
        <v>61</v>
      </c>
      <c r="V394" s="71" t="s">
        <v>7186</v>
      </c>
      <c r="W394" s="71" t="b">
        <v>0</v>
      </c>
      <c r="X394" s="71" t="s">
        <v>1263</v>
      </c>
      <c r="Y394" s="124"/>
      <c r="Z394" s="71" t="s">
        <v>6136</v>
      </c>
      <c r="AA394" s="71">
        <v>26.194500000000001</v>
      </c>
      <c r="AB394" s="71" t="s">
        <v>6136</v>
      </c>
      <c r="AC394" s="71" t="s">
        <v>6136</v>
      </c>
      <c r="AD394" s="71" t="s">
        <v>6136</v>
      </c>
      <c r="AE394" s="71" t="s">
        <v>6136</v>
      </c>
      <c r="AF394" s="71" t="s">
        <v>6136</v>
      </c>
      <c r="AG394" s="71" t="s">
        <v>6136</v>
      </c>
      <c r="AH394" s="71" t="s">
        <v>6136</v>
      </c>
      <c r="AI394" s="71">
        <v>5783113</v>
      </c>
      <c r="AJ394" s="71" t="s">
        <v>860</v>
      </c>
      <c r="AK394" s="71" t="s">
        <v>861</v>
      </c>
      <c r="AL394" s="71">
        <v>28</v>
      </c>
      <c r="AM394" s="71" t="s">
        <v>287</v>
      </c>
      <c r="AN394" s="71" t="s">
        <v>1835</v>
      </c>
      <c r="AO394" s="71" t="b">
        <v>1</v>
      </c>
      <c r="AP394" s="71">
        <v>2023</v>
      </c>
      <c r="AQ394" s="71" t="s">
        <v>6629</v>
      </c>
      <c r="AR394" s="71">
        <v>2021</v>
      </c>
      <c r="AS394" s="71" t="s">
        <v>6136</v>
      </c>
      <c r="AT394" s="71" t="b">
        <v>0</v>
      </c>
      <c r="AU394" s="71" t="s">
        <v>6136</v>
      </c>
      <c r="AV394" s="71" t="s">
        <v>6136</v>
      </c>
      <c r="AW394" s="71" t="s">
        <v>6136</v>
      </c>
      <c r="AX394" s="71" t="b">
        <v>0</v>
      </c>
      <c r="AY394" s="71" t="s">
        <v>6136</v>
      </c>
      <c r="AZ394" s="112" t="s">
        <v>6136</v>
      </c>
      <c r="BA394" s="71" t="s">
        <v>6136</v>
      </c>
      <c r="BB394" s="71" t="s">
        <v>6136</v>
      </c>
      <c r="BC394" s="71" t="s">
        <v>6136</v>
      </c>
      <c r="BD394" s="71" t="s">
        <v>6136</v>
      </c>
      <c r="BE394" s="71" t="s">
        <v>6136</v>
      </c>
      <c r="BF394" s="112" t="s">
        <v>6136</v>
      </c>
      <c r="BG394" s="71" t="s">
        <v>6159</v>
      </c>
      <c r="BH394" s="71" t="s">
        <v>6136</v>
      </c>
      <c r="BI394" s="71" t="s">
        <v>64</v>
      </c>
      <c r="BJ394" s="114">
        <v>2</v>
      </c>
      <c r="BK394" s="112">
        <v>44782</v>
      </c>
      <c r="BL394" s="112">
        <v>44830</v>
      </c>
      <c r="BM394" s="112">
        <v>44805</v>
      </c>
      <c r="BN394" s="71" t="s">
        <v>6136</v>
      </c>
      <c r="BO394" s="71" t="s">
        <v>6136</v>
      </c>
      <c r="BP394" s="71" t="b">
        <v>1</v>
      </c>
      <c r="BQ394" s="118">
        <v>80.990300000000005</v>
      </c>
      <c r="BR394" s="71" t="s">
        <v>7071</v>
      </c>
      <c r="BS394" s="118">
        <v>80.990300000000005</v>
      </c>
      <c r="BT394" s="118">
        <v>80.990300000000005</v>
      </c>
      <c r="BU394" s="118">
        <v>0</v>
      </c>
      <c r="BV394" s="118">
        <v>43.068399999999997</v>
      </c>
      <c r="BW394" s="118">
        <v>19.110499999999998</v>
      </c>
      <c r="BX394" s="118">
        <v>18.811399999999999</v>
      </c>
      <c r="BY394" s="118">
        <v>0</v>
      </c>
      <c r="BZ394" s="118">
        <v>0</v>
      </c>
      <c r="CA394" s="118">
        <v>0</v>
      </c>
      <c r="CB394" s="118">
        <v>0</v>
      </c>
      <c r="CC394" s="118">
        <v>0</v>
      </c>
      <c r="CD394" s="118">
        <v>0</v>
      </c>
      <c r="CE394" s="118">
        <v>80.990300000000005</v>
      </c>
      <c r="CF394" s="99" t="s">
        <v>65</v>
      </c>
      <c r="CG394" s="99" t="s">
        <v>66</v>
      </c>
      <c r="CH394" s="71" t="s">
        <v>121</v>
      </c>
      <c r="CI394" s="118">
        <v>0</v>
      </c>
      <c r="CJ394" s="118">
        <v>0</v>
      </c>
      <c r="CK394" s="118">
        <v>62.178830000000005</v>
      </c>
      <c r="CL394" s="118">
        <v>18.491169999999997</v>
      </c>
      <c r="CM394" s="118">
        <v>0</v>
      </c>
      <c r="CN394" s="121">
        <v>0</v>
      </c>
      <c r="CO394" s="71" t="s">
        <v>7071</v>
      </c>
      <c r="CP394" s="71" t="s">
        <v>7071</v>
      </c>
      <c r="CQ394" s="71" t="s">
        <v>6136</v>
      </c>
      <c r="CR394" s="121">
        <v>1</v>
      </c>
      <c r="CS394" s="121">
        <v>0</v>
      </c>
      <c r="CT394" s="102" t="s">
        <v>288</v>
      </c>
    </row>
    <row r="395" spans="2:98" x14ac:dyDescent="0.25">
      <c r="B395" s="109">
        <v>391</v>
      </c>
      <c r="C395" s="71" t="s">
        <v>1009</v>
      </c>
      <c r="D395" s="124"/>
      <c r="E395" s="124"/>
      <c r="F395" s="71" t="s">
        <v>938</v>
      </c>
      <c r="G395" s="71" t="s">
        <v>859</v>
      </c>
      <c r="H395" s="71" t="s">
        <v>125</v>
      </c>
      <c r="I395" s="71" t="s">
        <v>107</v>
      </c>
      <c r="J395" s="71" t="s">
        <v>6136</v>
      </c>
      <c r="K395" s="71" t="s">
        <v>6136</v>
      </c>
      <c r="L395" s="71" t="s">
        <v>282</v>
      </c>
      <c r="M395" s="71" t="s">
        <v>283</v>
      </c>
      <c r="N395" s="71" t="s">
        <v>6136</v>
      </c>
      <c r="O395" s="71" t="s">
        <v>6136</v>
      </c>
      <c r="P395" s="112">
        <v>45505</v>
      </c>
      <c r="Q395" s="71">
        <v>14</v>
      </c>
      <c r="R395" s="71" t="s">
        <v>6136</v>
      </c>
      <c r="S395" s="71" t="s">
        <v>58</v>
      </c>
      <c r="T395" s="71" t="s">
        <v>6136</v>
      </c>
      <c r="U395" s="71" t="s">
        <v>61</v>
      </c>
      <c r="V395" s="71" t="s">
        <v>7186</v>
      </c>
      <c r="W395" s="71" t="b">
        <v>0</v>
      </c>
      <c r="X395" s="71" t="s">
        <v>1263</v>
      </c>
      <c r="Y395" s="124"/>
      <c r="Z395" s="71" t="s">
        <v>6136</v>
      </c>
      <c r="AA395" s="71">
        <v>0.91803999999999997</v>
      </c>
      <c r="AB395" s="71" t="s">
        <v>6136</v>
      </c>
      <c r="AC395" s="71" t="s">
        <v>6136</v>
      </c>
      <c r="AD395" s="71" t="s">
        <v>6136</v>
      </c>
      <c r="AE395" s="71" t="s">
        <v>6136</v>
      </c>
      <c r="AF395" s="71" t="s">
        <v>6136</v>
      </c>
      <c r="AG395" s="71" t="s">
        <v>6136</v>
      </c>
      <c r="AH395" s="71" t="s">
        <v>6136</v>
      </c>
      <c r="AI395" s="71">
        <v>5783114</v>
      </c>
      <c r="AJ395" s="71" t="s">
        <v>860</v>
      </c>
      <c r="AK395" s="71" t="s">
        <v>861</v>
      </c>
      <c r="AL395" s="71">
        <v>28</v>
      </c>
      <c r="AM395" s="71" t="s">
        <v>287</v>
      </c>
      <c r="AN395" s="71" t="s">
        <v>1835</v>
      </c>
      <c r="AO395" s="71" t="b">
        <v>1</v>
      </c>
      <c r="AP395" s="114" t="s">
        <v>88</v>
      </c>
      <c r="AQ395" s="71" t="s">
        <v>6629</v>
      </c>
      <c r="AR395" s="71">
        <v>2022</v>
      </c>
      <c r="AS395" s="71" t="s">
        <v>6136</v>
      </c>
      <c r="AT395" s="71" t="b">
        <v>0</v>
      </c>
      <c r="AU395" s="71" t="s">
        <v>6136</v>
      </c>
      <c r="AV395" s="71" t="s">
        <v>6136</v>
      </c>
      <c r="AW395" s="71" t="s">
        <v>6136</v>
      </c>
      <c r="AX395" s="71" t="b">
        <v>0</v>
      </c>
      <c r="AY395" s="71" t="s">
        <v>6136</v>
      </c>
      <c r="AZ395" s="112" t="s">
        <v>6136</v>
      </c>
      <c r="BA395" s="71" t="s">
        <v>6136</v>
      </c>
      <c r="BB395" s="71" t="s">
        <v>6136</v>
      </c>
      <c r="BC395" s="71" t="s">
        <v>6136</v>
      </c>
      <c r="BD395" s="71" t="s">
        <v>6136</v>
      </c>
      <c r="BE395" s="71" t="s">
        <v>6136</v>
      </c>
      <c r="BF395" s="112" t="s">
        <v>6136</v>
      </c>
      <c r="BG395" s="71" t="s">
        <v>6159</v>
      </c>
      <c r="BH395" s="71" t="s">
        <v>6136</v>
      </c>
      <c r="BI395" s="71" t="s">
        <v>64</v>
      </c>
      <c r="BJ395" s="114">
        <v>2</v>
      </c>
      <c r="BK395" s="112">
        <v>44791</v>
      </c>
      <c r="BL395" s="112" t="s">
        <v>6136</v>
      </c>
      <c r="BM395" s="112">
        <v>44792</v>
      </c>
      <c r="BN395" s="71" t="s">
        <v>6136</v>
      </c>
      <c r="BO395" s="71" t="s">
        <v>6136</v>
      </c>
      <c r="BP395" s="71" t="b">
        <v>1</v>
      </c>
      <c r="BQ395" s="118" t="s">
        <v>6136</v>
      </c>
      <c r="BR395" s="71" t="s">
        <v>7071</v>
      </c>
      <c r="BS395" s="118">
        <v>32.526800000000001</v>
      </c>
      <c r="BT395" s="118">
        <v>32.526800000000001</v>
      </c>
      <c r="BU395" s="118">
        <v>3.27E-2</v>
      </c>
      <c r="BV395" s="118">
        <v>2.3999999999999998E-3</v>
      </c>
      <c r="BW395" s="118">
        <v>23.743600000000001</v>
      </c>
      <c r="BX395" s="118">
        <v>7.1733000000000002</v>
      </c>
      <c r="BY395" s="118">
        <v>1.5748</v>
      </c>
      <c r="BZ395" s="118">
        <v>0</v>
      </c>
      <c r="CA395" s="118">
        <v>0</v>
      </c>
      <c r="CB395" s="118">
        <v>0</v>
      </c>
      <c r="CC395" s="118">
        <v>0</v>
      </c>
      <c r="CD395" s="118">
        <v>0</v>
      </c>
      <c r="CE395" s="118">
        <v>30.952000000000002</v>
      </c>
      <c r="CF395" s="99" t="s">
        <v>65</v>
      </c>
      <c r="CG395" s="99" t="s">
        <v>66</v>
      </c>
      <c r="CH395" s="71" t="s">
        <v>121</v>
      </c>
      <c r="CI395" s="118">
        <v>0</v>
      </c>
      <c r="CJ395" s="118">
        <v>0</v>
      </c>
      <c r="CK395" s="118">
        <v>23.778699999999997</v>
      </c>
      <c r="CL395" s="118">
        <v>7.1733000000000002</v>
      </c>
      <c r="CM395" s="118">
        <v>-1.6639900000000001</v>
      </c>
      <c r="CN395" s="121">
        <v>0</v>
      </c>
      <c r="CO395" s="71" t="s">
        <v>7071</v>
      </c>
      <c r="CP395" s="71" t="s">
        <v>7071</v>
      </c>
      <c r="CQ395" s="71" t="s">
        <v>6136</v>
      </c>
      <c r="CR395" s="121">
        <v>1</v>
      </c>
      <c r="CS395" s="121">
        <v>0</v>
      </c>
      <c r="CT395" s="102" t="s">
        <v>288</v>
      </c>
    </row>
    <row r="396" spans="2:98" x14ac:dyDescent="0.25">
      <c r="B396" s="109">
        <v>392</v>
      </c>
      <c r="C396" s="71" t="s">
        <v>1088</v>
      </c>
      <c r="D396" s="124"/>
      <c r="E396" s="124"/>
      <c r="F396" s="71" t="s">
        <v>755</v>
      </c>
      <c r="G396" s="71" t="s">
        <v>859</v>
      </c>
      <c r="H396" s="71" t="s">
        <v>125</v>
      </c>
      <c r="I396" s="71" t="s">
        <v>107</v>
      </c>
      <c r="J396" s="71" t="s">
        <v>6136</v>
      </c>
      <c r="K396" s="71" t="s">
        <v>6136</v>
      </c>
      <c r="L396" s="71" t="s">
        <v>282</v>
      </c>
      <c r="M396" s="71" t="s">
        <v>283</v>
      </c>
      <c r="N396" s="71" t="s">
        <v>6136</v>
      </c>
      <c r="O396" s="71" t="s">
        <v>6136</v>
      </c>
      <c r="P396" s="112">
        <v>45505</v>
      </c>
      <c r="Q396" s="71">
        <v>14</v>
      </c>
      <c r="R396" s="71" t="s">
        <v>6136</v>
      </c>
      <c r="S396" s="71" t="s">
        <v>58</v>
      </c>
      <c r="T396" s="71" t="s">
        <v>6136</v>
      </c>
      <c r="U396" s="71" t="s">
        <v>61</v>
      </c>
      <c r="V396" s="71" t="s">
        <v>7186</v>
      </c>
      <c r="W396" s="71" t="b">
        <v>0</v>
      </c>
      <c r="X396" s="71" t="s">
        <v>1263</v>
      </c>
      <c r="Y396" s="124"/>
      <c r="Z396" s="71" t="s">
        <v>6136</v>
      </c>
      <c r="AA396" s="71">
        <v>13.4076</v>
      </c>
      <c r="AB396" s="71" t="s">
        <v>6136</v>
      </c>
      <c r="AC396" s="71" t="s">
        <v>6136</v>
      </c>
      <c r="AD396" s="71" t="s">
        <v>6136</v>
      </c>
      <c r="AE396" s="71" t="s">
        <v>6136</v>
      </c>
      <c r="AF396" s="71" t="s">
        <v>6136</v>
      </c>
      <c r="AG396" s="71" t="s">
        <v>6136</v>
      </c>
      <c r="AH396" s="71" t="s">
        <v>6136</v>
      </c>
      <c r="AI396" s="71">
        <v>5783115</v>
      </c>
      <c r="AJ396" s="71" t="s">
        <v>860</v>
      </c>
      <c r="AK396" s="71" t="s">
        <v>861</v>
      </c>
      <c r="AL396" s="71">
        <v>28</v>
      </c>
      <c r="AM396" s="71" t="s">
        <v>287</v>
      </c>
      <c r="AN396" s="71" t="s">
        <v>1835</v>
      </c>
      <c r="AO396" s="71" t="b">
        <v>1</v>
      </c>
      <c r="AP396" s="71">
        <v>2024</v>
      </c>
      <c r="AQ396" s="71" t="s">
        <v>6629</v>
      </c>
      <c r="AR396" s="71">
        <v>2020</v>
      </c>
      <c r="AS396" s="71" t="s">
        <v>6136</v>
      </c>
      <c r="AT396" s="71" t="b">
        <v>0</v>
      </c>
      <c r="AU396" s="71" t="s">
        <v>6136</v>
      </c>
      <c r="AV396" s="71" t="s">
        <v>6136</v>
      </c>
      <c r="AW396" s="71" t="s">
        <v>6136</v>
      </c>
      <c r="AX396" s="71" t="b">
        <v>0</v>
      </c>
      <c r="AY396" s="71" t="s">
        <v>6136</v>
      </c>
      <c r="AZ396" s="112" t="s">
        <v>6136</v>
      </c>
      <c r="BA396" s="71" t="s">
        <v>6136</v>
      </c>
      <c r="BB396" s="71" t="s">
        <v>6136</v>
      </c>
      <c r="BC396" s="71" t="s">
        <v>6136</v>
      </c>
      <c r="BD396" s="71" t="s">
        <v>6136</v>
      </c>
      <c r="BE396" s="71" t="s">
        <v>6136</v>
      </c>
      <c r="BF396" s="112" t="s">
        <v>6136</v>
      </c>
      <c r="BG396" s="71" t="s">
        <v>6159</v>
      </c>
      <c r="BH396" s="71" t="s">
        <v>6136</v>
      </c>
      <c r="BI396" s="71" t="s">
        <v>64</v>
      </c>
      <c r="BJ396" s="114">
        <v>2</v>
      </c>
      <c r="BK396" s="112">
        <v>44792</v>
      </c>
      <c r="BL396" s="112">
        <v>44798</v>
      </c>
      <c r="BM396" s="112">
        <v>44792</v>
      </c>
      <c r="BN396" s="71" t="s">
        <v>6136</v>
      </c>
      <c r="BO396" s="71" t="s">
        <v>6136</v>
      </c>
      <c r="BP396" s="71" t="b">
        <v>1</v>
      </c>
      <c r="BQ396" s="118">
        <v>58.899500000000003</v>
      </c>
      <c r="BR396" s="71" t="s">
        <v>7071</v>
      </c>
      <c r="BS396" s="118">
        <v>58.899500000000003</v>
      </c>
      <c r="BT396" s="118">
        <v>58.899500000000003</v>
      </c>
      <c r="BU396" s="118">
        <v>1.9131</v>
      </c>
      <c r="BV396" s="118">
        <v>0.28000000000000003</v>
      </c>
      <c r="BW396" s="118">
        <v>19.455400000000001</v>
      </c>
      <c r="BX396" s="118">
        <v>37.103400000000001</v>
      </c>
      <c r="BY396" s="118">
        <v>0.14760000000000001</v>
      </c>
      <c r="BZ396" s="118">
        <v>0</v>
      </c>
      <c r="CA396" s="118">
        <v>0</v>
      </c>
      <c r="CB396" s="118">
        <v>0</v>
      </c>
      <c r="CC396" s="118">
        <v>0</v>
      </c>
      <c r="CD396" s="118">
        <v>0</v>
      </c>
      <c r="CE396" s="118">
        <v>58.751900000000006</v>
      </c>
      <c r="CF396" s="99" t="s">
        <v>65</v>
      </c>
      <c r="CG396" s="99" t="s">
        <v>66</v>
      </c>
      <c r="CH396" s="71" t="s">
        <v>121</v>
      </c>
      <c r="CI396" s="118">
        <v>0</v>
      </c>
      <c r="CJ396" s="118">
        <v>0</v>
      </c>
      <c r="CK396" s="118">
        <v>21.648510000000002</v>
      </c>
      <c r="CL396" s="118">
        <v>37.103410000000004</v>
      </c>
      <c r="CM396" s="118">
        <v>-5.6864499999999998</v>
      </c>
      <c r="CN396" s="121">
        <v>0</v>
      </c>
      <c r="CO396" s="71" t="s">
        <v>7071</v>
      </c>
      <c r="CP396" s="71" t="s">
        <v>7071</v>
      </c>
      <c r="CQ396" s="71" t="s">
        <v>6136</v>
      </c>
      <c r="CR396" s="121">
        <v>0</v>
      </c>
      <c r="CS396" s="121">
        <v>1</v>
      </c>
      <c r="CT396" s="102" t="s">
        <v>288</v>
      </c>
    </row>
    <row r="397" spans="2:98" x14ac:dyDescent="0.25">
      <c r="B397" s="108">
        <v>393</v>
      </c>
      <c r="C397" s="71" t="s">
        <v>1156</v>
      </c>
      <c r="D397" s="123"/>
      <c r="E397" s="123"/>
      <c r="F397" s="99" t="s">
        <v>305</v>
      </c>
      <c r="G397" s="99" t="s">
        <v>859</v>
      </c>
      <c r="H397" s="99" t="s">
        <v>125</v>
      </c>
      <c r="I397" s="99" t="s">
        <v>107</v>
      </c>
      <c r="J397" s="99" t="s">
        <v>6136</v>
      </c>
      <c r="K397" s="99" t="s">
        <v>6136</v>
      </c>
      <c r="L397" s="99" t="s">
        <v>282</v>
      </c>
      <c r="M397" s="99" t="s">
        <v>283</v>
      </c>
      <c r="N397" s="99" t="s">
        <v>6136</v>
      </c>
      <c r="O397" s="99" t="s">
        <v>6136</v>
      </c>
      <c r="P397" s="111">
        <v>45524</v>
      </c>
      <c r="Q397" s="99">
        <v>14</v>
      </c>
      <c r="R397" s="99" t="s">
        <v>6136</v>
      </c>
      <c r="S397" s="99" t="s">
        <v>58</v>
      </c>
      <c r="T397" s="99" t="s">
        <v>6136</v>
      </c>
      <c r="U397" s="99" t="s">
        <v>61</v>
      </c>
      <c r="V397" s="99" t="s">
        <v>7186</v>
      </c>
      <c r="W397" s="99" t="b">
        <v>0</v>
      </c>
      <c r="X397" s="99" t="s">
        <v>1263</v>
      </c>
      <c r="Y397" s="123"/>
      <c r="Z397" s="99" t="s">
        <v>6136</v>
      </c>
      <c r="AA397" s="99">
        <v>47.515999999999998</v>
      </c>
      <c r="AB397" s="99" t="s">
        <v>6136</v>
      </c>
      <c r="AC397" s="99" t="s">
        <v>6136</v>
      </c>
      <c r="AD397" s="99" t="s">
        <v>6136</v>
      </c>
      <c r="AE397" s="99" t="s">
        <v>6136</v>
      </c>
      <c r="AF397" s="99" t="s">
        <v>6136</v>
      </c>
      <c r="AG397" s="99" t="s">
        <v>6136</v>
      </c>
      <c r="AH397" s="99" t="s">
        <v>6136</v>
      </c>
      <c r="AI397" s="99">
        <v>5783116</v>
      </c>
      <c r="AJ397" s="99" t="s">
        <v>860</v>
      </c>
      <c r="AK397" s="71" t="s">
        <v>861</v>
      </c>
      <c r="AL397" s="99">
        <v>28</v>
      </c>
      <c r="AM397" s="99" t="s">
        <v>287</v>
      </c>
      <c r="AN397" s="99" t="s">
        <v>1835</v>
      </c>
      <c r="AO397" s="99" t="b">
        <v>1</v>
      </c>
      <c r="AP397" s="99">
        <v>2023</v>
      </c>
      <c r="AQ397" s="99" t="s">
        <v>6629</v>
      </c>
      <c r="AR397" s="99">
        <v>2021</v>
      </c>
      <c r="AS397" s="99" t="s">
        <v>6136</v>
      </c>
      <c r="AT397" s="99" t="b">
        <v>0</v>
      </c>
      <c r="AU397" s="99" t="s">
        <v>6136</v>
      </c>
      <c r="AV397" s="99" t="s">
        <v>6136</v>
      </c>
      <c r="AW397" s="99" t="s">
        <v>6136</v>
      </c>
      <c r="AX397" s="99" t="b">
        <v>0</v>
      </c>
      <c r="AY397" s="99" t="s">
        <v>6136</v>
      </c>
      <c r="AZ397" s="111" t="s">
        <v>6136</v>
      </c>
      <c r="BA397" s="99" t="s">
        <v>6136</v>
      </c>
      <c r="BB397" s="99" t="s">
        <v>6136</v>
      </c>
      <c r="BC397" s="99" t="s">
        <v>6136</v>
      </c>
      <c r="BD397" s="99" t="s">
        <v>6136</v>
      </c>
      <c r="BE397" s="99" t="s">
        <v>6136</v>
      </c>
      <c r="BF397" s="111" t="s">
        <v>6136</v>
      </c>
      <c r="BG397" s="99" t="s">
        <v>6159</v>
      </c>
      <c r="BH397" s="99" t="s">
        <v>6136</v>
      </c>
      <c r="BI397" s="99" t="s">
        <v>64</v>
      </c>
      <c r="BJ397" s="116">
        <v>2</v>
      </c>
      <c r="BK397" s="111">
        <v>44795</v>
      </c>
      <c r="BL397" s="111">
        <v>44830</v>
      </c>
      <c r="BM397" s="111">
        <v>44796</v>
      </c>
      <c r="BN397" s="99" t="s">
        <v>6136</v>
      </c>
      <c r="BO397" s="99" t="s">
        <v>6136</v>
      </c>
      <c r="BP397" s="99" t="b">
        <v>1</v>
      </c>
      <c r="BQ397" s="117">
        <v>72.826700000000002</v>
      </c>
      <c r="BR397" s="99" t="s">
        <v>7071</v>
      </c>
      <c r="BS397" s="117">
        <v>72.826700000000002</v>
      </c>
      <c r="BT397" s="117">
        <v>72.826700000000002</v>
      </c>
      <c r="BU397" s="117">
        <v>0</v>
      </c>
      <c r="BV397" s="117">
        <v>27.0885</v>
      </c>
      <c r="BW397" s="117">
        <v>24.922799999999999</v>
      </c>
      <c r="BX397" s="117">
        <v>20.8154</v>
      </c>
      <c r="BY397" s="117">
        <v>0</v>
      </c>
      <c r="BZ397" s="117">
        <v>0</v>
      </c>
      <c r="CA397" s="117">
        <v>0</v>
      </c>
      <c r="CB397" s="117">
        <v>0</v>
      </c>
      <c r="CC397" s="117">
        <v>0</v>
      </c>
      <c r="CD397" s="117">
        <v>0</v>
      </c>
      <c r="CE397" s="117">
        <v>72.826700000000002</v>
      </c>
      <c r="CF397" s="99" t="s">
        <v>65</v>
      </c>
      <c r="CG397" s="99" t="s">
        <v>66</v>
      </c>
      <c r="CH397" s="99" t="s">
        <v>121</v>
      </c>
      <c r="CI397" s="117">
        <v>0</v>
      </c>
      <c r="CJ397" s="117">
        <v>0</v>
      </c>
      <c r="CK397" s="117">
        <v>52.011309999999995</v>
      </c>
      <c r="CL397" s="117">
        <v>20.281549999999996</v>
      </c>
      <c r="CM397" s="117">
        <v>0</v>
      </c>
      <c r="CN397" s="120">
        <v>0</v>
      </c>
      <c r="CO397" s="99" t="s">
        <v>7071</v>
      </c>
      <c r="CP397" s="99" t="s">
        <v>7071</v>
      </c>
      <c r="CQ397" s="99" t="s">
        <v>6136</v>
      </c>
      <c r="CR397" s="120">
        <v>1</v>
      </c>
      <c r="CS397" s="120">
        <v>0</v>
      </c>
      <c r="CT397" s="100" t="s">
        <v>288</v>
      </c>
    </row>
    <row r="398" spans="2:98" x14ac:dyDescent="0.25">
      <c r="B398" s="101">
        <v>394</v>
      </c>
      <c r="C398" s="71" t="s">
        <v>1010</v>
      </c>
      <c r="D398" s="124"/>
      <c r="E398" s="124"/>
      <c r="F398" s="71" t="s">
        <v>1007</v>
      </c>
      <c r="G398" s="71" t="s">
        <v>1011</v>
      </c>
      <c r="H398" s="71" t="s">
        <v>281</v>
      </c>
      <c r="I398" s="71" t="s">
        <v>107</v>
      </c>
      <c r="J398" s="71" t="s">
        <v>6136</v>
      </c>
      <c r="K398" s="71" t="s">
        <v>6136</v>
      </c>
      <c r="L398" s="71" t="s">
        <v>282</v>
      </c>
      <c r="M398" s="71" t="s">
        <v>283</v>
      </c>
      <c r="N398" s="71" t="s">
        <v>6136</v>
      </c>
      <c r="O398" s="71" t="s">
        <v>6136</v>
      </c>
      <c r="P398" s="112">
        <v>45510</v>
      </c>
      <c r="Q398" s="71">
        <v>40</v>
      </c>
      <c r="R398" s="71" t="s">
        <v>6136</v>
      </c>
      <c r="S398" s="71" t="s">
        <v>58</v>
      </c>
      <c r="T398" s="71" t="s">
        <v>6136</v>
      </c>
      <c r="U398" s="71" t="s">
        <v>61</v>
      </c>
      <c r="V398" s="71" t="s">
        <v>7186</v>
      </c>
      <c r="W398" s="71" t="b">
        <v>0</v>
      </c>
      <c r="X398" s="71" t="s">
        <v>6136</v>
      </c>
      <c r="Y398" s="124"/>
      <c r="Z398" s="71" t="s">
        <v>6136</v>
      </c>
      <c r="AA398" s="71">
        <v>13.2660431749363</v>
      </c>
      <c r="AB398" s="71" t="s">
        <v>6136</v>
      </c>
      <c r="AC398" s="71" t="s">
        <v>419</v>
      </c>
      <c r="AD398" s="71" t="s">
        <v>1013</v>
      </c>
      <c r="AE398" s="71" t="s">
        <v>298</v>
      </c>
      <c r="AF398" s="71" t="s">
        <v>6136</v>
      </c>
      <c r="AG398" s="71" t="s">
        <v>6136</v>
      </c>
      <c r="AH398" s="71" t="s">
        <v>6136</v>
      </c>
      <c r="AI398" s="71">
        <v>5783412</v>
      </c>
      <c r="AJ398" s="71" t="s">
        <v>1015</v>
      </c>
      <c r="AK398" s="71" t="s">
        <v>1014</v>
      </c>
      <c r="AL398" s="71">
        <v>1</v>
      </c>
      <c r="AM398" s="71" t="s">
        <v>287</v>
      </c>
      <c r="AN398" s="71" t="s">
        <v>1835</v>
      </c>
      <c r="AO398" s="71" t="b">
        <v>1</v>
      </c>
      <c r="AP398" s="71">
        <v>2022</v>
      </c>
      <c r="AQ398" s="71" t="s">
        <v>6629</v>
      </c>
      <c r="AR398" s="71">
        <v>2019</v>
      </c>
      <c r="AS398" s="71" t="s">
        <v>6136</v>
      </c>
      <c r="AT398" s="71" t="b">
        <v>0</v>
      </c>
      <c r="AU398" s="71" t="s">
        <v>6136</v>
      </c>
      <c r="AV398" s="71" t="s">
        <v>6136</v>
      </c>
      <c r="AW398" s="71" t="s">
        <v>6136</v>
      </c>
      <c r="AX398" s="71" t="b">
        <v>0</v>
      </c>
      <c r="AY398" s="71" t="s">
        <v>6136</v>
      </c>
      <c r="AZ398" s="112" t="s">
        <v>6136</v>
      </c>
      <c r="BA398" s="71" t="s">
        <v>6136</v>
      </c>
      <c r="BB398" s="71" t="s">
        <v>6136</v>
      </c>
      <c r="BC398" s="71" t="s">
        <v>6136</v>
      </c>
      <c r="BD398" s="71" t="s">
        <v>6136</v>
      </c>
      <c r="BE398" s="71" t="s">
        <v>6136</v>
      </c>
      <c r="BF398" s="112" t="s">
        <v>6136</v>
      </c>
      <c r="BG398" s="71" t="s">
        <v>6159</v>
      </c>
      <c r="BH398" s="71" t="s">
        <v>6136</v>
      </c>
      <c r="BI398" s="71" t="s">
        <v>64</v>
      </c>
      <c r="BJ398" s="114">
        <v>2</v>
      </c>
      <c r="BK398" s="112">
        <v>43983</v>
      </c>
      <c r="BL398" s="112">
        <v>44267</v>
      </c>
      <c r="BM398" s="112">
        <v>44335</v>
      </c>
      <c r="BN398" s="71" t="s">
        <v>6136</v>
      </c>
      <c r="BO398" s="71" t="s">
        <v>6136</v>
      </c>
      <c r="BP398" s="71" t="b">
        <v>0</v>
      </c>
      <c r="BQ398" s="118">
        <v>2000</v>
      </c>
      <c r="BR398" s="71" t="s">
        <v>7071</v>
      </c>
      <c r="BS398" s="118">
        <v>1978.5762999999999</v>
      </c>
      <c r="BT398" s="118">
        <v>1978.5762999999999</v>
      </c>
      <c r="BU398" s="118">
        <v>959.64080000000001</v>
      </c>
      <c r="BV398" s="118">
        <v>721.56780000000003</v>
      </c>
      <c r="BW398" s="118">
        <v>0</v>
      </c>
      <c r="BX398" s="118">
        <v>0</v>
      </c>
      <c r="BY398" s="118">
        <v>0</v>
      </c>
      <c r="BZ398" s="118">
        <v>0</v>
      </c>
      <c r="CA398" s="118">
        <v>0</v>
      </c>
      <c r="CB398" s="118">
        <v>0</v>
      </c>
      <c r="CC398" s="118">
        <v>0</v>
      </c>
      <c r="CD398" s="118">
        <v>0</v>
      </c>
      <c r="CE398" s="118">
        <v>1978.5762999999999</v>
      </c>
      <c r="CF398" s="99" t="s">
        <v>65</v>
      </c>
      <c r="CG398" s="99" t="s">
        <v>66</v>
      </c>
      <c r="CH398" s="71" t="s">
        <v>153</v>
      </c>
      <c r="CI398" s="118">
        <v>0</v>
      </c>
      <c r="CJ398" s="118">
        <v>1978.5763200000001</v>
      </c>
      <c r="CK398" s="118">
        <v>-271.02855</v>
      </c>
      <c r="CL398" s="118">
        <v>0</v>
      </c>
      <c r="CM398" s="118">
        <v>0</v>
      </c>
      <c r="CN398" s="121">
        <v>0</v>
      </c>
      <c r="CO398" s="71" t="s">
        <v>7071</v>
      </c>
      <c r="CP398" s="71" t="s">
        <v>7071</v>
      </c>
      <c r="CQ398" s="71" t="s">
        <v>6136</v>
      </c>
      <c r="CR398" s="121">
        <v>1</v>
      </c>
      <c r="CS398" s="121">
        <v>0</v>
      </c>
      <c r="CT398" s="102" t="s">
        <v>288</v>
      </c>
    </row>
    <row r="399" spans="2:98" x14ac:dyDescent="0.25">
      <c r="B399" s="101">
        <v>395</v>
      </c>
      <c r="C399" s="71" t="s">
        <v>1185</v>
      </c>
      <c r="D399" s="124"/>
      <c r="E399" s="124"/>
      <c r="F399" s="71" t="s">
        <v>764</v>
      </c>
      <c r="G399" s="71" t="s">
        <v>854</v>
      </c>
      <c r="H399" s="71" t="s">
        <v>281</v>
      </c>
      <c r="I399" s="71" t="s">
        <v>107</v>
      </c>
      <c r="J399" s="71" t="s">
        <v>6136</v>
      </c>
      <c r="K399" s="71" t="s">
        <v>6136</v>
      </c>
      <c r="L399" s="71" t="s">
        <v>282</v>
      </c>
      <c r="M399" s="71" t="s">
        <v>283</v>
      </c>
      <c r="N399" s="71" t="s">
        <v>6136</v>
      </c>
      <c r="O399" s="71" t="s">
        <v>6136</v>
      </c>
      <c r="P399" s="112">
        <v>45506</v>
      </c>
      <c r="Q399" s="71">
        <v>30</v>
      </c>
      <c r="R399" s="71" t="s">
        <v>6136</v>
      </c>
      <c r="S399" s="71" t="s">
        <v>412</v>
      </c>
      <c r="T399" s="71" t="s">
        <v>663</v>
      </c>
      <c r="U399" s="71" t="s">
        <v>647</v>
      </c>
      <c r="V399" s="71" t="s">
        <v>7186</v>
      </c>
      <c r="W399" s="71" t="b">
        <v>0</v>
      </c>
      <c r="X399" s="71" t="s">
        <v>6136</v>
      </c>
      <c r="Y399" s="124"/>
      <c r="Z399" s="71" t="s">
        <v>6136</v>
      </c>
      <c r="AA399" s="71">
        <v>35.6227349072865</v>
      </c>
      <c r="AB399" s="71" t="s">
        <v>6136</v>
      </c>
      <c r="AC399" s="71" t="s">
        <v>296</v>
      </c>
      <c r="AD399" s="71" t="s">
        <v>1186</v>
      </c>
      <c r="AE399" s="71" t="s">
        <v>298</v>
      </c>
      <c r="AF399" s="71" t="s">
        <v>6136</v>
      </c>
      <c r="AG399" s="71" t="s">
        <v>6136</v>
      </c>
      <c r="AH399" s="71" t="s">
        <v>6136</v>
      </c>
      <c r="AI399" s="71">
        <v>5783638</v>
      </c>
      <c r="AJ399" s="71" t="s">
        <v>856</v>
      </c>
      <c r="AK399" s="71" t="s">
        <v>857</v>
      </c>
      <c r="AL399" s="71">
        <v>3</v>
      </c>
      <c r="AM399" s="71" t="s">
        <v>287</v>
      </c>
      <c r="AN399" s="71" t="s">
        <v>1835</v>
      </c>
      <c r="AO399" s="71" t="b">
        <v>1</v>
      </c>
      <c r="AP399" s="71">
        <v>2020</v>
      </c>
      <c r="AQ399" s="71" t="s">
        <v>6629</v>
      </c>
      <c r="AR399" s="71">
        <v>2019</v>
      </c>
      <c r="AS399" s="71" t="s">
        <v>6136</v>
      </c>
      <c r="AT399" s="71" t="b">
        <v>0</v>
      </c>
      <c r="AU399" s="71" t="s">
        <v>6136</v>
      </c>
      <c r="AV399" s="71" t="s">
        <v>6136</v>
      </c>
      <c r="AW399" s="71" t="s">
        <v>6136</v>
      </c>
      <c r="AX399" s="71" t="b">
        <v>0</v>
      </c>
      <c r="AY399" s="71" t="s">
        <v>6136</v>
      </c>
      <c r="AZ399" s="112" t="s">
        <v>6136</v>
      </c>
      <c r="BA399" s="71" t="s">
        <v>6136</v>
      </c>
      <c r="BB399" s="71" t="s">
        <v>6136</v>
      </c>
      <c r="BC399" s="71" t="s">
        <v>6136</v>
      </c>
      <c r="BD399" s="71" t="s">
        <v>6136</v>
      </c>
      <c r="BE399" s="71" t="s">
        <v>6136</v>
      </c>
      <c r="BF399" s="112" t="s">
        <v>6136</v>
      </c>
      <c r="BG399" s="71" t="s">
        <v>6159</v>
      </c>
      <c r="BH399" s="71" t="s">
        <v>6136</v>
      </c>
      <c r="BI399" s="71" t="s">
        <v>64</v>
      </c>
      <c r="BJ399" s="114">
        <v>2</v>
      </c>
      <c r="BK399" s="112">
        <v>43655</v>
      </c>
      <c r="BL399" s="112">
        <v>43820</v>
      </c>
      <c r="BM399" s="112">
        <v>43821</v>
      </c>
      <c r="BN399" s="71" t="s">
        <v>6136</v>
      </c>
      <c r="BO399" s="71" t="s">
        <v>6136</v>
      </c>
      <c r="BP399" s="71" t="b">
        <v>0</v>
      </c>
      <c r="BQ399" s="118">
        <v>2500</v>
      </c>
      <c r="BR399" s="71" t="s">
        <v>7071</v>
      </c>
      <c r="BS399" s="118">
        <v>1444.0959</v>
      </c>
      <c r="BT399" s="118">
        <v>1444.0959</v>
      </c>
      <c r="BU399" s="118">
        <v>160.80350000000001</v>
      </c>
      <c r="BV399" s="118">
        <v>0.2009</v>
      </c>
      <c r="BW399" s="118">
        <v>0</v>
      </c>
      <c r="BX399" s="118">
        <v>0</v>
      </c>
      <c r="BY399" s="118">
        <v>0</v>
      </c>
      <c r="BZ399" s="118">
        <v>0</v>
      </c>
      <c r="CA399" s="118">
        <v>0</v>
      </c>
      <c r="CB399" s="118">
        <v>0</v>
      </c>
      <c r="CC399" s="118">
        <v>0</v>
      </c>
      <c r="CD399" s="118">
        <v>0</v>
      </c>
      <c r="CE399" s="118">
        <v>1444.0959</v>
      </c>
      <c r="CF399" s="99" t="s">
        <v>65</v>
      </c>
      <c r="CG399" s="99" t="s">
        <v>66</v>
      </c>
      <c r="CH399" s="71" t="s">
        <v>84</v>
      </c>
      <c r="CI399" s="118">
        <v>83.308710000000005</v>
      </c>
      <c r="CJ399" s="118">
        <v>0.18987999999999999</v>
      </c>
      <c r="CK399" s="118">
        <v>0</v>
      </c>
      <c r="CL399" s="118">
        <v>0</v>
      </c>
      <c r="CM399" s="118">
        <v>0</v>
      </c>
      <c r="CN399" s="121">
        <v>0</v>
      </c>
      <c r="CO399" s="71" t="s">
        <v>7071</v>
      </c>
      <c r="CP399" s="71" t="s">
        <v>7071</v>
      </c>
      <c r="CQ399" s="71" t="s">
        <v>6136</v>
      </c>
      <c r="CR399" s="121">
        <v>1</v>
      </c>
      <c r="CS399" s="121">
        <v>0</v>
      </c>
      <c r="CT399" s="102" t="s">
        <v>288</v>
      </c>
    </row>
    <row r="400" spans="2:98" x14ac:dyDescent="0.25">
      <c r="B400" s="101">
        <v>396</v>
      </c>
      <c r="C400" s="71" t="s">
        <v>853</v>
      </c>
      <c r="D400" s="124"/>
      <c r="E400" s="124"/>
      <c r="F400" s="71" t="s">
        <v>320</v>
      </c>
      <c r="G400" s="71" t="s">
        <v>854</v>
      </c>
      <c r="H400" s="71" t="s">
        <v>281</v>
      </c>
      <c r="I400" s="71" t="s">
        <v>107</v>
      </c>
      <c r="J400" s="71" t="s">
        <v>6136</v>
      </c>
      <c r="K400" s="71" t="s">
        <v>6136</v>
      </c>
      <c r="L400" s="71" t="s">
        <v>282</v>
      </c>
      <c r="M400" s="71" t="s">
        <v>283</v>
      </c>
      <c r="N400" s="71" t="s">
        <v>6136</v>
      </c>
      <c r="O400" s="71" t="s">
        <v>6136</v>
      </c>
      <c r="P400" s="112">
        <v>45506</v>
      </c>
      <c r="Q400" s="71">
        <v>14</v>
      </c>
      <c r="R400" s="71" t="s">
        <v>6136</v>
      </c>
      <c r="S400" s="71" t="s">
        <v>412</v>
      </c>
      <c r="T400" s="71" t="s">
        <v>663</v>
      </c>
      <c r="U400" s="71" t="s">
        <v>61</v>
      </c>
      <c r="V400" s="71" t="s">
        <v>7186</v>
      </c>
      <c r="W400" s="71" t="b">
        <v>0</v>
      </c>
      <c r="X400" s="71" t="s">
        <v>6136</v>
      </c>
      <c r="Y400" s="124"/>
      <c r="Z400" s="71" t="s">
        <v>6136</v>
      </c>
      <c r="AA400" s="71">
        <v>77.661898590259</v>
      </c>
      <c r="AB400" s="71" t="s">
        <v>6136</v>
      </c>
      <c r="AC400" s="71" t="s">
        <v>296</v>
      </c>
      <c r="AD400" s="71" t="s">
        <v>855</v>
      </c>
      <c r="AE400" s="71" t="s">
        <v>298</v>
      </c>
      <c r="AF400" s="71" t="s">
        <v>6136</v>
      </c>
      <c r="AG400" s="71" t="s">
        <v>6136</v>
      </c>
      <c r="AH400" s="71" t="s">
        <v>6136</v>
      </c>
      <c r="AI400" s="71">
        <v>5784340</v>
      </c>
      <c r="AJ400" s="71" t="s">
        <v>856</v>
      </c>
      <c r="AK400" s="71" t="s">
        <v>857</v>
      </c>
      <c r="AL400" s="71">
        <v>3</v>
      </c>
      <c r="AM400" s="71" t="s">
        <v>287</v>
      </c>
      <c r="AN400" s="71" t="s">
        <v>1835</v>
      </c>
      <c r="AO400" s="71" t="b">
        <v>1</v>
      </c>
      <c r="AP400" s="71">
        <v>2020</v>
      </c>
      <c r="AQ400" s="71" t="s">
        <v>6629</v>
      </c>
      <c r="AR400" s="71">
        <v>2019</v>
      </c>
      <c r="AS400" s="71" t="s">
        <v>6136</v>
      </c>
      <c r="AT400" s="71" t="b">
        <v>0</v>
      </c>
      <c r="AU400" s="71" t="s">
        <v>6136</v>
      </c>
      <c r="AV400" s="71" t="s">
        <v>6136</v>
      </c>
      <c r="AW400" s="71" t="s">
        <v>6136</v>
      </c>
      <c r="AX400" s="71" t="b">
        <v>0</v>
      </c>
      <c r="AY400" s="71" t="s">
        <v>6136</v>
      </c>
      <c r="AZ400" s="112" t="s">
        <v>6136</v>
      </c>
      <c r="BA400" s="71" t="s">
        <v>6136</v>
      </c>
      <c r="BB400" s="71" t="s">
        <v>6136</v>
      </c>
      <c r="BC400" s="71" t="s">
        <v>6136</v>
      </c>
      <c r="BD400" s="71" t="s">
        <v>6136</v>
      </c>
      <c r="BE400" s="71" t="s">
        <v>6136</v>
      </c>
      <c r="BF400" s="112" t="s">
        <v>6136</v>
      </c>
      <c r="BG400" s="71" t="s">
        <v>6159</v>
      </c>
      <c r="BH400" s="71" t="s">
        <v>6136</v>
      </c>
      <c r="BI400" s="71" t="s">
        <v>64</v>
      </c>
      <c r="BJ400" s="114">
        <v>2</v>
      </c>
      <c r="BK400" s="112">
        <v>43677</v>
      </c>
      <c r="BL400" s="112">
        <v>43820</v>
      </c>
      <c r="BM400" s="112">
        <v>43821</v>
      </c>
      <c r="BN400" s="71" t="s">
        <v>6136</v>
      </c>
      <c r="BO400" s="71" t="s">
        <v>6136</v>
      </c>
      <c r="BP400" s="71" t="b">
        <v>0</v>
      </c>
      <c r="BQ400" s="118">
        <v>2500</v>
      </c>
      <c r="BR400" s="71" t="s">
        <v>7071</v>
      </c>
      <c r="BS400" s="118">
        <v>420.1857</v>
      </c>
      <c r="BT400" s="118">
        <v>420.1857</v>
      </c>
      <c r="BU400" s="118">
        <v>38.979100000000003</v>
      </c>
      <c r="BV400" s="118">
        <v>0.23569999999999999</v>
      </c>
      <c r="BW400" s="118">
        <v>0.36549999999999999</v>
      </c>
      <c r="BX400" s="118">
        <v>0</v>
      </c>
      <c r="BY400" s="118">
        <v>0</v>
      </c>
      <c r="BZ400" s="118">
        <v>0</v>
      </c>
      <c r="CA400" s="118">
        <v>0</v>
      </c>
      <c r="CB400" s="118">
        <v>0</v>
      </c>
      <c r="CC400" s="118">
        <v>0</v>
      </c>
      <c r="CD400" s="118">
        <v>0</v>
      </c>
      <c r="CE400" s="118">
        <v>420.1857</v>
      </c>
      <c r="CF400" s="99" t="s">
        <v>65</v>
      </c>
      <c r="CG400" s="99" t="s">
        <v>66</v>
      </c>
      <c r="CH400" s="71" t="s">
        <v>596</v>
      </c>
      <c r="CI400" s="118">
        <v>9.6227600000000013</v>
      </c>
      <c r="CJ400" s="118">
        <v>0.21886000000000003</v>
      </c>
      <c r="CK400" s="118">
        <v>0.33949000000000001</v>
      </c>
      <c r="CL400" s="118">
        <v>0</v>
      </c>
      <c r="CM400" s="118">
        <v>0</v>
      </c>
      <c r="CN400" s="121">
        <v>0</v>
      </c>
      <c r="CO400" s="71" t="s">
        <v>7071</v>
      </c>
      <c r="CP400" s="71" t="s">
        <v>7071</v>
      </c>
      <c r="CQ400" s="71" t="s">
        <v>6136</v>
      </c>
      <c r="CR400" s="121">
        <v>1</v>
      </c>
      <c r="CS400" s="121">
        <v>0</v>
      </c>
      <c r="CT400" s="102" t="s">
        <v>288</v>
      </c>
    </row>
    <row r="401" spans="2:98" x14ac:dyDescent="0.25">
      <c r="B401" s="101">
        <v>397</v>
      </c>
      <c r="C401" s="71" t="s">
        <v>1185</v>
      </c>
      <c r="D401" s="124"/>
      <c r="E401" s="124"/>
      <c r="F401" s="71" t="s">
        <v>290</v>
      </c>
      <c r="G401" s="71" t="s">
        <v>854</v>
      </c>
      <c r="H401" s="71" t="s">
        <v>281</v>
      </c>
      <c r="I401" s="71" t="s">
        <v>107</v>
      </c>
      <c r="J401" s="71" t="s">
        <v>6136</v>
      </c>
      <c r="K401" s="71" t="s">
        <v>6136</v>
      </c>
      <c r="L401" s="71" t="s">
        <v>282</v>
      </c>
      <c r="M401" s="71" t="s">
        <v>283</v>
      </c>
      <c r="N401" s="71" t="s">
        <v>6136</v>
      </c>
      <c r="O401" s="71" t="s">
        <v>6136</v>
      </c>
      <c r="P401" s="112">
        <v>45511</v>
      </c>
      <c r="Q401" s="71">
        <v>14</v>
      </c>
      <c r="R401" s="71" t="s">
        <v>6136</v>
      </c>
      <c r="S401" s="71" t="s">
        <v>412</v>
      </c>
      <c r="T401" s="71" t="s">
        <v>663</v>
      </c>
      <c r="U401" s="71" t="s">
        <v>61</v>
      </c>
      <c r="V401" s="71" t="s">
        <v>7186</v>
      </c>
      <c r="W401" s="71" t="b">
        <v>0</v>
      </c>
      <c r="X401" s="71" t="s">
        <v>6136</v>
      </c>
      <c r="Y401" s="124"/>
      <c r="Z401" s="71" t="s">
        <v>6136</v>
      </c>
      <c r="AA401" s="71">
        <v>94.532421088920998</v>
      </c>
      <c r="AB401" s="71" t="s">
        <v>6136</v>
      </c>
      <c r="AC401" s="71" t="s">
        <v>296</v>
      </c>
      <c r="AD401" s="71" t="s">
        <v>855</v>
      </c>
      <c r="AE401" s="71" t="s">
        <v>298</v>
      </c>
      <c r="AF401" s="71" t="s">
        <v>6136</v>
      </c>
      <c r="AG401" s="71" t="s">
        <v>6136</v>
      </c>
      <c r="AH401" s="71" t="s">
        <v>6136</v>
      </c>
      <c r="AI401" s="71">
        <v>5784341</v>
      </c>
      <c r="AJ401" s="71" t="s">
        <v>856</v>
      </c>
      <c r="AK401" s="71" t="s">
        <v>857</v>
      </c>
      <c r="AL401" s="71">
        <v>3</v>
      </c>
      <c r="AM401" s="71" t="s">
        <v>287</v>
      </c>
      <c r="AN401" s="71" t="s">
        <v>1835</v>
      </c>
      <c r="AO401" s="71" t="b">
        <v>1</v>
      </c>
      <c r="AP401" s="71">
        <v>2020</v>
      </c>
      <c r="AQ401" s="71" t="s">
        <v>6629</v>
      </c>
      <c r="AR401" s="71">
        <v>2019</v>
      </c>
      <c r="AS401" s="71" t="s">
        <v>6136</v>
      </c>
      <c r="AT401" s="71" t="b">
        <v>0</v>
      </c>
      <c r="AU401" s="71" t="s">
        <v>6136</v>
      </c>
      <c r="AV401" s="71" t="s">
        <v>6136</v>
      </c>
      <c r="AW401" s="71" t="s">
        <v>6136</v>
      </c>
      <c r="AX401" s="71" t="b">
        <v>0</v>
      </c>
      <c r="AY401" s="71" t="s">
        <v>6136</v>
      </c>
      <c r="AZ401" s="112" t="s">
        <v>6136</v>
      </c>
      <c r="BA401" s="71" t="s">
        <v>6136</v>
      </c>
      <c r="BB401" s="71" t="s">
        <v>6136</v>
      </c>
      <c r="BC401" s="71" t="s">
        <v>6136</v>
      </c>
      <c r="BD401" s="71" t="s">
        <v>6136</v>
      </c>
      <c r="BE401" s="71" t="s">
        <v>6136</v>
      </c>
      <c r="BF401" s="112" t="s">
        <v>6136</v>
      </c>
      <c r="BG401" s="71" t="s">
        <v>6159</v>
      </c>
      <c r="BH401" s="71" t="s">
        <v>6136</v>
      </c>
      <c r="BI401" s="71" t="s">
        <v>64</v>
      </c>
      <c r="BJ401" s="114">
        <v>2</v>
      </c>
      <c r="BK401" s="112">
        <v>43679</v>
      </c>
      <c r="BL401" s="112">
        <v>43820</v>
      </c>
      <c r="BM401" s="112">
        <v>43821</v>
      </c>
      <c r="BN401" s="71" t="s">
        <v>6136</v>
      </c>
      <c r="BO401" s="71" t="s">
        <v>6136</v>
      </c>
      <c r="BP401" s="71" t="b">
        <v>1</v>
      </c>
      <c r="BQ401" s="118">
        <v>2500</v>
      </c>
      <c r="BR401" s="71" t="s">
        <v>7071</v>
      </c>
      <c r="BS401" s="118">
        <v>335.2217</v>
      </c>
      <c r="BT401" s="118">
        <v>335.2217</v>
      </c>
      <c r="BU401" s="118">
        <v>29.5244</v>
      </c>
      <c r="BV401" s="118">
        <v>0</v>
      </c>
      <c r="BW401" s="118">
        <v>5.7237</v>
      </c>
      <c r="BX401" s="118">
        <v>2.8491</v>
      </c>
      <c r="BY401" s="118">
        <v>0</v>
      </c>
      <c r="BZ401" s="118">
        <v>0</v>
      </c>
      <c r="CA401" s="118">
        <v>0</v>
      </c>
      <c r="CB401" s="118">
        <v>0</v>
      </c>
      <c r="CC401" s="118">
        <v>0</v>
      </c>
      <c r="CD401" s="118">
        <v>0</v>
      </c>
      <c r="CE401" s="118">
        <v>335.2217</v>
      </c>
      <c r="CF401" s="99" t="s">
        <v>65</v>
      </c>
      <c r="CG401" s="99" t="s">
        <v>66</v>
      </c>
      <c r="CH401" s="71" t="s">
        <v>882</v>
      </c>
      <c r="CI401" s="118">
        <v>14.855559999999997</v>
      </c>
      <c r="CJ401" s="118">
        <v>0</v>
      </c>
      <c r="CK401" s="118">
        <v>5.46136</v>
      </c>
      <c r="CL401" s="118">
        <v>2.7185600000000001</v>
      </c>
      <c r="CM401" s="118">
        <v>0</v>
      </c>
      <c r="CN401" s="121">
        <v>0</v>
      </c>
      <c r="CO401" s="71" t="s">
        <v>7071</v>
      </c>
      <c r="CP401" s="71" t="s">
        <v>7071</v>
      </c>
      <c r="CQ401" s="71" t="s">
        <v>6136</v>
      </c>
      <c r="CR401" s="121">
        <v>1</v>
      </c>
      <c r="CS401" s="121">
        <v>0</v>
      </c>
      <c r="CT401" s="102" t="s">
        <v>288</v>
      </c>
    </row>
    <row r="402" spans="2:98" x14ac:dyDescent="0.25">
      <c r="B402" s="101">
        <v>398</v>
      </c>
      <c r="C402" s="71" t="s">
        <v>1095</v>
      </c>
      <c r="D402" s="124"/>
      <c r="E402" s="124"/>
      <c r="F402" s="71" t="s">
        <v>1096</v>
      </c>
      <c r="G402" s="71" t="s">
        <v>1097</v>
      </c>
      <c r="H402" s="71" t="s">
        <v>281</v>
      </c>
      <c r="I402" s="71" t="s">
        <v>107</v>
      </c>
      <c r="J402" s="71" t="s">
        <v>6136</v>
      </c>
      <c r="K402" s="71" t="s">
        <v>868</v>
      </c>
      <c r="L402" s="71" t="s">
        <v>282</v>
      </c>
      <c r="M402" s="71" t="s">
        <v>283</v>
      </c>
      <c r="N402" s="71" t="s">
        <v>6136</v>
      </c>
      <c r="O402" s="71" t="s">
        <v>6136</v>
      </c>
      <c r="P402" s="112" t="s">
        <v>6136</v>
      </c>
      <c r="Q402" s="71">
        <v>18</v>
      </c>
      <c r="R402" s="71" t="s">
        <v>6136</v>
      </c>
      <c r="S402" s="71" t="s">
        <v>58</v>
      </c>
      <c r="T402" s="71" t="s">
        <v>6136</v>
      </c>
      <c r="U402" s="71" t="s">
        <v>326</v>
      </c>
      <c r="V402" s="71" t="s">
        <v>7186</v>
      </c>
      <c r="W402" s="71" t="b">
        <v>0</v>
      </c>
      <c r="X402" s="71" t="s">
        <v>6136</v>
      </c>
      <c r="Y402" s="124"/>
      <c r="Z402" s="71" t="s">
        <v>6136</v>
      </c>
      <c r="AA402" s="71">
        <v>0.55874077374097297</v>
      </c>
      <c r="AB402" s="71" t="s">
        <v>6136</v>
      </c>
      <c r="AC402" s="71" t="s">
        <v>419</v>
      </c>
      <c r="AD402" s="71" t="s">
        <v>6136</v>
      </c>
      <c r="AE402" s="71" t="s">
        <v>298</v>
      </c>
      <c r="AF402" s="71" t="s">
        <v>6136</v>
      </c>
      <c r="AG402" s="71" t="s">
        <v>6493</v>
      </c>
      <c r="AH402" s="71" t="s">
        <v>6174</v>
      </c>
      <c r="AI402" s="71">
        <v>5784989</v>
      </c>
      <c r="AJ402" s="71" t="s">
        <v>867</v>
      </c>
      <c r="AK402" s="71" t="s">
        <v>1098</v>
      </c>
      <c r="AL402" s="71">
        <v>1</v>
      </c>
      <c r="AM402" s="71" t="s">
        <v>287</v>
      </c>
      <c r="AN402" s="71" t="s">
        <v>1835</v>
      </c>
      <c r="AO402" s="71" t="b">
        <v>1</v>
      </c>
      <c r="AP402" s="114" t="s">
        <v>88</v>
      </c>
      <c r="AQ402" s="71" t="s">
        <v>6629</v>
      </c>
      <c r="AR402" s="71">
        <v>2019</v>
      </c>
      <c r="AS402" s="71" t="s">
        <v>6136</v>
      </c>
      <c r="AT402" s="71" t="b">
        <v>0</v>
      </c>
      <c r="AU402" s="71" t="s">
        <v>6136</v>
      </c>
      <c r="AV402" s="71" t="s">
        <v>6136</v>
      </c>
      <c r="AW402" s="71" t="s">
        <v>6136</v>
      </c>
      <c r="AX402" s="71" t="b">
        <v>0</v>
      </c>
      <c r="AY402" s="71" t="s">
        <v>88</v>
      </c>
      <c r="AZ402" s="112" t="s">
        <v>88</v>
      </c>
      <c r="BA402" s="71" t="s">
        <v>88</v>
      </c>
      <c r="BB402" s="71" t="s">
        <v>88</v>
      </c>
      <c r="BC402" s="71" t="s">
        <v>88</v>
      </c>
      <c r="BD402" s="71" t="s">
        <v>88</v>
      </c>
      <c r="BE402" s="71" t="s">
        <v>88</v>
      </c>
      <c r="BF402" s="112" t="s">
        <v>88</v>
      </c>
      <c r="BG402" s="71" t="s">
        <v>88</v>
      </c>
      <c r="BH402" s="71" t="s">
        <v>88</v>
      </c>
      <c r="BI402" s="71" t="s">
        <v>328</v>
      </c>
      <c r="BJ402" s="114">
        <v>4</v>
      </c>
      <c r="BK402" s="112">
        <v>45684</v>
      </c>
      <c r="BL402" s="112" t="s">
        <v>6136</v>
      </c>
      <c r="BM402" s="112">
        <v>45726</v>
      </c>
      <c r="BN402" s="71" t="s">
        <v>6136</v>
      </c>
      <c r="BO402" s="71" t="s">
        <v>6136</v>
      </c>
      <c r="BP402" s="71" t="b">
        <v>1</v>
      </c>
      <c r="BQ402" s="118" t="s">
        <v>6136</v>
      </c>
      <c r="BR402" s="71" t="s">
        <v>7071</v>
      </c>
      <c r="BS402" s="118">
        <v>1072.1007</v>
      </c>
      <c r="BT402" s="118">
        <v>1375.2159999999999</v>
      </c>
      <c r="BU402" s="118">
        <v>65.967799999999997</v>
      </c>
      <c r="BV402" s="118">
        <v>221.4462</v>
      </c>
      <c r="BW402" s="118">
        <v>396.67759999999998</v>
      </c>
      <c r="BX402" s="118">
        <v>229.77940000000001</v>
      </c>
      <c r="BY402" s="118">
        <v>182.68729999999999</v>
      </c>
      <c r="BZ402" s="118">
        <v>249.41050000000001</v>
      </c>
      <c r="CA402" s="118">
        <v>0</v>
      </c>
      <c r="CB402" s="118">
        <v>0</v>
      </c>
      <c r="CC402" s="118">
        <v>0</v>
      </c>
      <c r="CD402" s="118">
        <v>0</v>
      </c>
      <c r="CE402" s="118">
        <v>943.11809999999991</v>
      </c>
      <c r="CF402" s="99" t="s">
        <v>65</v>
      </c>
      <c r="CG402" s="99" t="s">
        <v>66</v>
      </c>
      <c r="CH402" s="71">
        <v>2025</v>
      </c>
      <c r="CI402" s="118">
        <v>0</v>
      </c>
      <c r="CJ402" s="118">
        <v>0</v>
      </c>
      <c r="CK402" s="118">
        <v>0</v>
      </c>
      <c r="CL402" s="118">
        <v>0</v>
      </c>
      <c r="CM402" s="118">
        <v>0</v>
      </c>
      <c r="CN402" s="121">
        <v>0</v>
      </c>
      <c r="CO402" s="71" t="s">
        <v>7071</v>
      </c>
      <c r="CP402" s="71" t="s">
        <v>68</v>
      </c>
      <c r="CQ402" s="71" t="s">
        <v>6136</v>
      </c>
      <c r="CR402" s="121">
        <v>0</v>
      </c>
      <c r="CS402" s="121">
        <v>1</v>
      </c>
      <c r="CT402" s="102" t="s">
        <v>6136</v>
      </c>
    </row>
    <row r="403" spans="2:98" x14ac:dyDescent="0.25">
      <c r="B403" s="109">
        <v>399</v>
      </c>
      <c r="C403" s="71" t="s">
        <v>1089</v>
      </c>
      <c r="D403" s="124"/>
      <c r="E403" s="124"/>
      <c r="F403" s="71" t="s">
        <v>525</v>
      </c>
      <c r="G403" s="71" t="s">
        <v>1090</v>
      </c>
      <c r="H403" s="71" t="s">
        <v>281</v>
      </c>
      <c r="I403" s="71" t="s">
        <v>107</v>
      </c>
      <c r="J403" s="71" t="s">
        <v>6136</v>
      </c>
      <c r="K403" s="71" t="s">
        <v>6136</v>
      </c>
      <c r="L403" s="71" t="s">
        <v>282</v>
      </c>
      <c r="M403" s="71" t="s">
        <v>283</v>
      </c>
      <c r="N403" s="71" t="s">
        <v>6136</v>
      </c>
      <c r="O403" s="71" t="s">
        <v>6136</v>
      </c>
      <c r="P403" s="112">
        <v>45505</v>
      </c>
      <c r="Q403" s="71">
        <v>52</v>
      </c>
      <c r="R403" s="71" t="s">
        <v>6136</v>
      </c>
      <c r="S403" s="71" t="s">
        <v>58</v>
      </c>
      <c r="T403" s="71" t="s">
        <v>6136</v>
      </c>
      <c r="U403" s="71" t="s">
        <v>61</v>
      </c>
      <c r="V403" s="71" t="s">
        <v>7186</v>
      </c>
      <c r="W403" s="71" t="b">
        <v>0</v>
      </c>
      <c r="X403" s="71" t="s">
        <v>6136</v>
      </c>
      <c r="Y403" s="124"/>
      <c r="Z403" s="71" t="s">
        <v>6136</v>
      </c>
      <c r="AA403" s="71">
        <v>69.382000000000005</v>
      </c>
      <c r="AB403" s="71" t="s">
        <v>6136</v>
      </c>
      <c r="AC403" s="71" t="s">
        <v>388</v>
      </c>
      <c r="AD403" s="71" t="s">
        <v>6136</v>
      </c>
      <c r="AE403" s="71" t="s">
        <v>347</v>
      </c>
      <c r="AF403" s="71" t="s">
        <v>6136</v>
      </c>
      <c r="AG403" s="71" t="s">
        <v>6493</v>
      </c>
      <c r="AH403" s="71" t="s">
        <v>6174</v>
      </c>
      <c r="AI403" s="71">
        <v>5788359</v>
      </c>
      <c r="AJ403" s="71" t="s">
        <v>1091</v>
      </c>
      <c r="AK403" s="71" t="s">
        <v>1092</v>
      </c>
      <c r="AL403" s="71">
        <v>1</v>
      </c>
      <c r="AM403" s="71" t="s">
        <v>287</v>
      </c>
      <c r="AN403" s="71" t="s">
        <v>1835</v>
      </c>
      <c r="AO403" s="71" t="b">
        <v>1</v>
      </c>
      <c r="AP403" s="114" t="s">
        <v>88</v>
      </c>
      <c r="AQ403" s="71" t="s">
        <v>6629</v>
      </c>
      <c r="AR403" s="71">
        <v>2020</v>
      </c>
      <c r="AS403" s="71" t="s">
        <v>6136</v>
      </c>
      <c r="AT403" s="71" t="b">
        <v>0</v>
      </c>
      <c r="AU403" s="71" t="s">
        <v>6136</v>
      </c>
      <c r="AV403" s="71" t="s">
        <v>6136</v>
      </c>
      <c r="AW403" s="71" t="s">
        <v>6136</v>
      </c>
      <c r="AX403" s="71" t="b">
        <v>0</v>
      </c>
      <c r="AY403" s="71" t="s">
        <v>6136</v>
      </c>
      <c r="AZ403" s="112" t="s">
        <v>6136</v>
      </c>
      <c r="BA403" s="71" t="s">
        <v>6136</v>
      </c>
      <c r="BB403" s="71" t="s">
        <v>6136</v>
      </c>
      <c r="BC403" s="71" t="s">
        <v>6136</v>
      </c>
      <c r="BD403" s="71" t="s">
        <v>6136</v>
      </c>
      <c r="BE403" s="71" t="s">
        <v>6136</v>
      </c>
      <c r="BF403" s="112" t="s">
        <v>6136</v>
      </c>
      <c r="BG403" s="71" t="s">
        <v>6159</v>
      </c>
      <c r="BH403" s="71" t="s">
        <v>6136</v>
      </c>
      <c r="BI403" s="71" t="s">
        <v>64</v>
      </c>
      <c r="BJ403" s="114">
        <v>2</v>
      </c>
      <c r="BK403" s="112">
        <v>45275</v>
      </c>
      <c r="BL403" s="112" t="s">
        <v>6136</v>
      </c>
      <c r="BM403" s="112">
        <v>45373</v>
      </c>
      <c r="BN403" s="71" t="s">
        <v>6136</v>
      </c>
      <c r="BO403" s="71" t="s">
        <v>6136</v>
      </c>
      <c r="BP403" s="71" t="b">
        <v>1</v>
      </c>
      <c r="BQ403" s="118" t="s">
        <v>6136</v>
      </c>
      <c r="BR403" s="71" t="s">
        <v>7071</v>
      </c>
      <c r="BS403" s="118">
        <v>1034.0199</v>
      </c>
      <c r="BT403" s="118">
        <v>1051.9839999999999</v>
      </c>
      <c r="BU403" s="118">
        <v>126.2273</v>
      </c>
      <c r="BV403" s="118">
        <v>220.42099999999999</v>
      </c>
      <c r="BW403" s="118">
        <v>51.302700000000002</v>
      </c>
      <c r="BX403" s="118">
        <v>174.261</v>
      </c>
      <c r="BY403" s="118">
        <v>479.77209999999997</v>
      </c>
      <c r="BZ403" s="118">
        <v>0</v>
      </c>
      <c r="CA403" s="118">
        <v>0</v>
      </c>
      <c r="CB403" s="118">
        <v>0</v>
      </c>
      <c r="CC403" s="118">
        <v>0</v>
      </c>
      <c r="CD403" s="118">
        <v>0</v>
      </c>
      <c r="CE403" s="118">
        <v>572.21190000000001</v>
      </c>
      <c r="CF403" s="99" t="s">
        <v>65</v>
      </c>
      <c r="CG403" s="99" t="s">
        <v>66</v>
      </c>
      <c r="CH403" s="71">
        <v>2024</v>
      </c>
      <c r="CI403" s="118">
        <v>0</v>
      </c>
      <c r="CJ403" s="118">
        <v>0</v>
      </c>
      <c r="CK403" s="118">
        <v>0</v>
      </c>
      <c r="CL403" s="118">
        <v>0</v>
      </c>
      <c r="CM403" s="118">
        <v>938.52165000000014</v>
      </c>
      <c r="CN403" s="121">
        <v>0</v>
      </c>
      <c r="CO403" s="71" t="s">
        <v>7071</v>
      </c>
      <c r="CP403" s="71" t="s">
        <v>7071</v>
      </c>
      <c r="CQ403" s="71" t="s">
        <v>6136</v>
      </c>
      <c r="CR403" s="121">
        <v>0</v>
      </c>
      <c r="CS403" s="121">
        <v>1</v>
      </c>
      <c r="CT403" s="102" t="s">
        <v>288</v>
      </c>
    </row>
    <row r="404" spans="2:98" x14ac:dyDescent="0.25">
      <c r="B404" s="101">
        <v>400</v>
      </c>
      <c r="C404" s="71" t="s">
        <v>1093</v>
      </c>
      <c r="D404" s="124"/>
      <c r="E404" s="124"/>
      <c r="F404" s="71" t="s">
        <v>994</v>
      </c>
      <c r="G404" s="71" t="s">
        <v>1094</v>
      </c>
      <c r="H404" s="71" t="s">
        <v>281</v>
      </c>
      <c r="I404" s="71" t="s">
        <v>107</v>
      </c>
      <c r="J404" s="71" t="s">
        <v>6136</v>
      </c>
      <c r="K404" s="71" t="s">
        <v>6136</v>
      </c>
      <c r="L404" s="71" t="s">
        <v>282</v>
      </c>
      <c r="M404" s="71" t="s">
        <v>283</v>
      </c>
      <c r="N404" s="71" t="s">
        <v>6136</v>
      </c>
      <c r="O404" s="71" t="s">
        <v>6136</v>
      </c>
      <c r="P404" s="112">
        <v>45505</v>
      </c>
      <c r="Q404" s="71">
        <v>30</v>
      </c>
      <c r="R404" s="71" t="s">
        <v>6136</v>
      </c>
      <c r="S404" s="71" t="s">
        <v>58</v>
      </c>
      <c r="T404" s="71" t="s">
        <v>6136</v>
      </c>
      <c r="U404" s="71" t="s">
        <v>61</v>
      </c>
      <c r="V404" s="71" t="s">
        <v>7186</v>
      </c>
      <c r="W404" s="71" t="b">
        <v>0</v>
      </c>
      <c r="X404" s="71" t="s">
        <v>6136</v>
      </c>
      <c r="Y404" s="124"/>
      <c r="Z404" s="71" t="s">
        <v>6136</v>
      </c>
      <c r="AA404" s="71">
        <v>9.85386732395291</v>
      </c>
      <c r="AB404" s="71" t="s">
        <v>6136</v>
      </c>
      <c r="AC404" s="71" t="s">
        <v>388</v>
      </c>
      <c r="AD404" s="71" t="s">
        <v>6136</v>
      </c>
      <c r="AE404" s="71" t="s">
        <v>354</v>
      </c>
      <c r="AF404" s="71" t="s">
        <v>6136</v>
      </c>
      <c r="AG404" s="71" t="s">
        <v>6493</v>
      </c>
      <c r="AH404" s="71" t="s">
        <v>6174</v>
      </c>
      <c r="AI404" s="71">
        <v>5788361</v>
      </c>
      <c r="AJ404" s="71" t="s">
        <v>905</v>
      </c>
      <c r="AK404" s="71" t="s">
        <v>906</v>
      </c>
      <c r="AL404" s="71">
        <v>2</v>
      </c>
      <c r="AM404" s="71" t="s">
        <v>287</v>
      </c>
      <c r="AN404" s="71" t="s">
        <v>1835</v>
      </c>
      <c r="AO404" s="71" t="b">
        <v>1</v>
      </c>
      <c r="AP404" s="114" t="s">
        <v>88</v>
      </c>
      <c r="AQ404" s="71" t="s">
        <v>6629</v>
      </c>
      <c r="AR404" s="71">
        <v>2019</v>
      </c>
      <c r="AS404" s="71" t="s">
        <v>6136</v>
      </c>
      <c r="AT404" s="71" t="b">
        <v>0</v>
      </c>
      <c r="AU404" s="71" t="s">
        <v>6136</v>
      </c>
      <c r="AV404" s="71" t="s">
        <v>6136</v>
      </c>
      <c r="AW404" s="71" t="s">
        <v>6136</v>
      </c>
      <c r="AX404" s="71" t="b">
        <v>0</v>
      </c>
      <c r="AY404" s="71" t="s">
        <v>6136</v>
      </c>
      <c r="AZ404" s="112" t="s">
        <v>6136</v>
      </c>
      <c r="BA404" s="71" t="s">
        <v>6136</v>
      </c>
      <c r="BB404" s="71" t="s">
        <v>6136</v>
      </c>
      <c r="BC404" s="71" t="s">
        <v>6136</v>
      </c>
      <c r="BD404" s="71" t="s">
        <v>6136</v>
      </c>
      <c r="BE404" s="71" t="s">
        <v>6136</v>
      </c>
      <c r="BF404" s="112" t="s">
        <v>6136</v>
      </c>
      <c r="BG404" s="71" t="s">
        <v>6159</v>
      </c>
      <c r="BH404" s="71" t="s">
        <v>6136</v>
      </c>
      <c r="BI404" s="71" t="s">
        <v>64</v>
      </c>
      <c r="BJ404" s="114">
        <v>2</v>
      </c>
      <c r="BK404" s="112">
        <v>45110</v>
      </c>
      <c r="BL404" s="112" t="s">
        <v>6136</v>
      </c>
      <c r="BM404" s="112">
        <v>45367</v>
      </c>
      <c r="BN404" s="71" t="s">
        <v>6136</v>
      </c>
      <c r="BO404" s="71" t="s">
        <v>6136</v>
      </c>
      <c r="BP404" s="71" t="b">
        <v>1</v>
      </c>
      <c r="BQ404" s="118" t="s">
        <v>6136</v>
      </c>
      <c r="BR404" s="71" t="s">
        <v>7071</v>
      </c>
      <c r="BS404" s="118">
        <v>4505.2592000000004</v>
      </c>
      <c r="BT404" s="118">
        <v>5787.8923999999997</v>
      </c>
      <c r="BU404" s="118">
        <v>137.2431</v>
      </c>
      <c r="BV404" s="118">
        <v>83.199600000000004</v>
      </c>
      <c r="BW404" s="118">
        <v>510.40039999999999</v>
      </c>
      <c r="BX404" s="118">
        <v>2585.0284000000001</v>
      </c>
      <c r="BY404" s="118">
        <v>2452.5050000000001</v>
      </c>
      <c r="BZ404" s="118">
        <v>12.073600000000001</v>
      </c>
      <c r="CA404" s="118">
        <v>0</v>
      </c>
      <c r="CB404" s="118">
        <v>0</v>
      </c>
      <c r="CC404" s="118">
        <v>0</v>
      </c>
      <c r="CD404" s="118">
        <v>0</v>
      </c>
      <c r="CE404" s="118">
        <v>3323.3138000000004</v>
      </c>
      <c r="CF404" s="99" t="s">
        <v>65</v>
      </c>
      <c r="CG404" s="99" t="s">
        <v>66</v>
      </c>
      <c r="CH404" s="71" t="s">
        <v>175</v>
      </c>
      <c r="CI404" s="118">
        <v>0</v>
      </c>
      <c r="CJ404" s="118">
        <v>0</v>
      </c>
      <c r="CK404" s="118">
        <v>0</v>
      </c>
      <c r="CL404" s="118">
        <v>0</v>
      </c>
      <c r="CM404" s="118">
        <v>4505.2592000000004</v>
      </c>
      <c r="CN404" s="121">
        <v>0</v>
      </c>
      <c r="CO404" s="71" t="s">
        <v>7071</v>
      </c>
      <c r="CP404" s="71" t="s">
        <v>7071</v>
      </c>
      <c r="CQ404" s="71" t="s">
        <v>6136</v>
      </c>
      <c r="CR404" s="121">
        <v>0</v>
      </c>
      <c r="CS404" s="121">
        <v>1</v>
      </c>
      <c r="CT404" s="102" t="s">
        <v>288</v>
      </c>
    </row>
    <row r="405" spans="2:98" x14ac:dyDescent="0.25">
      <c r="B405" s="101">
        <v>401</v>
      </c>
      <c r="C405" s="71" t="s">
        <v>865</v>
      </c>
      <c r="D405" s="124"/>
      <c r="E405" s="124"/>
      <c r="F405" s="71" t="s">
        <v>305</v>
      </c>
      <c r="G405" s="71" t="s">
        <v>866</v>
      </c>
      <c r="H405" s="71" t="s">
        <v>281</v>
      </c>
      <c r="I405" s="71" t="s">
        <v>107</v>
      </c>
      <c r="J405" s="71" t="s">
        <v>6136</v>
      </c>
      <c r="K405" s="71" t="s">
        <v>867</v>
      </c>
      <c r="L405" s="71" t="s">
        <v>282</v>
      </c>
      <c r="M405" s="71" t="s">
        <v>283</v>
      </c>
      <c r="N405" s="71" t="s">
        <v>6136</v>
      </c>
      <c r="O405" s="71" t="s">
        <v>6136</v>
      </c>
      <c r="P405" s="112">
        <v>45509</v>
      </c>
      <c r="Q405" s="71">
        <v>13</v>
      </c>
      <c r="R405" s="71" t="s">
        <v>6136</v>
      </c>
      <c r="S405" s="71" t="s">
        <v>58</v>
      </c>
      <c r="T405" s="71" t="s">
        <v>6136</v>
      </c>
      <c r="U405" s="71" t="s">
        <v>647</v>
      </c>
      <c r="V405" s="71" t="s">
        <v>7186</v>
      </c>
      <c r="W405" s="71" t="b">
        <v>0</v>
      </c>
      <c r="X405" s="71" t="s">
        <v>6136</v>
      </c>
      <c r="Y405" s="124"/>
      <c r="Z405" s="71" t="s">
        <v>6136</v>
      </c>
      <c r="AA405" s="71">
        <v>2.9596138066829201</v>
      </c>
      <c r="AB405" s="71" t="s">
        <v>6136</v>
      </c>
      <c r="AC405" s="71" t="s">
        <v>419</v>
      </c>
      <c r="AD405" s="71" t="s">
        <v>6136</v>
      </c>
      <c r="AE405" s="71" t="s">
        <v>6136</v>
      </c>
      <c r="AF405" s="71" t="s">
        <v>6136</v>
      </c>
      <c r="AG405" s="71" t="s">
        <v>6493</v>
      </c>
      <c r="AH405" s="71" t="s">
        <v>6174</v>
      </c>
      <c r="AI405" s="71">
        <v>5790909</v>
      </c>
      <c r="AJ405" s="71" t="s">
        <v>868</v>
      </c>
      <c r="AK405" s="71" t="s">
        <v>869</v>
      </c>
      <c r="AL405" s="71">
        <v>1</v>
      </c>
      <c r="AM405" s="71" t="s">
        <v>287</v>
      </c>
      <c r="AN405" s="71" t="s">
        <v>1835</v>
      </c>
      <c r="AO405" s="71" t="b">
        <v>1</v>
      </c>
      <c r="AP405" s="114" t="s">
        <v>88</v>
      </c>
      <c r="AQ405" s="71" t="s">
        <v>6629</v>
      </c>
      <c r="AR405" s="71">
        <v>2020</v>
      </c>
      <c r="AS405" s="71" t="s">
        <v>6136</v>
      </c>
      <c r="AT405" s="71" t="b">
        <v>0</v>
      </c>
      <c r="AU405" s="71" t="s">
        <v>6136</v>
      </c>
      <c r="AV405" s="71" t="s">
        <v>6136</v>
      </c>
      <c r="AW405" s="71" t="s">
        <v>6136</v>
      </c>
      <c r="AX405" s="71" t="b">
        <v>0</v>
      </c>
      <c r="AY405" s="71" t="s">
        <v>6136</v>
      </c>
      <c r="AZ405" s="112" t="s">
        <v>6136</v>
      </c>
      <c r="BA405" s="71" t="s">
        <v>6136</v>
      </c>
      <c r="BB405" s="71" t="s">
        <v>6136</v>
      </c>
      <c r="BC405" s="71" t="s">
        <v>6136</v>
      </c>
      <c r="BD405" s="71" t="s">
        <v>6136</v>
      </c>
      <c r="BE405" s="71" t="s">
        <v>6136</v>
      </c>
      <c r="BF405" s="112" t="s">
        <v>6136</v>
      </c>
      <c r="BG405" s="71" t="s">
        <v>6159</v>
      </c>
      <c r="BH405" s="71" t="s">
        <v>6136</v>
      </c>
      <c r="BI405" s="71" t="s">
        <v>660</v>
      </c>
      <c r="BJ405" s="114">
        <v>3</v>
      </c>
      <c r="BK405" s="112">
        <v>45516</v>
      </c>
      <c r="BL405" s="112" t="s">
        <v>6136</v>
      </c>
      <c r="BM405" s="112">
        <v>45736</v>
      </c>
      <c r="BN405" s="71" t="s">
        <v>6136</v>
      </c>
      <c r="BO405" s="71" t="s">
        <v>6136</v>
      </c>
      <c r="BP405" s="71" t="b">
        <v>1</v>
      </c>
      <c r="BQ405" s="118" t="s">
        <v>6136</v>
      </c>
      <c r="BR405" s="71" t="s">
        <v>7071</v>
      </c>
      <c r="BS405" s="118">
        <v>848.48099999999999</v>
      </c>
      <c r="BT405" s="118">
        <v>1215.9127000000001</v>
      </c>
      <c r="BU405" s="118">
        <v>21.009499999999999</v>
      </c>
      <c r="BV405" s="118">
        <v>199.34710000000001</v>
      </c>
      <c r="BW405" s="118">
        <v>283.3886</v>
      </c>
      <c r="BX405" s="118">
        <v>159.5231</v>
      </c>
      <c r="BY405" s="118">
        <v>462.66730000000001</v>
      </c>
      <c r="BZ405" s="118">
        <v>89.977000000000004</v>
      </c>
      <c r="CA405" s="118">
        <v>0</v>
      </c>
      <c r="CB405" s="118">
        <v>0</v>
      </c>
      <c r="CC405" s="118">
        <v>0</v>
      </c>
      <c r="CD405" s="118">
        <v>0</v>
      </c>
      <c r="CE405" s="118">
        <v>663.26839999999993</v>
      </c>
      <c r="CF405" s="99" t="s">
        <v>65</v>
      </c>
      <c r="CG405" s="99" t="s">
        <v>66</v>
      </c>
      <c r="CH405" s="71">
        <v>2025</v>
      </c>
      <c r="CI405" s="118">
        <v>0</v>
      </c>
      <c r="CJ405" s="118">
        <v>0</v>
      </c>
      <c r="CK405" s="118">
        <v>0</v>
      </c>
      <c r="CL405" s="118">
        <v>0</v>
      </c>
      <c r="CM405" s="118">
        <v>0</v>
      </c>
      <c r="CN405" s="121">
        <v>0</v>
      </c>
      <c r="CO405" s="71" t="s">
        <v>7071</v>
      </c>
      <c r="CP405" s="71" t="s">
        <v>68</v>
      </c>
      <c r="CQ405" s="71" t="s">
        <v>6136</v>
      </c>
      <c r="CR405" s="121">
        <v>1</v>
      </c>
      <c r="CS405" s="121">
        <v>0</v>
      </c>
      <c r="CT405" s="102" t="s">
        <v>288</v>
      </c>
    </row>
    <row r="406" spans="2:98" x14ac:dyDescent="0.25">
      <c r="B406" s="101">
        <v>402</v>
      </c>
      <c r="C406" s="71" t="s">
        <v>1187</v>
      </c>
      <c r="D406" s="124"/>
      <c r="E406" s="124"/>
      <c r="F406" s="71" t="s">
        <v>778</v>
      </c>
      <c r="G406" s="71" t="s">
        <v>1188</v>
      </c>
      <c r="H406" s="71" t="s">
        <v>281</v>
      </c>
      <c r="I406" s="71" t="s">
        <v>107</v>
      </c>
      <c r="J406" s="71" t="s">
        <v>6136</v>
      </c>
      <c r="K406" s="71" t="s">
        <v>6136</v>
      </c>
      <c r="L406" s="71" t="s">
        <v>282</v>
      </c>
      <c r="M406" s="71" t="s">
        <v>283</v>
      </c>
      <c r="N406" s="71" t="s">
        <v>6136</v>
      </c>
      <c r="O406" s="71" t="s">
        <v>6136</v>
      </c>
      <c r="P406" s="112">
        <v>45513</v>
      </c>
      <c r="Q406" s="71">
        <v>50</v>
      </c>
      <c r="R406" s="71" t="s">
        <v>6136</v>
      </c>
      <c r="S406" s="71" t="s">
        <v>412</v>
      </c>
      <c r="T406" s="71" t="s">
        <v>663</v>
      </c>
      <c r="U406" s="71" t="s">
        <v>326</v>
      </c>
      <c r="V406" s="71" t="s">
        <v>7186</v>
      </c>
      <c r="W406" s="71" t="b">
        <v>0</v>
      </c>
      <c r="X406" s="71" t="s">
        <v>6136</v>
      </c>
      <c r="Y406" s="124"/>
      <c r="Z406" s="71" t="s">
        <v>6136</v>
      </c>
      <c r="AA406" s="71">
        <v>11.0767415618167</v>
      </c>
      <c r="AB406" s="71" t="s">
        <v>6136</v>
      </c>
      <c r="AC406" s="71" t="s">
        <v>419</v>
      </c>
      <c r="AD406" s="71" t="s">
        <v>6136</v>
      </c>
      <c r="AE406" s="71" t="s">
        <v>6136</v>
      </c>
      <c r="AF406" s="71" t="s">
        <v>6136</v>
      </c>
      <c r="AG406" s="71" t="s">
        <v>6136</v>
      </c>
      <c r="AH406" s="71" t="s">
        <v>6136</v>
      </c>
      <c r="AI406" s="71">
        <v>5791193</v>
      </c>
      <c r="AJ406" s="71" t="s">
        <v>1189</v>
      </c>
      <c r="AK406" s="71" t="s">
        <v>1190</v>
      </c>
      <c r="AL406" s="71">
        <v>1</v>
      </c>
      <c r="AM406" s="71" t="s">
        <v>287</v>
      </c>
      <c r="AN406" s="71" t="s">
        <v>1835</v>
      </c>
      <c r="AO406" s="71" t="b">
        <v>1</v>
      </c>
      <c r="AP406" s="71">
        <v>2023</v>
      </c>
      <c r="AQ406" s="71" t="s">
        <v>6629</v>
      </c>
      <c r="AR406" s="71">
        <v>2020</v>
      </c>
      <c r="AS406" s="71" t="s">
        <v>6136</v>
      </c>
      <c r="AT406" s="71" t="b">
        <v>0</v>
      </c>
      <c r="AU406" s="71" t="s">
        <v>6136</v>
      </c>
      <c r="AV406" s="71" t="s">
        <v>6136</v>
      </c>
      <c r="AW406" s="71" t="s">
        <v>6136</v>
      </c>
      <c r="AX406" s="71" t="b">
        <v>0</v>
      </c>
      <c r="AY406" s="71" t="s">
        <v>6136</v>
      </c>
      <c r="AZ406" s="112" t="s">
        <v>6136</v>
      </c>
      <c r="BA406" s="71" t="s">
        <v>6136</v>
      </c>
      <c r="BB406" s="71" t="s">
        <v>6136</v>
      </c>
      <c r="BC406" s="71" t="s">
        <v>6136</v>
      </c>
      <c r="BD406" s="71" t="s">
        <v>6136</v>
      </c>
      <c r="BE406" s="71" t="s">
        <v>6136</v>
      </c>
      <c r="BF406" s="112" t="s">
        <v>6136</v>
      </c>
      <c r="BG406" s="71" t="s">
        <v>6159</v>
      </c>
      <c r="BH406" s="71" t="s">
        <v>6136</v>
      </c>
      <c r="BI406" s="71" t="s">
        <v>64</v>
      </c>
      <c r="BJ406" s="114">
        <v>2</v>
      </c>
      <c r="BK406" s="112">
        <v>44256</v>
      </c>
      <c r="BL406" s="112">
        <v>44643</v>
      </c>
      <c r="BM406" s="112">
        <v>44643</v>
      </c>
      <c r="BN406" s="71" t="s">
        <v>6136</v>
      </c>
      <c r="BO406" s="71" t="s">
        <v>6136</v>
      </c>
      <c r="BP406" s="71" t="b">
        <v>1</v>
      </c>
      <c r="BQ406" s="118">
        <v>3020</v>
      </c>
      <c r="BR406" s="71" t="s">
        <v>7071</v>
      </c>
      <c r="BS406" s="118">
        <v>3001.0540000000001</v>
      </c>
      <c r="BT406" s="118">
        <v>3001.0540000000001</v>
      </c>
      <c r="BU406" s="118">
        <v>153.6234</v>
      </c>
      <c r="BV406" s="118">
        <v>1830.9487999999999</v>
      </c>
      <c r="BW406" s="118">
        <v>1016.9004</v>
      </c>
      <c r="BX406" s="118">
        <v>0.2863</v>
      </c>
      <c r="BY406" s="118">
        <v>-0.70499999999999996</v>
      </c>
      <c r="BZ406" s="118">
        <v>0</v>
      </c>
      <c r="CA406" s="118">
        <v>0</v>
      </c>
      <c r="CB406" s="118">
        <v>0</v>
      </c>
      <c r="CC406" s="118">
        <v>0</v>
      </c>
      <c r="CD406" s="118">
        <v>0</v>
      </c>
      <c r="CE406" s="118">
        <v>3001.759</v>
      </c>
      <c r="CF406" s="99" t="s">
        <v>65</v>
      </c>
      <c r="CG406" s="99" t="s">
        <v>66</v>
      </c>
      <c r="CH406" s="71" t="s">
        <v>121</v>
      </c>
      <c r="CI406" s="118">
        <v>0</v>
      </c>
      <c r="CJ406" s="118">
        <v>0</v>
      </c>
      <c r="CK406" s="118">
        <v>2710.7902899999995</v>
      </c>
      <c r="CL406" s="118">
        <v>67.731360000000009</v>
      </c>
      <c r="CM406" s="118">
        <v>-0.65085999999999999</v>
      </c>
      <c r="CN406" s="121">
        <v>0</v>
      </c>
      <c r="CO406" s="71" t="s">
        <v>7071</v>
      </c>
      <c r="CP406" s="71" t="s">
        <v>7071</v>
      </c>
      <c r="CQ406" s="71" t="s">
        <v>6136</v>
      </c>
      <c r="CR406" s="121">
        <v>1</v>
      </c>
      <c r="CS406" s="121">
        <v>0</v>
      </c>
      <c r="CT406" s="102" t="s">
        <v>288</v>
      </c>
    </row>
    <row r="407" spans="2:98" x14ac:dyDescent="0.25">
      <c r="B407" s="101">
        <v>403</v>
      </c>
      <c r="C407" s="124" t="s">
        <v>7588</v>
      </c>
      <c r="D407" s="124"/>
      <c r="E407" s="124"/>
      <c r="F407" s="124"/>
      <c r="G407" s="124"/>
      <c r="H407" s="71" t="s">
        <v>1192</v>
      </c>
      <c r="I407" s="71" t="s">
        <v>103</v>
      </c>
      <c r="J407" s="71" t="s">
        <v>6136</v>
      </c>
      <c r="K407" s="71" t="s">
        <v>6136</v>
      </c>
      <c r="L407" s="71" t="s">
        <v>1193</v>
      </c>
      <c r="M407" s="71" t="s">
        <v>169</v>
      </c>
      <c r="N407" s="71" t="s">
        <v>230</v>
      </c>
      <c r="O407" s="71" t="s">
        <v>6136</v>
      </c>
      <c r="P407" s="112" t="s">
        <v>6136</v>
      </c>
      <c r="Q407" s="114" t="s">
        <v>6136</v>
      </c>
      <c r="R407" s="71" t="s">
        <v>6136</v>
      </c>
      <c r="S407" s="71" t="s">
        <v>1195</v>
      </c>
      <c r="T407" s="71" t="s">
        <v>6136</v>
      </c>
      <c r="U407" s="71" t="s">
        <v>6136</v>
      </c>
      <c r="V407" s="71" t="s">
        <v>7186</v>
      </c>
      <c r="W407" s="71" t="b">
        <v>0</v>
      </c>
      <c r="X407" s="71" t="s">
        <v>6136</v>
      </c>
      <c r="Y407" s="124"/>
      <c r="Z407" s="71" t="s">
        <v>6136</v>
      </c>
      <c r="AA407" s="71" t="s">
        <v>6136</v>
      </c>
      <c r="AB407" s="71" t="s">
        <v>6136</v>
      </c>
      <c r="AC407" s="71" t="s">
        <v>6136</v>
      </c>
      <c r="AD407" s="71" t="s">
        <v>6136</v>
      </c>
      <c r="AE407" s="71" t="s">
        <v>6136</v>
      </c>
      <c r="AF407" s="71" t="s">
        <v>6136</v>
      </c>
      <c r="AG407" s="71" t="s">
        <v>6136</v>
      </c>
      <c r="AH407" s="71" t="s">
        <v>6136</v>
      </c>
      <c r="AI407" s="71">
        <v>5545863</v>
      </c>
      <c r="AJ407" s="71" t="s">
        <v>6136</v>
      </c>
      <c r="AK407" s="124" t="s">
        <v>7588</v>
      </c>
      <c r="AL407" s="71" t="s">
        <v>6136</v>
      </c>
      <c r="AM407" s="71" t="s">
        <v>1194</v>
      </c>
      <c r="AN407" s="71" t="s">
        <v>1835</v>
      </c>
      <c r="AO407" s="71" t="b">
        <v>1</v>
      </c>
      <c r="AP407" s="71">
        <v>2022</v>
      </c>
      <c r="AQ407" s="71" t="s">
        <v>6629</v>
      </c>
      <c r="AR407" s="71">
        <v>2021</v>
      </c>
      <c r="AS407" s="71" t="s">
        <v>6136</v>
      </c>
      <c r="AT407" s="71" t="b">
        <v>0</v>
      </c>
      <c r="AU407" s="71" t="s">
        <v>6136</v>
      </c>
      <c r="AV407" s="71" t="s">
        <v>6136</v>
      </c>
      <c r="AW407" s="71" t="s">
        <v>6136</v>
      </c>
      <c r="AX407" s="71" t="b">
        <v>0</v>
      </c>
      <c r="AY407" s="71" t="s">
        <v>6136</v>
      </c>
      <c r="AZ407" s="112" t="s">
        <v>6136</v>
      </c>
      <c r="BA407" s="71" t="s">
        <v>6136</v>
      </c>
      <c r="BB407" s="71" t="s">
        <v>6136</v>
      </c>
      <c r="BC407" s="71" t="s">
        <v>6136</v>
      </c>
      <c r="BD407" s="71" t="s">
        <v>6136</v>
      </c>
      <c r="BE407" s="71" t="s">
        <v>6136</v>
      </c>
      <c r="BF407" s="112" t="s">
        <v>6136</v>
      </c>
      <c r="BG407" s="71" t="s">
        <v>6159</v>
      </c>
      <c r="BH407" s="71" t="s">
        <v>6136</v>
      </c>
      <c r="BI407" s="71" t="s">
        <v>62</v>
      </c>
      <c r="BJ407" s="114" t="s">
        <v>6136</v>
      </c>
      <c r="BK407" s="112" t="s">
        <v>6136</v>
      </c>
      <c r="BL407" s="112">
        <v>45657</v>
      </c>
      <c r="BM407" s="112" t="s">
        <v>63</v>
      </c>
      <c r="BN407" s="71" t="s">
        <v>6136</v>
      </c>
      <c r="BO407" s="71" t="s">
        <v>6136</v>
      </c>
      <c r="BP407" s="71" t="b">
        <v>1</v>
      </c>
      <c r="BQ407" s="118">
        <v>964</v>
      </c>
      <c r="BR407" s="71" t="s">
        <v>7071</v>
      </c>
      <c r="BS407" s="118">
        <v>853.32489999999996</v>
      </c>
      <c r="BT407" s="118">
        <v>14003.3249</v>
      </c>
      <c r="BU407" s="118">
        <v>0</v>
      </c>
      <c r="BV407" s="118">
        <v>19.025600000000001</v>
      </c>
      <c r="BW407" s="118">
        <v>283.06450000000001</v>
      </c>
      <c r="BX407" s="118">
        <v>340.90260000000001</v>
      </c>
      <c r="BY407" s="118">
        <v>860.33220000000006</v>
      </c>
      <c r="BZ407" s="118">
        <v>2500</v>
      </c>
      <c r="CA407" s="118">
        <v>2500</v>
      </c>
      <c r="CB407" s="118">
        <v>2500</v>
      </c>
      <c r="CC407" s="118">
        <v>2500</v>
      </c>
      <c r="CD407" s="118">
        <v>2500</v>
      </c>
      <c r="CE407" s="118">
        <v>642.99270000000001</v>
      </c>
      <c r="CF407" s="99" t="s">
        <v>65</v>
      </c>
      <c r="CG407" s="99" t="s">
        <v>66</v>
      </c>
      <c r="CH407" s="71" t="s">
        <v>1196</v>
      </c>
      <c r="CI407" s="118">
        <v>0</v>
      </c>
      <c r="CJ407" s="118">
        <v>19.025590000000001</v>
      </c>
      <c r="CK407" s="118">
        <v>147.70103</v>
      </c>
      <c r="CL407" s="118">
        <v>132.09029999999998</v>
      </c>
      <c r="CM407" s="118">
        <v>7.4364099999999995</v>
      </c>
      <c r="CN407" s="121">
        <v>0</v>
      </c>
      <c r="CO407" s="71" t="s">
        <v>7071</v>
      </c>
      <c r="CP407" s="71" t="s">
        <v>68</v>
      </c>
      <c r="CQ407" s="71" t="s">
        <v>6136</v>
      </c>
      <c r="CR407" s="121">
        <v>0.3427</v>
      </c>
      <c r="CS407" s="121">
        <v>0.6573</v>
      </c>
      <c r="CT407" s="102" t="s">
        <v>7441</v>
      </c>
    </row>
    <row r="408" spans="2:98" x14ac:dyDescent="0.25">
      <c r="B408" s="101">
        <v>404</v>
      </c>
      <c r="C408" s="124" t="s">
        <v>7588</v>
      </c>
      <c r="D408" s="124"/>
      <c r="E408" s="124"/>
      <c r="F408" s="124"/>
      <c r="G408" s="124"/>
      <c r="H408" s="71" t="s">
        <v>1192</v>
      </c>
      <c r="I408" s="71" t="s">
        <v>103</v>
      </c>
      <c r="J408" s="71" t="s">
        <v>6136</v>
      </c>
      <c r="K408" s="71" t="s">
        <v>6136</v>
      </c>
      <c r="L408" s="71" t="s">
        <v>1193</v>
      </c>
      <c r="M408" s="71" t="s">
        <v>169</v>
      </c>
      <c r="N408" s="71" t="s">
        <v>230</v>
      </c>
      <c r="O408" s="71" t="s">
        <v>6136</v>
      </c>
      <c r="P408" s="112" t="s">
        <v>6136</v>
      </c>
      <c r="Q408" s="71">
        <v>30</v>
      </c>
      <c r="R408" s="71" t="s">
        <v>6136</v>
      </c>
      <c r="S408" s="71" t="s">
        <v>58</v>
      </c>
      <c r="T408" s="71" t="s">
        <v>6136</v>
      </c>
      <c r="U408" s="71" t="s">
        <v>6136</v>
      </c>
      <c r="V408" s="71" t="s">
        <v>7186</v>
      </c>
      <c r="W408" s="71" t="b">
        <v>0</v>
      </c>
      <c r="X408" s="71" t="s">
        <v>6136</v>
      </c>
      <c r="Y408" s="124"/>
      <c r="Z408" s="71" t="s">
        <v>6136</v>
      </c>
      <c r="AA408" s="71" t="s">
        <v>6136</v>
      </c>
      <c r="AB408" s="71" t="s">
        <v>6136</v>
      </c>
      <c r="AC408" s="71" t="s">
        <v>6136</v>
      </c>
      <c r="AD408" s="71" t="s">
        <v>6136</v>
      </c>
      <c r="AE408" s="71" t="s">
        <v>6136</v>
      </c>
      <c r="AF408" s="71" t="s">
        <v>6136</v>
      </c>
      <c r="AG408" s="71" t="s">
        <v>6136</v>
      </c>
      <c r="AH408" s="71" t="s">
        <v>6136</v>
      </c>
      <c r="AI408" s="71">
        <v>5803040</v>
      </c>
      <c r="AJ408" s="71" t="s">
        <v>6136</v>
      </c>
      <c r="AK408" s="124" t="s">
        <v>7588</v>
      </c>
      <c r="AL408" s="71" t="s">
        <v>6136</v>
      </c>
      <c r="AM408" s="71" t="s">
        <v>1194</v>
      </c>
      <c r="AN408" s="71" t="s">
        <v>1835</v>
      </c>
      <c r="AO408" s="71" t="b">
        <v>1</v>
      </c>
      <c r="AP408" s="71">
        <v>2022</v>
      </c>
      <c r="AQ408" s="71" t="s">
        <v>6629</v>
      </c>
      <c r="AR408" s="71">
        <v>2022</v>
      </c>
      <c r="AS408" s="71" t="s">
        <v>6136</v>
      </c>
      <c r="AT408" s="71" t="b">
        <v>0</v>
      </c>
      <c r="AU408" s="71" t="s">
        <v>6136</v>
      </c>
      <c r="AV408" s="71" t="s">
        <v>6136</v>
      </c>
      <c r="AW408" s="71" t="s">
        <v>6136</v>
      </c>
      <c r="AX408" s="71" t="b">
        <v>0</v>
      </c>
      <c r="AY408" s="71" t="s">
        <v>6136</v>
      </c>
      <c r="AZ408" s="112" t="s">
        <v>6136</v>
      </c>
      <c r="BA408" s="71" t="s">
        <v>6136</v>
      </c>
      <c r="BB408" s="71" t="s">
        <v>6136</v>
      </c>
      <c r="BC408" s="71" t="s">
        <v>6136</v>
      </c>
      <c r="BD408" s="71" t="s">
        <v>6136</v>
      </c>
      <c r="BE408" s="71" t="s">
        <v>6136</v>
      </c>
      <c r="BF408" s="112" t="s">
        <v>6136</v>
      </c>
      <c r="BG408" s="71" t="s">
        <v>6159</v>
      </c>
      <c r="BH408" s="71" t="s">
        <v>6136</v>
      </c>
      <c r="BI408" s="71" t="s">
        <v>64</v>
      </c>
      <c r="BJ408" s="114">
        <v>2</v>
      </c>
      <c r="BK408" s="112" t="s">
        <v>6136</v>
      </c>
      <c r="BL408" s="112">
        <v>45278</v>
      </c>
      <c r="BM408" s="112">
        <v>45397</v>
      </c>
      <c r="BN408" s="71" t="s">
        <v>6136</v>
      </c>
      <c r="BO408" s="71" t="s">
        <v>6136</v>
      </c>
      <c r="BP408" s="71" t="b">
        <v>1</v>
      </c>
      <c r="BQ408" s="118">
        <v>3700</v>
      </c>
      <c r="BR408" s="71" t="s">
        <v>7071</v>
      </c>
      <c r="BS408" s="118">
        <v>10600.856400000001</v>
      </c>
      <c r="BT408" s="118">
        <v>12842.8071</v>
      </c>
      <c r="BU408" s="118">
        <v>0</v>
      </c>
      <c r="BV408" s="118">
        <v>0</v>
      </c>
      <c r="BW408" s="118">
        <v>0</v>
      </c>
      <c r="BX408" s="118">
        <v>10555.0249</v>
      </c>
      <c r="BY408" s="118">
        <v>45.831499999999998</v>
      </c>
      <c r="BZ408" s="118">
        <v>0</v>
      </c>
      <c r="CA408" s="118">
        <v>0</v>
      </c>
      <c r="CB408" s="118">
        <v>0</v>
      </c>
      <c r="CC408" s="118">
        <v>0</v>
      </c>
      <c r="CD408" s="118">
        <v>0</v>
      </c>
      <c r="CE408" s="118">
        <v>10555.0249</v>
      </c>
      <c r="CF408" s="99" t="s">
        <v>65</v>
      </c>
      <c r="CG408" s="99" t="s">
        <v>66</v>
      </c>
      <c r="CH408" s="71" t="s">
        <v>957</v>
      </c>
      <c r="CI408" s="118">
        <v>0</v>
      </c>
      <c r="CJ408" s="118">
        <v>0</v>
      </c>
      <c r="CK408" s="118">
        <v>0</v>
      </c>
      <c r="CL408" s="118">
        <v>10555.02493</v>
      </c>
      <c r="CM408" s="118">
        <v>45.831470000000003</v>
      </c>
      <c r="CN408" s="121">
        <v>0</v>
      </c>
      <c r="CO408" s="71" t="s">
        <v>7071</v>
      </c>
      <c r="CP408" s="71" t="s">
        <v>7071</v>
      </c>
      <c r="CQ408" s="71" t="s">
        <v>6136</v>
      </c>
      <c r="CR408" s="121">
        <v>0.3427</v>
      </c>
      <c r="CS408" s="121">
        <v>0.6573</v>
      </c>
      <c r="CT408" s="102" t="s">
        <v>7442</v>
      </c>
    </row>
    <row r="409" spans="2:98" x14ac:dyDescent="0.25">
      <c r="B409" s="101">
        <v>405</v>
      </c>
      <c r="C409" s="124" t="s">
        <v>7588</v>
      </c>
      <c r="D409" s="124"/>
      <c r="E409" s="124"/>
      <c r="F409" s="124"/>
      <c r="G409" s="124"/>
      <c r="H409" s="71" t="s">
        <v>1192</v>
      </c>
      <c r="I409" s="71" t="s">
        <v>103</v>
      </c>
      <c r="J409" s="71" t="s">
        <v>6136</v>
      </c>
      <c r="K409" s="71" t="s">
        <v>6136</v>
      </c>
      <c r="L409" s="71" t="s">
        <v>1193</v>
      </c>
      <c r="M409" s="71" t="s">
        <v>169</v>
      </c>
      <c r="N409" s="71" t="s">
        <v>230</v>
      </c>
      <c r="O409" s="71" t="s">
        <v>6136</v>
      </c>
      <c r="P409" s="112" t="s">
        <v>6136</v>
      </c>
      <c r="Q409" s="114" t="s">
        <v>6136</v>
      </c>
      <c r="R409" s="71" t="s">
        <v>6136</v>
      </c>
      <c r="S409" s="71" t="s">
        <v>88</v>
      </c>
      <c r="T409" s="71" t="s">
        <v>88</v>
      </c>
      <c r="U409" s="71" t="s">
        <v>6136</v>
      </c>
      <c r="V409" s="71" t="s">
        <v>7186</v>
      </c>
      <c r="W409" s="71" t="b">
        <v>0</v>
      </c>
      <c r="X409" s="71" t="s">
        <v>6136</v>
      </c>
      <c r="Y409" s="124"/>
      <c r="Z409" s="71" t="s">
        <v>6136</v>
      </c>
      <c r="AA409" s="71" t="s">
        <v>6136</v>
      </c>
      <c r="AB409" s="71" t="s">
        <v>6136</v>
      </c>
      <c r="AC409" s="71" t="s">
        <v>6136</v>
      </c>
      <c r="AD409" s="71" t="s">
        <v>6136</v>
      </c>
      <c r="AE409" s="71" t="s">
        <v>6136</v>
      </c>
      <c r="AF409" s="71" t="s">
        <v>6136</v>
      </c>
      <c r="AG409" s="71" t="s">
        <v>6136</v>
      </c>
      <c r="AH409" s="71" t="s">
        <v>6136</v>
      </c>
      <c r="AI409" s="71">
        <v>5803546</v>
      </c>
      <c r="AJ409" s="71" t="s">
        <v>6136</v>
      </c>
      <c r="AK409" s="124" t="s">
        <v>7588</v>
      </c>
      <c r="AL409" s="71" t="s">
        <v>6136</v>
      </c>
      <c r="AM409" s="71" t="s">
        <v>1194</v>
      </c>
      <c r="AN409" s="71" t="s">
        <v>1835</v>
      </c>
      <c r="AO409" s="71" t="b">
        <v>1</v>
      </c>
      <c r="AP409" s="114" t="s">
        <v>88</v>
      </c>
      <c r="AQ409" s="71" t="s">
        <v>6629</v>
      </c>
      <c r="AR409" s="71">
        <v>2022</v>
      </c>
      <c r="AS409" s="71" t="s">
        <v>6136</v>
      </c>
      <c r="AT409" s="71" t="b">
        <v>0</v>
      </c>
      <c r="AU409" s="71" t="s">
        <v>6136</v>
      </c>
      <c r="AV409" s="71" t="s">
        <v>6136</v>
      </c>
      <c r="AW409" s="71" t="s">
        <v>6136</v>
      </c>
      <c r="AX409" s="71" t="b">
        <v>0</v>
      </c>
      <c r="AY409" s="71" t="s">
        <v>6136</v>
      </c>
      <c r="AZ409" s="112" t="s">
        <v>6136</v>
      </c>
      <c r="BA409" s="71" t="s">
        <v>6136</v>
      </c>
      <c r="BB409" s="71" t="s">
        <v>6136</v>
      </c>
      <c r="BC409" s="71" t="s">
        <v>6136</v>
      </c>
      <c r="BD409" s="71" t="s">
        <v>6136</v>
      </c>
      <c r="BE409" s="71" t="s">
        <v>6136</v>
      </c>
      <c r="BF409" s="112" t="s">
        <v>6136</v>
      </c>
      <c r="BG409" s="71" t="s">
        <v>6159</v>
      </c>
      <c r="BH409" s="71" t="s">
        <v>6136</v>
      </c>
      <c r="BI409" s="71" t="s">
        <v>64</v>
      </c>
      <c r="BJ409" s="114">
        <v>2</v>
      </c>
      <c r="BK409" s="112" t="s">
        <v>6136</v>
      </c>
      <c r="BL409" s="112">
        <v>45657</v>
      </c>
      <c r="BM409" s="112">
        <v>45473</v>
      </c>
      <c r="BN409" s="71" t="s">
        <v>6136</v>
      </c>
      <c r="BO409" s="71" t="s">
        <v>6136</v>
      </c>
      <c r="BP409" s="71" t="b">
        <v>1</v>
      </c>
      <c r="BQ409" s="118" t="s">
        <v>6136</v>
      </c>
      <c r="BR409" s="71" t="s">
        <v>7071</v>
      </c>
      <c r="BS409" s="118">
        <v>1139.2697000000001</v>
      </c>
      <c r="BT409" s="118">
        <v>1797.2697000000001</v>
      </c>
      <c r="BU409" s="118">
        <v>0</v>
      </c>
      <c r="BV409" s="118">
        <v>0</v>
      </c>
      <c r="BW409" s="118">
        <v>127.4427</v>
      </c>
      <c r="BX409" s="118">
        <v>705.20159999999998</v>
      </c>
      <c r="BY409" s="118">
        <v>964.62540000000001</v>
      </c>
      <c r="BZ409" s="118">
        <v>0</v>
      </c>
      <c r="CA409" s="118">
        <v>0</v>
      </c>
      <c r="CB409" s="118">
        <v>0</v>
      </c>
      <c r="CC409" s="118">
        <v>0</v>
      </c>
      <c r="CD409" s="118">
        <v>0</v>
      </c>
      <c r="CE409" s="118">
        <v>832.64430000000004</v>
      </c>
      <c r="CF409" s="99" t="s">
        <v>65</v>
      </c>
      <c r="CG409" s="99" t="s">
        <v>66</v>
      </c>
      <c r="CH409" s="71" t="s">
        <v>115</v>
      </c>
      <c r="CI409" s="118">
        <v>0</v>
      </c>
      <c r="CJ409" s="118">
        <v>0</v>
      </c>
      <c r="CK409" s="118">
        <v>0</v>
      </c>
      <c r="CL409" s="118">
        <v>107.74907999999999</v>
      </c>
      <c r="CM409" s="118">
        <v>0</v>
      </c>
      <c r="CN409" s="121">
        <v>0</v>
      </c>
      <c r="CO409" s="71" t="s">
        <v>7071</v>
      </c>
      <c r="CP409" s="71" t="s">
        <v>7071</v>
      </c>
      <c r="CQ409" s="71" t="s">
        <v>6136</v>
      </c>
      <c r="CR409" s="121">
        <v>0.3427</v>
      </c>
      <c r="CS409" s="121">
        <v>0.6573</v>
      </c>
      <c r="CT409" s="102" t="s">
        <v>7441</v>
      </c>
    </row>
    <row r="410" spans="2:98" x14ac:dyDescent="0.25">
      <c r="B410" s="109">
        <v>406</v>
      </c>
      <c r="C410" s="124" t="s">
        <v>7588</v>
      </c>
      <c r="D410" s="124"/>
      <c r="E410" s="124"/>
      <c r="F410" s="124"/>
      <c r="G410" s="124"/>
      <c r="H410" s="71" t="s">
        <v>1197</v>
      </c>
      <c r="I410" s="71" t="s">
        <v>103</v>
      </c>
      <c r="J410" s="71" t="s">
        <v>6136</v>
      </c>
      <c r="K410" s="71" t="s">
        <v>6136</v>
      </c>
      <c r="L410" s="71" t="s">
        <v>1193</v>
      </c>
      <c r="M410" s="71" t="s">
        <v>169</v>
      </c>
      <c r="N410" s="71" t="s">
        <v>230</v>
      </c>
      <c r="O410" s="71" t="s">
        <v>6136</v>
      </c>
      <c r="P410" s="112" t="s">
        <v>6136</v>
      </c>
      <c r="Q410" s="114" t="s">
        <v>6136</v>
      </c>
      <c r="R410" s="71" t="s">
        <v>6136</v>
      </c>
      <c r="S410" s="71" t="s">
        <v>88</v>
      </c>
      <c r="T410" s="71" t="s">
        <v>88</v>
      </c>
      <c r="U410" s="71" t="s">
        <v>6136</v>
      </c>
      <c r="V410" s="71" t="s">
        <v>7186</v>
      </c>
      <c r="W410" s="71" t="b">
        <v>0</v>
      </c>
      <c r="X410" s="71" t="s">
        <v>6136</v>
      </c>
      <c r="Y410" s="124"/>
      <c r="Z410" s="71" t="s">
        <v>6136</v>
      </c>
      <c r="AA410" s="71" t="s">
        <v>6136</v>
      </c>
      <c r="AB410" s="71" t="s">
        <v>6136</v>
      </c>
      <c r="AC410" s="71" t="s">
        <v>6136</v>
      </c>
      <c r="AD410" s="71" t="s">
        <v>6136</v>
      </c>
      <c r="AE410" s="71" t="s">
        <v>6136</v>
      </c>
      <c r="AF410" s="71" t="s">
        <v>6136</v>
      </c>
      <c r="AG410" s="71" t="s">
        <v>6136</v>
      </c>
      <c r="AH410" s="71" t="s">
        <v>6136</v>
      </c>
      <c r="AI410" s="71">
        <v>5804859</v>
      </c>
      <c r="AJ410" s="71" t="s">
        <v>6136</v>
      </c>
      <c r="AK410" s="124" t="s">
        <v>7588</v>
      </c>
      <c r="AL410" s="71" t="s">
        <v>6136</v>
      </c>
      <c r="AM410" s="71" t="s">
        <v>1194</v>
      </c>
      <c r="AN410" s="71" t="s">
        <v>1835</v>
      </c>
      <c r="AO410" s="71" t="b">
        <v>1</v>
      </c>
      <c r="AP410" s="114" t="s">
        <v>88</v>
      </c>
      <c r="AQ410" s="71" t="s">
        <v>6629</v>
      </c>
      <c r="AR410" s="71">
        <v>2023</v>
      </c>
      <c r="AS410" s="71" t="s">
        <v>6136</v>
      </c>
      <c r="AT410" s="71" t="b">
        <v>0</v>
      </c>
      <c r="AU410" s="71" t="s">
        <v>6136</v>
      </c>
      <c r="AV410" s="71" t="s">
        <v>6136</v>
      </c>
      <c r="AW410" s="71" t="s">
        <v>6136</v>
      </c>
      <c r="AX410" s="71" t="b">
        <v>0</v>
      </c>
      <c r="AY410" s="71" t="s">
        <v>6136</v>
      </c>
      <c r="AZ410" s="112" t="s">
        <v>6136</v>
      </c>
      <c r="BA410" s="71" t="s">
        <v>6136</v>
      </c>
      <c r="BB410" s="71" t="s">
        <v>6136</v>
      </c>
      <c r="BC410" s="71" t="s">
        <v>6136</v>
      </c>
      <c r="BD410" s="71" t="s">
        <v>6136</v>
      </c>
      <c r="BE410" s="71" t="s">
        <v>6136</v>
      </c>
      <c r="BF410" s="112" t="s">
        <v>6136</v>
      </c>
      <c r="BG410" s="71" t="s">
        <v>6159</v>
      </c>
      <c r="BH410" s="71" t="s">
        <v>6136</v>
      </c>
      <c r="BI410" s="71" t="s">
        <v>156</v>
      </c>
      <c r="BJ410" s="114">
        <v>5</v>
      </c>
      <c r="BK410" s="112" t="s">
        <v>6136</v>
      </c>
      <c r="BL410" s="112">
        <v>45646</v>
      </c>
      <c r="BM410" s="112">
        <v>45627</v>
      </c>
      <c r="BN410" s="71" t="s">
        <v>6136</v>
      </c>
      <c r="BO410" s="71" t="s">
        <v>6136</v>
      </c>
      <c r="BP410" s="71" t="b">
        <v>1</v>
      </c>
      <c r="BQ410" s="118" t="s">
        <v>6136</v>
      </c>
      <c r="BR410" s="71" t="s">
        <v>7071</v>
      </c>
      <c r="BS410" s="118">
        <v>460.20490000000001</v>
      </c>
      <c r="BT410" s="118">
        <v>3465.8486000000003</v>
      </c>
      <c r="BU410" s="118">
        <v>0</v>
      </c>
      <c r="BV410" s="118">
        <v>0</v>
      </c>
      <c r="BW410" s="118">
        <v>0</v>
      </c>
      <c r="BX410" s="118">
        <v>74.699399999999997</v>
      </c>
      <c r="BY410" s="118">
        <v>3049.5055000000002</v>
      </c>
      <c r="BZ410" s="118">
        <v>341.64370000000002</v>
      </c>
      <c r="CA410" s="118">
        <v>0</v>
      </c>
      <c r="CB410" s="118">
        <v>0</v>
      </c>
      <c r="CC410" s="118">
        <v>0</v>
      </c>
      <c r="CD410" s="118">
        <v>0</v>
      </c>
      <c r="CE410" s="118">
        <v>74.699400000000026</v>
      </c>
      <c r="CF410" s="99" t="s">
        <v>65</v>
      </c>
      <c r="CG410" s="99" t="s">
        <v>66</v>
      </c>
      <c r="CH410" s="71" t="s">
        <v>175</v>
      </c>
      <c r="CI410" s="118">
        <v>0</v>
      </c>
      <c r="CJ410" s="118">
        <v>0</v>
      </c>
      <c r="CK410" s="118">
        <v>0</v>
      </c>
      <c r="CL410" s="118">
        <v>0</v>
      </c>
      <c r="CM410" s="118">
        <v>0</v>
      </c>
      <c r="CN410" s="121">
        <v>0</v>
      </c>
      <c r="CO410" s="71" t="s">
        <v>7071</v>
      </c>
      <c r="CP410" s="71" t="s">
        <v>68</v>
      </c>
      <c r="CQ410" s="71" t="s">
        <v>6136</v>
      </c>
      <c r="CR410" s="121">
        <v>0.3427</v>
      </c>
      <c r="CS410" s="121">
        <v>0.6573</v>
      </c>
      <c r="CT410" s="102" t="s">
        <v>7441</v>
      </c>
    </row>
    <row r="411" spans="2:98" x14ac:dyDescent="0.25">
      <c r="B411" s="101">
        <v>407</v>
      </c>
      <c r="C411" s="124" t="s">
        <v>7588</v>
      </c>
      <c r="D411" s="124"/>
      <c r="E411" s="124"/>
      <c r="F411" s="124"/>
      <c r="G411" s="124"/>
      <c r="H411" s="71" t="s">
        <v>1192</v>
      </c>
      <c r="I411" s="71" t="s">
        <v>103</v>
      </c>
      <c r="J411" s="71" t="s">
        <v>6136</v>
      </c>
      <c r="K411" s="71" t="s">
        <v>6136</v>
      </c>
      <c r="L411" s="71" t="s">
        <v>1193</v>
      </c>
      <c r="M411" s="71" t="s">
        <v>169</v>
      </c>
      <c r="N411" s="71" t="s">
        <v>230</v>
      </c>
      <c r="O411" s="71" t="s">
        <v>6136</v>
      </c>
      <c r="P411" s="112" t="s">
        <v>6136</v>
      </c>
      <c r="Q411" s="114" t="s">
        <v>6136</v>
      </c>
      <c r="R411" s="71" t="s">
        <v>6136</v>
      </c>
      <c r="S411" s="71" t="s">
        <v>88</v>
      </c>
      <c r="T411" s="71" t="s">
        <v>88</v>
      </c>
      <c r="U411" s="71" t="s">
        <v>6136</v>
      </c>
      <c r="V411" s="71" t="s">
        <v>7186</v>
      </c>
      <c r="W411" s="71" t="b">
        <v>0</v>
      </c>
      <c r="X411" s="71" t="s">
        <v>6136</v>
      </c>
      <c r="Y411" s="124"/>
      <c r="Z411" s="71" t="s">
        <v>6136</v>
      </c>
      <c r="AA411" s="71" t="s">
        <v>6136</v>
      </c>
      <c r="AB411" s="71" t="s">
        <v>6136</v>
      </c>
      <c r="AC411" s="71" t="s">
        <v>6136</v>
      </c>
      <c r="AD411" s="71" t="s">
        <v>6136</v>
      </c>
      <c r="AE411" s="71" t="s">
        <v>6136</v>
      </c>
      <c r="AF411" s="71" t="s">
        <v>6136</v>
      </c>
      <c r="AG411" s="71" t="s">
        <v>6136</v>
      </c>
      <c r="AH411" s="71" t="s">
        <v>6136</v>
      </c>
      <c r="AI411" s="71">
        <v>5809298</v>
      </c>
      <c r="AJ411" s="71" t="s">
        <v>6136</v>
      </c>
      <c r="AK411" s="124" t="s">
        <v>7588</v>
      </c>
      <c r="AL411" s="71" t="s">
        <v>6136</v>
      </c>
      <c r="AM411" s="71" t="s">
        <v>1194</v>
      </c>
      <c r="AN411" s="71" t="s">
        <v>1835</v>
      </c>
      <c r="AO411" s="71" t="b">
        <v>1</v>
      </c>
      <c r="AP411" s="114" t="s">
        <v>88</v>
      </c>
      <c r="AQ411" s="71" t="s">
        <v>6629</v>
      </c>
      <c r="AR411" s="71">
        <v>2024</v>
      </c>
      <c r="AS411" s="71" t="s">
        <v>6136</v>
      </c>
      <c r="AT411" s="71" t="b">
        <v>0</v>
      </c>
      <c r="AU411" s="71" t="s">
        <v>6136</v>
      </c>
      <c r="AV411" s="71" t="s">
        <v>6136</v>
      </c>
      <c r="AW411" s="71" t="s">
        <v>6136</v>
      </c>
      <c r="AX411" s="71" t="b">
        <v>0</v>
      </c>
      <c r="AY411" s="71" t="s">
        <v>6136</v>
      </c>
      <c r="AZ411" s="112" t="s">
        <v>6136</v>
      </c>
      <c r="BA411" s="71" t="s">
        <v>6136</v>
      </c>
      <c r="BB411" s="71" t="s">
        <v>6136</v>
      </c>
      <c r="BC411" s="71" t="s">
        <v>6136</v>
      </c>
      <c r="BD411" s="71" t="s">
        <v>6136</v>
      </c>
      <c r="BE411" s="71" t="s">
        <v>6136</v>
      </c>
      <c r="BF411" s="112" t="s">
        <v>6136</v>
      </c>
      <c r="BG411" s="71" t="s">
        <v>6159</v>
      </c>
      <c r="BH411" s="71" t="s">
        <v>6136</v>
      </c>
      <c r="BI411" s="71" t="s">
        <v>156</v>
      </c>
      <c r="BJ411" s="114">
        <v>5</v>
      </c>
      <c r="BK411" s="112" t="s">
        <v>6136</v>
      </c>
      <c r="BL411" s="112" t="s">
        <v>6136</v>
      </c>
      <c r="BM411" s="112">
        <v>45641</v>
      </c>
      <c r="BN411" s="71" t="s">
        <v>6136</v>
      </c>
      <c r="BO411" s="71" t="s">
        <v>6136</v>
      </c>
      <c r="BP411" s="71" t="b">
        <v>0</v>
      </c>
      <c r="BQ411" s="118" t="s">
        <v>6136</v>
      </c>
      <c r="BR411" s="71" t="s">
        <v>7071</v>
      </c>
      <c r="BS411" s="118">
        <v>2548.8679000000002</v>
      </c>
      <c r="BT411" s="118">
        <v>18381.507900000001</v>
      </c>
      <c r="BU411" s="118">
        <v>0</v>
      </c>
      <c r="BV411" s="118">
        <v>0</v>
      </c>
      <c r="BW411" s="118">
        <v>0</v>
      </c>
      <c r="BX411" s="118">
        <v>0</v>
      </c>
      <c r="BY411" s="118">
        <v>17974.867900000001</v>
      </c>
      <c r="BZ411" s="118">
        <v>406.64</v>
      </c>
      <c r="CA411" s="118">
        <v>0</v>
      </c>
      <c r="CB411" s="118">
        <v>0</v>
      </c>
      <c r="CC411" s="118">
        <v>0</v>
      </c>
      <c r="CD411" s="118">
        <v>0</v>
      </c>
      <c r="CE411" s="118">
        <v>0</v>
      </c>
      <c r="CF411" s="99" t="s">
        <v>65</v>
      </c>
      <c r="CG411" s="99" t="s">
        <v>66</v>
      </c>
      <c r="CH411" s="71">
        <v>2024</v>
      </c>
      <c r="CI411" s="118">
        <v>0</v>
      </c>
      <c r="CJ411" s="118">
        <v>0</v>
      </c>
      <c r="CK411" s="118">
        <v>0</v>
      </c>
      <c r="CL411" s="118">
        <v>0</v>
      </c>
      <c r="CM411" s="118">
        <v>0</v>
      </c>
      <c r="CN411" s="121">
        <v>0</v>
      </c>
      <c r="CO411" s="71" t="s">
        <v>7071</v>
      </c>
      <c r="CP411" s="71" t="s">
        <v>68</v>
      </c>
      <c r="CQ411" s="71" t="s">
        <v>6136</v>
      </c>
      <c r="CR411" s="121">
        <v>0.3427</v>
      </c>
      <c r="CS411" s="121">
        <v>0.6573</v>
      </c>
      <c r="CT411" s="102" t="s">
        <v>7441</v>
      </c>
    </row>
    <row r="412" spans="2:98" x14ac:dyDescent="0.25">
      <c r="B412" s="101">
        <v>408</v>
      </c>
      <c r="C412" s="124" t="s">
        <v>7588</v>
      </c>
      <c r="D412" s="124"/>
      <c r="E412" s="124"/>
      <c r="F412" s="124"/>
      <c r="G412" s="124"/>
      <c r="H412" s="71" t="s">
        <v>1192</v>
      </c>
      <c r="I412" s="71" t="s">
        <v>107</v>
      </c>
      <c r="J412" s="71" t="s">
        <v>6136</v>
      </c>
      <c r="K412" s="71" t="s">
        <v>6136</v>
      </c>
      <c r="L412" s="71" t="s">
        <v>1193</v>
      </c>
      <c r="M412" s="71" t="s">
        <v>169</v>
      </c>
      <c r="N412" s="71" t="s">
        <v>230</v>
      </c>
      <c r="O412" s="71" t="s">
        <v>6136</v>
      </c>
      <c r="P412" s="112" t="s">
        <v>6136</v>
      </c>
      <c r="Q412" s="114" t="s">
        <v>6136</v>
      </c>
      <c r="R412" s="71" t="s">
        <v>6136</v>
      </c>
      <c r="S412" s="71" t="s">
        <v>58</v>
      </c>
      <c r="T412" s="71" t="s">
        <v>6136</v>
      </c>
      <c r="U412" s="71" t="s">
        <v>6136</v>
      </c>
      <c r="V412" s="71" t="s">
        <v>7186</v>
      </c>
      <c r="W412" s="71" t="b">
        <v>0</v>
      </c>
      <c r="X412" s="71" t="s">
        <v>6136</v>
      </c>
      <c r="Y412" s="124"/>
      <c r="Z412" s="71" t="s">
        <v>6136</v>
      </c>
      <c r="AA412" s="71" t="s">
        <v>6136</v>
      </c>
      <c r="AB412" s="71" t="s">
        <v>6136</v>
      </c>
      <c r="AC412" s="71" t="s">
        <v>6136</v>
      </c>
      <c r="AD412" s="71" t="s">
        <v>6136</v>
      </c>
      <c r="AE412" s="71" t="s">
        <v>6136</v>
      </c>
      <c r="AF412" s="71" t="s">
        <v>6136</v>
      </c>
      <c r="AG412" s="71" t="s">
        <v>6136</v>
      </c>
      <c r="AH412" s="71" t="s">
        <v>6136</v>
      </c>
      <c r="AI412" s="71">
        <v>5517419</v>
      </c>
      <c r="AJ412" s="71" t="s">
        <v>6136</v>
      </c>
      <c r="AK412" s="124" t="s">
        <v>7588</v>
      </c>
      <c r="AL412" s="71" t="s">
        <v>6136</v>
      </c>
      <c r="AM412" s="71" t="s">
        <v>1194</v>
      </c>
      <c r="AN412" s="71" t="s">
        <v>1835</v>
      </c>
      <c r="AO412" s="71" t="b">
        <v>1</v>
      </c>
      <c r="AP412" s="114" t="s">
        <v>6136</v>
      </c>
      <c r="AQ412" s="71" t="s">
        <v>6629</v>
      </c>
      <c r="AR412" s="71">
        <v>2017</v>
      </c>
      <c r="AS412" s="71" t="s">
        <v>6136</v>
      </c>
      <c r="AT412" s="71" t="b">
        <v>0</v>
      </c>
      <c r="AU412" s="71" t="s">
        <v>6136</v>
      </c>
      <c r="AV412" s="71" t="s">
        <v>6136</v>
      </c>
      <c r="AW412" s="71" t="s">
        <v>6136</v>
      </c>
      <c r="AX412" s="71" t="b">
        <v>0</v>
      </c>
      <c r="AY412" s="71" t="s">
        <v>6136</v>
      </c>
      <c r="AZ412" s="112" t="s">
        <v>6136</v>
      </c>
      <c r="BA412" s="71" t="s">
        <v>6136</v>
      </c>
      <c r="BB412" s="71" t="s">
        <v>6136</v>
      </c>
      <c r="BC412" s="71" t="s">
        <v>6136</v>
      </c>
      <c r="BD412" s="71" t="s">
        <v>6136</v>
      </c>
      <c r="BE412" s="71" t="s">
        <v>6136</v>
      </c>
      <c r="BF412" s="112" t="s">
        <v>6136</v>
      </c>
      <c r="BG412" s="71" t="s">
        <v>6159</v>
      </c>
      <c r="BH412" s="71" t="s">
        <v>6136</v>
      </c>
      <c r="BI412" s="71" t="s">
        <v>62</v>
      </c>
      <c r="BJ412" s="114" t="s">
        <v>6136</v>
      </c>
      <c r="BK412" s="112" t="s">
        <v>6136</v>
      </c>
      <c r="BL412" s="112" t="s">
        <v>6136</v>
      </c>
      <c r="BM412" s="112" t="s">
        <v>63</v>
      </c>
      <c r="BN412" s="71" t="s">
        <v>6136</v>
      </c>
      <c r="BO412" s="71" t="s">
        <v>6136</v>
      </c>
      <c r="BP412" s="71" t="b">
        <v>1</v>
      </c>
      <c r="BQ412" s="118" t="s">
        <v>6136</v>
      </c>
      <c r="BR412" s="71" t="s">
        <v>7071</v>
      </c>
      <c r="BS412" s="118">
        <v>1987.5340000000001</v>
      </c>
      <c r="BT412" s="118">
        <v>4433.6080000000002</v>
      </c>
      <c r="BU412" s="118">
        <v>163.9554</v>
      </c>
      <c r="BV412" s="118">
        <v>209.15690000000001</v>
      </c>
      <c r="BW412" s="118">
        <v>101.5376</v>
      </c>
      <c r="BX412" s="118">
        <v>38.849899999999998</v>
      </c>
      <c r="BY412" s="118">
        <v>829.62519999999995</v>
      </c>
      <c r="BZ412" s="118">
        <v>388.07400000000001</v>
      </c>
      <c r="CA412" s="118">
        <v>400</v>
      </c>
      <c r="CB412" s="118">
        <v>400</v>
      </c>
      <c r="CC412" s="118">
        <v>400</v>
      </c>
      <c r="CD412" s="118">
        <v>400</v>
      </c>
      <c r="CE412" s="118">
        <v>1615.9088000000002</v>
      </c>
      <c r="CF412" s="99" t="s">
        <v>65</v>
      </c>
      <c r="CG412" s="99" t="s">
        <v>66</v>
      </c>
      <c r="CH412" s="71" t="s">
        <v>67</v>
      </c>
      <c r="CI412" s="118">
        <v>147.91564000000002</v>
      </c>
      <c r="CJ412" s="118">
        <v>227.80346000000003</v>
      </c>
      <c r="CK412" s="118">
        <v>101.53757</v>
      </c>
      <c r="CL412" s="118">
        <v>38.849890000000002</v>
      </c>
      <c r="CM412" s="118">
        <v>371.62522999999999</v>
      </c>
      <c r="CN412" s="121">
        <v>0</v>
      </c>
      <c r="CO412" s="71" t="s">
        <v>7071</v>
      </c>
      <c r="CP412" s="71" t="s">
        <v>68</v>
      </c>
      <c r="CQ412" s="71" t="s">
        <v>6136</v>
      </c>
      <c r="CR412" s="121">
        <v>0.3427</v>
      </c>
      <c r="CS412" s="121">
        <v>0.6573</v>
      </c>
      <c r="CT412" s="102" t="s">
        <v>7443</v>
      </c>
    </row>
    <row r="413" spans="2:98" x14ac:dyDescent="0.25">
      <c r="B413" s="101">
        <v>409</v>
      </c>
      <c r="C413" s="124" t="s">
        <v>7588</v>
      </c>
      <c r="D413" s="124"/>
      <c r="E413" s="124"/>
      <c r="F413" s="124"/>
      <c r="G413" s="124"/>
      <c r="H413" s="71" t="s">
        <v>1192</v>
      </c>
      <c r="I413" s="71" t="s">
        <v>103</v>
      </c>
      <c r="J413" s="71" t="s">
        <v>6136</v>
      </c>
      <c r="K413" s="71" t="s">
        <v>6136</v>
      </c>
      <c r="L413" s="71" t="s">
        <v>1193</v>
      </c>
      <c r="M413" s="71" t="s">
        <v>169</v>
      </c>
      <c r="N413" s="71" t="s">
        <v>230</v>
      </c>
      <c r="O413" s="71" t="s">
        <v>6136</v>
      </c>
      <c r="P413" s="112" t="s">
        <v>6136</v>
      </c>
      <c r="Q413" s="114" t="s">
        <v>6136</v>
      </c>
      <c r="R413" s="71" t="s">
        <v>6136</v>
      </c>
      <c r="S413" s="71" t="s">
        <v>58</v>
      </c>
      <c r="T413" s="71" t="s">
        <v>6136</v>
      </c>
      <c r="U413" s="71" t="s">
        <v>6136</v>
      </c>
      <c r="V413" s="71" t="s">
        <v>7186</v>
      </c>
      <c r="W413" s="71" t="b">
        <v>0</v>
      </c>
      <c r="X413" s="71" t="s">
        <v>6136</v>
      </c>
      <c r="Y413" s="124"/>
      <c r="Z413" s="71" t="s">
        <v>6136</v>
      </c>
      <c r="AA413" s="71" t="s">
        <v>6136</v>
      </c>
      <c r="AB413" s="71" t="s">
        <v>6136</v>
      </c>
      <c r="AC413" s="71" t="s">
        <v>6136</v>
      </c>
      <c r="AD413" s="71" t="s">
        <v>6136</v>
      </c>
      <c r="AE413" s="71" t="s">
        <v>6136</v>
      </c>
      <c r="AF413" s="71" t="s">
        <v>6136</v>
      </c>
      <c r="AG413" s="71" t="s">
        <v>6136</v>
      </c>
      <c r="AH413" s="71" t="s">
        <v>6136</v>
      </c>
      <c r="AI413" s="71">
        <v>5781555</v>
      </c>
      <c r="AJ413" s="71" t="s">
        <v>6136</v>
      </c>
      <c r="AK413" s="124" t="s">
        <v>7588</v>
      </c>
      <c r="AL413" s="71" t="s">
        <v>6136</v>
      </c>
      <c r="AM413" s="71" t="s">
        <v>1194</v>
      </c>
      <c r="AN413" s="71" t="s">
        <v>1835</v>
      </c>
      <c r="AO413" s="71" t="b">
        <v>1</v>
      </c>
      <c r="AP413" s="71">
        <v>2017</v>
      </c>
      <c r="AQ413" s="71" t="s">
        <v>6629</v>
      </c>
      <c r="AR413" s="71">
        <v>2018</v>
      </c>
      <c r="AS413" s="71" t="s">
        <v>6136</v>
      </c>
      <c r="AT413" s="71" t="b">
        <v>0</v>
      </c>
      <c r="AU413" s="71" t="s">
        <v>6136</v>
      </c>
      <c r="AV413" s="71" t="s">
        <v>6136</v>
      </c>
      <c r="AW413" s="71" t="s">
        <v>6136</v>
      </c>
      <c r="AX413" s="71" t="b">
        <v>0</v>
      </c>
      <c r="AY413" s="71" t="s">
        <v>6136</v>
      </c>
      <c r="AZ413" s="112" t="s">
        <v>6136</v>
      </c>
      <c r="BA413" s="71" t="s">
        <v>6136</v>
      </c>
      <c r="BB413" s="71" t="s">
        <v>6136</v>
      </c>
      <c r="BC413" s="71" t="s">
        <v>6136</v>
      </c>
      <c r="BD413" s="71" t="s">
        <v>6136</v>
      </c>
      <c r="BE413" s="71" t="s">
        <v>6136</v>
      </c>
      <c r="BF413" s="112" t="s">
        <v>6136</v>
      </c>
      <c r="BG413" s="71" t="s">
        <v>6159</v>
      </c>
      <c r="BH413" s="71" t="s">
        <v>6136</v>
      </c>
      <c r="BI413" s="71" t="s">
        <v>64</v>
      </c>
      <c r="BJ413" s="114">
        <v>2</v>
      </c>
      <c r="BK413" s="112" t="s">
        <v>6136</v>
      </c>
      <c r="BL413" s="112">
        <v>44894</v>
      </c>
      <c r="BM413" s="112">
        <v>44926</v>
      </c>
      <c r="BN413" s="71" t="s">
        <v>6136</v>
      </c>
      <c r="BO413" s="71" t="s">
        <v>6136</v>
      </c>
      <c r="BP413" s="71" t="b">
        <v>1</v>
      </c>
      <c r="BQ413" s="118">
        <v>3500</v>
      </c>
      <c r="BR413" s="71" t="s">
        <v>7071</v>
      </c>
      <c r="BS413" s="118">
        <v>3493.4312</v>
      </c>
      <c r="BT413" s="118">
        <v>3493.4312</v>
      </c>
      <c r="BU413" s="118">
        <v>310.50490000000002</v>
      </c>
      <c r="BV413" s="118">
        <v>2142.8168000000001</v>
      </c>
      <c r="BW413" s="118">
        <v>1053.2630999999999</v>
      </c>
      <c r="BX413" s="118">
        <v>-13.383599999999999</v>
      </c>
      <c r="BY413" s="118">
        <v>0</v>
      </c>
      <c r="BZ413" s="118">
        <v>0</v>
      </c>
      <c r="CA413" s="118">
        <v>0</v>
      </c>
      <c r="CB413" s="118">
        <v>0</v>
      </c>
      <c r="CC413" s="118">
        <v>0</v>
      </c>
      <c r="CD413" s="118">
        <v>0</v>
      </c>
      <c r="CE413" s="118">
        <v>3493.4312</v>
      </c>
      <c r="CF413" s="99" t="s">
        <v>65</v>
      </c>
      <c r="CG413" s="99" t="s">
        <v>66</v>
      </c>
      <c r="CH413" s="71" t="s">
        <v>121</v>
      </c>
      <c r="CI413" s="118">
        <v>0</v>
      </c>
      <c r="CJ413" s="118">
        <v>0</v>
      </c>
      <c r="CK413" s="118">
        <v>3506.8147900000004</v>
      </c>
      <c r="CL413" s="118">
        <v>-13.383620000000001</v>
      </c>
      <c r="CM413" s="118">
        <v>0</v>
      </c>
      <c r="CN413" s="121">
        <v>0</v>
      </c>
      <c r="CO413" s="71" t="s">
        <v>7071</v>
      </c>
      <c r="CP413" s="71" t="s">
        <v>7071</v>
      </c>
      <c r="CQ413" s="71" t="s">
        <v>6136</v>
      </c>
      <c r="CR413" s="121">
        <v>0.3427</v>
      </c>
      <c r="CS413" s="121">
        <v>0.6573</v>
      </c>
      <c r="CT413" s="102" t="s">
        <v>7443</v>
      </c>
    </row>
    <row r="414" spans="2:98" x14ac:dyDescent="0.25">
      <c r="B414" s="101">
        <v>410</v>
      </c>
      <c r="C414" s="124" t="s">
        <v>7588</v>
      </c>
      <c r="D414" s="124"/>
      <c r="E414" s="124"/>
      <c r="F414" s="124"/>
      <c r="G414" s="124"/>
      <c r="H414" s="71" t="s">
        <v>1192</v>
      </c>
      <c r="I414" s="71" t="s">
        <v>103</v>
      </c>
      <c r="J414" s="71" t="s">
        <v>6136</v>
      </c>
      <c r="K414" s="71" t="s">
        <v>6136</v>
      </c>
      <c r="L414" s="71" t="s">
        <v>1193</v>
      </c>
      <c r="M414" s="71" t="s">
        <v>230</v>
      </c>
      <c r="N414" s="71" t="s">
        <v>230</v>
      </c>
      <c r="O414" s="71" t="s">
        <v>6136</v>
      </c>
      <c r="P414" s="112" t="s">
        <v>6136</v>
      </c>
      <c r="Q414" s="114" t="s">
        <v>6136</v>
      </c>
      <c r="R414" s="71" t="s">
        <v>6136</v>
      </c>
      <c r="S414" s="71" t="s">
        <v>58</v>
      </c>
      <c r="T414" s="71" t="s">
        <v>6136</v>
      </c>
      <c r="U414" s="71" t="s">
        <v>6136</v>
      </c>
      <c r="V414" s="71" t="s">
        <v>7186</v>
      </c>
      <c r="W414" s="71" t="b">
        <v>0</v>
      </c>
      <c r="X414" s="71" t="s">
        <v>6136</v>
      </c>
      <c r="Y414" s="124"/>
      <c r="Z414" s="71" t="s">
        <v>6136</v>
      </c>
      <c r="AA414" s="71" t="s">
        <v>6136</v>
      </c>
      <c r="AB414" s="71" t="s">
        <v>6136</v>
      </c>
      <c r="AC414" s="71" t="s">
        <v>6136</v>
      </c>
      <c r="AD414" s="71" t="s">
        <v>6136</v>
      </c>
      <c r="AE414" s="71" t="s">
        <v>6136</v>
      </c>
      <c r="AF414" s="71" t="s">
        <v>6136</v>
      </c>
      <c r="AG414" s="71" t="s">
        <v>6136</v>
      </c>
      <c r="AH414" s="71" t="s">
        <v>6136</v>
      </c>
      <c r="AI414" s="71">
        <v>5783345</v>
      </c>
      <c r="AJ414" s="71" t="s">
        <v>6136</v>
      </c>
      <c r="AK414" s="124" t="s">
        <v>7588</v>
      </c>
      <c r="AL414" s="71" t="s">
        <v>6136</v>
      </c>
      <c r="AM414" s="71" t="s">
        <v>1194</v>
      </c>
      <c r="AN414" s="71" t="s">
        <v>1835</v>
      </c>
      <c r="AO414" s="71" t="b">
        <v>1</v>
      </c>
      <c r="AP414" s="114" t="s">
        <v>6136</v>
      </c>
      <c r="AQ414" s="71" t="s">
        <v>6629</v>
      </c>
      <c r="AR414" s="71">
        <v>2018</v>
      </c>
      <c r="AS414" s="71" t="s">
        <v>6136</v>
      </c>
      <c r="AT414" s="71" t="b">
        <v>0</v>
      </c>
      <c r="AU414" s="71" t="s">
        <v>6136</v>
      </c>
      <c r="AV414" s="71" t="s">
        <v>6136</v>
      </c>
      <c r="AW414" s="71" t="s">
        <v>6136</v>
      </c>
      <c r="AX414" s="71" t="b">
        <v>0</v>
      </c>
      <c r="AY414" s="71" t="s">
        <v>6136</v>
      </c>
      <c r="AZ414" s="112" t="s">
        <v>6136</v>
      </c>
      <c r="BA414" s="71" t="s">
        <v>6136</v>
      </c>
      <c r="BB414" s="71" t="s">
        <v>6136</v>
      </c>
      <c r="BC414" s="71" t="s">
        <v>6136</v>
      </c>
      <c r="BD414" s="71" t="s">
        <v>6136</v>
      </c>
      <c r="BE414" s="71" t="s">
        <v>6136</v>
      </c>
      <c r="BF414" s="112" t="s">
        <v>6136</v>
      </c>
      <c r="BG414" s="71" t="s">
        <v>6159</v>
      </c>
      <c r="BH414" s="71" t="s">
        <v>6136</v>
      </c>
      <c r="BI414" s="71" t="s">
        <v>64</v>
      </c>
      <c r="BJ414" s="114">
        <v>2</v>
      </c>
      <c r="BK414" s="112" t="s">
        <v>6136</v>
      </c>
      <c r="BL414" s="112" t="s">
        <v>6136</v>
      </c>
      <c r="BM414" s="112">
        <v>43546</v>
      </c>
      <c r="BN414" s="71" t="s">
        <v>6136</v>
      </c>
      <c r="BO414" s="71" t="s">
        <v>6136</v>
      </c>
      <c r="BP414" s="71" t="b">
        <v>0</v>
      </c>
      <c r="BQ414" s="118">
        <v>1272</v>
      </c>
      <c r="BR414" s="71" t="s">
        <v>7071</v>
      </c>
      <c r="BS414" s="118">
        <v>1389.1860999999999</v>
      </c>
      <c r="BT414" s="118">
        <v>1389.1860999999999</v>
      </c>
      <c r="BU414" s="118">
        <v>0</v>
      </c>
      <c r="BV414" s="118">
        <v>0</v>
      </c>
      <c r="BW414" s="118">
        <v>0</v>
      </c>
      <c r="BX414" s="118">
        <v>0</v>
      </c>
      <c r="BY414" s="118">
        <v>0</v>
      </c>
      <c r="BZ414" s="118">
        <v>0</v>
      </c>
      <c r="CA414" s="118">
        <v>0</v>
      </c>
      <c r="CB414" s="118">
        <v>0</v>
      </c>
      <c r="CC414" s="118">
        <v>0</v>
      </c>
      <c r="CD414" s="118">
        <v>0</v>
      </c>
      <c r="CE414" s="118">
        <v>1389.1860999999999</v>
      </c>
      <c r="CF414" s="99" t="s">
        <v>65</v>
      </c>
      <c r="CG414" s="99" t="s">
        <v>66</v>
      </c>
      <c r="CH414" s="71" t="s">
        <v>241</v>
      </c>
      <c r="CI414" s="118">
        <v>0</v>
      </c>
      <c r="CJ414" s="118">
        <v>0</v>
      </c>
      <c r="CK414" s="118">
        <v>0</v>
      </c>
      <c r="CL414" s="118">
        <v>0</v>
      </c>
      <c r="CM414" s="118">
        <v>0</v>
      </c>
      <c r="CN414" s="121">
        <v>0</v>
      </c>
      <c r="CO414" s="71" t="s">
        <v>7071</v>
      </c>
      <c r="CP414" s="71" t="s">
        <v>7071</v>
      </c>
      <c r="CQ414" s="71" t="s">
        <v>6136</v>
      </c>
      <c r="CR414" s="121">
        <v>0.3427</v>
      </c>
      <c r="CS414" s="121">
        <v>0.6573</v>
      </c>
      <c r="CT414" s="102" t="s">
        <v>7441</v>
      </c>
    </row>
    <row r="415" spans="2:98" x14ac:dyDescent="0.25">
      <c r="B415" s="103">
        <v>411</v>
      </c>
      <c r="C415" s="124" t="s">
        <v>7588</v>
      </c>
      <c r="D415" s="125"/>
      <c r="E415" s="125"/>
      <c r="F415" s="125"/>
      <c r="G415" s="125"/>
      <c r="H415" s="104" t="s">
        <v>1192</v>
      </c>
      <c r="I415" s="104" t="s">
        <v>103</v>
      </c>
      <c r="J415" s="104" t="s">
        <v>6136</v>
      </c>
      <c r="K415" s="104" t="s">
        <v>6136</v>
      </c>
      <c r="L415" s="104" t="s">
        <v>1193</v>
      </c>
      <c r="M415" s="104" t="s">
        <v>169</v>
      </c>
      <c r="N415" s="104" t="s">
        <v>230</v>
      </c>
      <c r="O415" s="104" t="s">
        <v>6136</v>
      </c>
      <c r="P415" s="113" t="s">
        <v>6136</v>
      </c>
      <c r="Q415" s="115" t="s">
        <v>6136</v>
      </c>
      <c r="R415" s="104" t="s">
        <v>6136</v>
      </c>
      <c r="S415" s="104" t="s">
        <v>58</v>
      </c>
      <c r="T415" s="104" t="s">
        <v>6136</v>
      </c>
      <c r="U415" s="104" t="s">
        <v>6136</v>
      </c>
      <c r="V415" s="104" t="s">
        <v>7186</v>
      </c>
      <c r="W415" s="104" t="b">
        <v>0</v>
      </c>
      <c r="X415" s="104" t="s">
        <v>6136</v>
      </c>
      <c r="Y415" s="125"/>
      <c r="Z415" s="104" t="s">
        <v>6136</v>
      </c>
      <c r="AA415" s="104" t="s">
        <v>6136</v>
      </c>
      <c r="AB415" s="104" t="s">
        <v>6136</v>
      </c>
      <c r="AC415" s="104" t="s">
        <v>6136</v>
      </c>
      <c r="AD415" s="104" t="s">
        <v>6136</v>
      </c>
      <c r="AE415" s="104" t="s">
        <v>6136</v>
      </c>
      <c r="AF415" s="104" t="s">
        <v>6136</v>
      </c>
      <c r="AG415" s="104" t="s">
        <v>6136</v>
      </c>
      <c r="AH415" s="104" t="s">
        <v>6136</v>
      </c>
      <c r="AI415" s="104">
        <v>5788220</v>
      </c>
      <c r="AJ415" s="104" t="s">
        <v>6136</v>
      </c>
      <c r="AK415" s="124" t="s">
        <v>7588</v>
      </c>
      <c r="AL415" s="104" t="s">
        <v>6136</v>
      </c>
      <c r="AM415" s="104" t="s">
        <v>1194</v>
      </c>
      <c r="AN415" s="104" t="s">
        <v>1835</v>
      </c>
      <c r="AO415" s="104" t="b">
        <v>1</v>
      </c>
      <c r="AP415" s="104">
        <v>2020</v>
      </c>
      <c r="AQ415" s="104" t="s">
        <v>6629</v>
      </c>
      <c r="AR415" s="104">
        <v>2019</v>
      </c>
      <c r="AS415" s="104" t="s">
        <v>6136</v>
      </c>
      <c r="AT415" s="104" t="b">
        <v>0</v>
      </c>
      <c r="AU415" s="104" t="s">
        <v>6136</v>
      </c>
      <c r="AV415" s="104" t="s">
        <v>6136</v>
      </c>
      <c r="AW415" s="104" t="s">
        <v>6136</v>
      </c>
      <c r="AX415" s="104" t="b">
        <v>0</v>
      </c>
      <c r="AY415" s="104" t="s">
        <v>6136</v>
      </c>
      <c r="AZ415" s="113" t="s">
        <v>6136</v>
      </c>
      <c r="BA415" s="104" t="s">
        <v>6136</v>
      </c>
      <c r="BB415" s="104" t="s">
        <v>6136</v>
      </c>
      <c r="BC415" s="104" t="s">
        <v>6136</v>
      </c>
      <c r="BD415" s="104" t="s">
        <v>6136</v>
      </c>
      <c r="BE415" s="104" t="s">
        <v>6136</v>
      </c>
      <c r="BF415" s="113" t="s">
        <v>6136</v>
      </c>
      <c r="BG415" s="104" t="s">
        <v>6159</v>
      </c>
      <c r="BH415" s="104" t="s">
        <v>6136</v>
      </c>
      <c r="BI415" s="104" t="s">
        <v>64</v>
      </c>
      <c r="BJ415" s="115">
        <v>2</v>
      </c>
      <c r="BK415" s="113" t="s">
        <v>6136</v>
      </c>
      <c r="BL415" s="113" t="s">
        <v>6136</v>
      </c>
      <c r="BM415" s="113">
        <v>44545</v>
      </c>
      <c r="BN415" s="104" t="s">
        <v>6136</v>
      </c>
      <c r="BO415" s="104" t="s">
        <v>6136</v>
      </c>
      <c r="BP415" s="104" t="b">
        <v>0</v>
      </c>
      <c r="BQ415" s="119">
        <v>2400</v>
      </c>
      <c r="BR415" s="104" t="s">
        <v>7071</v>
      </c>
      <c r="BS415" s="119">
        <v>2603.9744999999998</v>
      </c>
      <c r="BT415" s="119">
        <v>2603.9744999999998</v>
      </c>
      <c r="BU415" s="119">
        <v>2639.7557000000002</v>
      </c>
      <c r="BV415" s="119">
        <v>-80.961299999999994</v>
      </c>
      <c r="BW415" s="119">
        <v>0</v>
      </c>
      <c r="BX415" s="119">
        <v>0</v>
      </c>
      <c r="BY415" s="119">
        <v>0</v>
      </c>
      <c r="BZ415" s="119">
        <v>0</v>
      </c>
      <c r="CA415" s="119">
        <v>0</v>
      </c>
      <c r="CB415" s="119">
        <v>0</v>
      </c>
      <c r="CC415" s="119">
        <v>0</v>
      </c>
      <c r="CD415" s="119">
        <v>0</v>
      </c>
      <c r="CE415" s="119">
        <v>2603.9744999999998</v>
      </c>
      <c r="CF415" s="99" t="s">
        <v>65</v>
      </c>
      <c r="CG415" s="99" t="s">
        <v>66</v>
      </c>
      <c r="CH415" s="104" t="s">
        <v>209</v>
      </c>
      <c r="CI415" s="119">
        <v>2684.9358200000001</v>
      </c>
      <c r="CJ415" s="119">
        <v>-93.88109</v>
      </c>
      <c r="CK415" s="119">
        <v>0</v>
      </c>
      <c r="CL415" s="119">
        <v>0</v>
      </c>
      <c r="CM415" s="119">
        <v>0</v>
      </c>
      <c r="CN415" s="122">
        <v>0</v>
      </c>
      <c r="CO415" s="104" t="s">
        <v>7071</v>
      </c>
      <c r="CP415" s="104" t="s">
        <v>7071</v>
      </c>
      <c r="CQ415" s="104" t="s">
        <v>6136</v>
      </c>
      <c r="CR415" s="122">
        <v>0.3427</v>
      </c>
      <c r="CS415" s="122">
        <v>0.6573</v>
      </c>
      <c r="CT415" s="105" t="s">
        <v>7443</v>
      </c>
    </row>
    <row r="416" spans="2:98" x14ac:dyDescent="0.25">
      <c r="B416" s="98">
        <v>412</v>
      </c>
      <c r="C416" s="124" t="s">
        <v>7588</v>
      </c>
      <c r="D416" s="123"/>
      <c r="E416" s="123"/>
      <c r="F416" s="123"/>
      <c r="G416" s="123"/>
      <c r="H416" s="99" t="s">
        <v>1192</v>
      </c>
      <c r="I416" s="99" t="s">
        <v>55</v>
      </c>
      <c r="J416" s="99" t="s">
        <v>6136</v>
      </c>
      <c r="K416" s="99" t="s">
        <v>6136</v>
      </c>
      <c r="L416" s="99" t="s">
        <v>1193</v>
      </c>
      <c r="M416" s="99" t="s">
        <v>169</v>
      </c>
      <c r="N416" s="99" t="s">
        <v>230</v>
      </c>
      <c r="O416" s="99" t="s">
        <v>6136</v>
      </c>
      <c r="P416" s="111" t="s">
        <v>6136</v>
      </c>
      <c r="Q416" s="116" t="s">
        <v>6136</v>
      </c>
      <c r="R416" s="99" t="s">
        <v>6136</v>
      </c>
      <c r="S416" s="99" t="s">
        <v>58</v>
      </c>
      <c r="T416" s="99" t="s">
        <v>6136</v>
      </c>
      <c r="U416" s="99" t="s">
        <v>6136</v>
      </c>
      <c r="V416" s="99" t="s">
        <v>7186</v>
      </c>
      <c r="W416" s="99" t="b">
        <v>0</v>
      </c>
      <c r="X416" s="99" t="s">
        <v>6136</v>
      </c>
      <c r="Y416" s="123"/>
      <c r="Z416" s="99" t="s">
        <v>6136</v>
      </c>
      <c r="AA416" s="99" t="s">
        <v>6136</v>
      </c>
      <c r="AB416" s="99" t="s">
        <v>6136</v>
      </c>
      <c r="AC416" s="99" t="s">
        <v>6136</v>
      </c>
      <c r="AD416" s="99" t="s">
        <v>6136</v>
      </c>
      <c r="AE416" s="99" t="s">
        <v>6136</v>
      </c>
      <c r="AF416" s="99" t="s">
        <v>6136</v>
      </c>
      <c r="AG416" s="99" t="s">
        <v>6136</v>
      </c>
      <c r="AH416" s="99" t="s">
        <v>6136</v>
      </c>
      <c r="AI416" s="99">
        <v>5788371</v>
      </c>
      <c r="AJ416" s="99" t="s">
        <v>6136</v>
      </c>
      <c r="AK416" s="124" t="s">
        <v>7588</v>
      </c>
      <c r="AL416" s="99" t="s">
        <v>6136</v>
      </c>
      <c r="AM416" s="99" t="s">
        <v>1194</v>
      </c>
      <c r="AN416" s="99" t="s">
        <v>1835</v>
      </c>
      <c r="AO416" s="99" t="b">
        <v>1</v>
      </c>
      <c r="AP416" s="116" t="s">
        <v>6136</v>
      </c>
      <c r="AQ416" s="99" t="s">
        <v>6629</v>
      </c>
      <c r="AR416" s="99">
        <v>2020</v>
      </c>
      <c r="AS416" s="99" t="s">
        <v>6136</v>
      </c>
      <c r="AT416" s="99" t="b">
        <v>0</v>
      </c>
      <c r="AU416" s="99" t="s">
        <v>6136</v>
      </c>
      <c r="AV416" s="99" t="s">
        <v>6136</v>
      </c>
      <c r="AW416" s="99" t="s">
        <v>6136</v>
      </c>
      <c r="AX416" s="99" t="b">
        <v>0</v>
      </c>
      <c r="AY416" s="99" t="s">
        <v>6136</v>
      </c>
      <c r="AZ416" s="111" t="s">
        <v>6136</v>
      </c>
      <c r="BA416" s="99" t="s">
        <v>6136</v>
      </c>
      <c r="BB416" s="99" t="s">
        <v>6136</v>
      </c>
      <c r="BC416" s="99" t="s">
        <v>6136</v>
      </c>
      <c r="BD416" s="99" t="s">
        <v>6136</v>
      </c>
      <c r="BE416" s="99" t="s">
        <v>6136</v>
      </c>
      <c r="BF416" s="111" t="s">
        <v>6136</v>
      </c>
      <c r="BG416" s="99" t="s">
        <v>6159</v>
      </c>
      <c r="BH416" s="99" t="s">
        <v>6136</v>
      </c>
      <c r="BI416" s="99" t="s">
        <v>62</v>
      </c>
      <c r="BJ416" s="116" t="s">
        <v>6136</v>
      </c>
      <c r="BK416" s="111" t="s">
        <v>6136</v>
      </c>
      <c r="BL416" s="111" t="s">
        <v>6136</v>
      </c>
      <c r="BM416" s="111" t="s">
        <v>63</v>
      </c>
      <c r="BN416" s="99" t="s">
        <v>6136</v>
      </c>
      <c r="BO416" s="99" t="s">
        <v>6136</v>
      </c>
      <c r="BP416" s="99" t="b">
        <v>1</v>
      </c>
      <c r="BQ416" s="117" t="s">
        <v>6136</v>
      </c>
      <c r="BR416" s="99" t="s">
        <v>7071</v>
      </c>
      <c r="BS416" s="117">
        <v>1427.9367</v>
      </c>
      <c r="BT416" s="117">
        <v>3310.8036999999999</v>
      </c>
      <c r="BU416" s="117">
        <v>51.3992</v>
      </c>
      <c r="BV416" s="117">
        <v>210.77670000000001</v>
      </c>
      <c r="BW416" s="117">
        <v>298.09989999999999</v>
      </c>
      <c r="BX416" s="117">
        <v>490.32339999999999</v>
      </c>
      <c r="BY416" s="117">
        <v>785.33749999999998</v>
      </c>
      <c r="BZ416" s="117">
        <v>274.86700000000002</v>
      </c>
      <c r="CA416" s="117">
        <v>300</v>
      </c>
      <c r="CB416" s="117">
        <v>300</v>
      </c>
      <c r="CC416" s="117">
        <v>300</v>
      </c>
      <c r="CD416" s="117">
        <v>300</v>
      </c>
      <c r="CE416" s="117">
        <v>1050.5992000000001</v>
      </c>
      <c r="CF416" s="99" t="s">
        <v>65</v>
      </c>
      <c r="CG416" s="99" t="s">
        <v>66</v>
      </c>
      <c r="CH416" s="99" t="s">
        <v>170</v>
      </c>
      <c r="CI416" s="117">
        <v>0</v>
      </c>
      <c r="CJ416" s="117">
        <v>71.740719999999996</v>
      </c>
      <c r="CK416" s="117">
        <v>435.56820999999997</v>
      </c>
      <c r="CL416" s="117">
        <v>409.00349999999997</v>
      </c>
      <c r="CM416" s="117">
        <v>8.7544800000000009</v>
      </c>
      <c r="CN416" s="120">
        <v>0</v>
      </c>
      <c r="CO416" s="99" t="s">
        <v>7071</v>
      </c>
      <c r="CP416" s="99" t="s">
        <v>68</v>
      </c>
      <c r="CQ416" s="99" t="s">
        <v>6136</v>
      </c>
      <c r="CR416" s="120">
        <v>0.3427</v>
      </c>
      <c r="CS416" s="120">
        <v>0.6573</v>
      </c>
      <c r="CT416" s="100" t="s">
        <v>7441</v>
      </c>
    </row>
    <row r="417" spans="2:98" x14ac:dyDescent="0.25">
      <c r="B417" s="101">
        <v>413</v>
      </c>
      <c r="C417" s="124" t="s">
        <v>7588</v>
      </c>
      <c r="D417" s="124"/>
      <c r="E417" s="124"/>
      <c r="F417" s="124"/>
      <c r="G417" s="124"/>
      <c r="H417" s="71" t="s">
        <v>1192</v>
      </c>
      <c r="I417" s="71" t="s">
        <v>55</v>
      </c>
      <c r="J417" s="71" t="s">
        <v>6136</v>
      </c>
      <c r="K417" s="71" t="s">
        <v>6136</v>
      </c>
      <c r="L417" s="71" t="s">
        <v>1193</v>
      </c>
      <c r="M417" s="71" t="s">
        <v>169</v>
      </c>
      <c r="N417" s="71" t="s">
        <v>230</v>
      </c>
      <c r="O417" s="71" t="s">
        <v>6136</v>
      </c>
      <c r="P417" s="112" t="s">
        <v>6136</v>
      </c>
      <c r="Q417" s="114" t="s">
        <v>6136</v>
      </c>
      <c r="R417" s="71" t="s">
        <v>6136</v>
      </c>
      <c r="S417" s="71" t="s">
        <v>58</v>
      </c>
      <c r="T417" s="71" t="s">
        <v>6136</v>
      </c>
      <c r="U417" s="71" t="s">
        <v>6136</v>
      </c>
      <c r="V417" s="71" t="s">
        <v>7186</v>
      </c>
      <c r="W417" s="71" t="b">
        <v>0</v>
      </c>
      <c r="X417" s="71" t="s">
        <v>6136</v>
      </c>
      <c r="Y417" s="124"/>
      <c r="Z417" s="71" t="s">
        <v>6136</v>
      </c>
      <c r="AA417" s="71" t="s">
        <v>6136</v>
      </c>
      <c r="AB417" s="71" t="s">
        <v>6136</v>
      </c>
      <c r="AC417" s="71" t="s">
        <v>6136</v>
      </c>
      <c r="AD417" s="71" t="s">
        <v>6136</v>
      </c>
      <c r="AE417" s="71" t="s">
        <v>6136</v>
      </c>
      <c r="AF417" s="71" t="s">
        <v>6136</v>
      </c>
      <c r="AG417" s="71" t="s">
        <v>6136</v>
      </c>
      <c r="AH417" s="71" t="s">
        <v>6136</v>
      </c>
      <c r="AI417" s="71">
        <v>5788374</v>
      </c>
      <c r="AJ417" s="71" t="s">
        <v>6136</v>
      </c>
      <c r="AK417" s="124" t="s">
        <v>7588</v>
      </c>
      <c r="AL417" s="71" t="s">
        <v>6136</v>
      </c>
      <c r="AM417" s="71" t="s">
        <v>1194</v>
      </c>
      <c r="AN417" s="71" t="s">
        <v>1199</v>
      </c>
      <c r="AO417" s="71" t="b">
        <v>1</v>
      </c>
      <c r="AP417" s="114" t="s">
        <v>6136</v>
      </c>
      <c r="AQ417" s="71" t="s">
        <v>6629</v>
      </c>
      <c r="AR417" s="71">
        <v>2020</v>
      </c>
      <c r="AS417" s="71" t="s">
        <v>6136</v>
      </c>
      <c r="AT417" s="71" t="b">
        <v>0</v>
      </c>
      <c r="AU417" s="71" t="s">
        <v>6136</v>
      </c>
      <c r="AV417" s="71" t="s">
        <v>6136</v>
      </c>
      <c r="AW417" s="71" t="s">
        <v>6136</v>
      </c>
      <c r="AX417" s="71" t="b">
        <v>0</v>
      </c>
      <c r="AY417" s="71" t="s">
        <v>6136</v>
      </c>
      <c r="AZ417" s="112" t="s">
        <v>6136</v>
      </c>
      <c r="BA417" s="71" t="s">
        <v>6136</v>
      </c>
      <c r="BB417" s="71" t="s">
        <v>6136</v>
      </c>
      <c r="BC417" s="71" t="s">
        <v>6136</v>
      </c>
      <c r="BD417" s="71" t="s">
        <v>6136</v>
      </c>
      <c r="BE417" s="71" t="s">
        <v>6136</v>
      </c>
      <c r="BF417" s="112" t="s">
        <v>6136</v>
      </c>
      <c r="BG417" s="71" t="s">
        <v>6159</v>
      </c>
      <c r="BH417" s="71" t="s">
        <v>6136</v>
      </c>
      <c r="BI417" s="71" t="s">
        <v>64</v>
      </c>
      <c r="BJ417" s="114">
        <v>2</v>
      </c>
      <c r="BK417" s="112" t="s">
        <v>6136</v>
      </c>
      <c r="BL417" s="112" t="s">
        <v>6136</v>
      </c>
      <c r="BM417" s="112">
        <v>45275</v>
      </c>
      <c r="BN417" s="71" t="s">
        <v>6136</v>
      </c>
      <c r="BO417" s="71" t="s">
        <v>6136</v>
      </c>
      <c r="BP417" s="71" t="b">
        <v>1</v>
      </c>
      <c r="BQ417" s="118" t="s">
        <v>6136</v>
      </c>
      <c r="BR417" s="71" t="s">
        <v>7071</v>
      </c>
      <c r="BS417" s="118">
        <v>14272.92</v>
      </c>
      <c r="BT417" s="118">
        <v>14272.92</v>
      </c>
      <c r="BU417" s="118">
        <v>1161.1195</v>
      </c>
      <c r="BV417" s="118">
        <v>9702.7291999999998</v>
      </c>
      <c r="BW417" s="118">
        <v>3600.8301000000001</v>
      </c>
      <c r="BX417" s="118">
        <v>-191.75880000000001</v>
      </c>
      <c r="BY417" s="118">
        <v>0</v>
      </c>
      <c r="BZ417" s="118">
        <v>0</v>
      </c>
      <c r="CA417" s="118">
        <v>0</v>
      </c>
      <c r="CB417" s="118">
        <v>0</v>
      </c>
      <c r="CC417" s="118">
        <v>0</v>
      </c>
      <c r="CD417" s="118">
        <v>0</v>
      </c>
      <c r="CE417" s="118">
        <v>14272.92</v>
      </c>
      <c r="CF417" s="99" t="s">
        <v>65</v>
      </c>
      <c r="CG417" s="99" t="s">
        <v>66</v>
      </c>
      <c r="CH417" s="71" t="s">
        <v>121</v>
      </c>
      <c r="CI417" s="118">
        <v>0</v>
      </c>
      <c r="CJ417" s="118">
        <v>0</v>
      </c>
      <c r="CK417" s="118">
        <v>9784.8808200000003</v>
      </c>
      <c r="CL417" s="118">
        <v>4488.0391200000004</v>
      </c>
      <c r="CM417" s="118">
        <v>0</v>
      </c>
      <c r="CN417" s="121">
        <v>0</v>
      </c>
      <c r="CO417" s="71" t="s">
        <v>7071</v>
      </c>
      <c r="CP417" s="71" t="s">
        <v>7071</v>
      </c>
      <c r="CQ417" s="71" t="s">
        <v>6136</v>
      </c>
      <c r="CR417" s="121">
        <v>0.3427</v>
      </c>
      <c r="CS417" s="121">
        <v>0.6573</v>
      </c>
      <c r="CT417" s="102" t="s">
        <v>7443</v>
      </c>
    </row>
    <row r="418" spans="2:98" x14ac:dyDescent="0.25">
      <c r="B418" s="101">
        <v>414</v>
      </c>
      <c r="C418" s="124" t="s">
        <v>7588</v>
      </c>
      <c r="D418" s="124"/>
      <c r="E418" s="124"/>
      <c r="F418" s="124"/>
      <c r="G418" s="124"/>
      <c r="H418" s="71" t="s">
        <v>1192</v>
      </c>
      <c r="I418" s="71" t="s">
        <v>55</v>
      </c>
      <c r="J418" s="71" t="s">
        <v>6136</v>
      </c>
      <c r="K418" s="71" t="s">
        <v>6136</v>
      </c>
      <c r="L418" s="71" t="s">
        <v>1193</v>
      </c>
      <c r="M418" s="71" t="s">
        <v>169</v>
      </c>
      <c r="N418" s="71" t="s">
        <v>230</v>
      </c>
      <c r="O418" s="71" t="s">
        <v>6136</v>
      </c>
      <c r="P418" s="112">
        <v>45509</v>
      </c>
      <c r="Q418" s="114" t="s">
        <v>6136</v>
      </c>
      <c r="R418" s="71" t="s">
        <v>6136</v>
      </c>
      <c r="S418" s="71" t="s">
        <v>58</v>
      </c>
      <c r="T418" s="71" t="s">
        <v>6136</v>
      </c>
      <c r="U418" s="71" t="s">
        <v>61</v>
      </c>
      <c r="V418" s="71" t="s">
        <v>7186</v>
      </c>
      <c r="W418" s="71" t="b">
        <v>0</v>
      </c>
      <c r="X418" s="71" t="s">
        <v>6136</v>
      </c>
      <c r="Y418" s="124"/>
      <c r="Z418" s="71" t="s">
        <v>6136</v>
      </c>
      <c r="AA418" s="71">
        <v>42.107625737040301</v>
      </c>
      <c r="AB418" s="71" t="s">
        <v>6136</v>
      </c>
      <c r="AC418" s="71" t="s">
        <v>309</v>
      </c>
      <c r="AD418" s="71" t="s">
        <v>6136</v>
      </c>
      <c r="AE418" s="71" t="s">
        <v>6136</v>
      </c>
      <c r="AF418" s="71" t="s">
        <v>6136</v>
      </c>
      <c r="AG418" s="71" t="s">
        <v>6136</v>
      </c>
      <c r="AH418" s="71" t="s">
        <v>6136</v>
      </c>
      <c r="AI418" s="71">
        <v>5788377</v>
      </c>
      <c r="AJ418" s="71" t="s">
        <v>6136</v>
      </c>
      <c r="AK418" s="124" t="s">
        <v>7588</v>
      </c>
      <c r="AL418" s="71" t="s">
        <v>6136</v>
      </c>
      <c r="AM418" s="71" t="s">
        <v>1194</v>
      </c>
      <c r="AN418" s="71" t="s">
        <v>1835</v>
      </c>
      <c r="AO418" s="71" t="b">
        <v>1</v>
      </c>
      <c r="AP418" s="71">
        <v>2019</v>
      </c>
      <c r="AQ418" s="71" t="s">
        <v>6629</v>
      </c>
      <c r="AR418" s="71">
        <v>2019</v>
      </c>
      <c r="AS418" s="71" t="s">
        <v>6136</v>
      </c>
      <c r="AT418" s="71" t="b">
        <v>0</v>
      </c>
      <c r="AU418" s="71" t="s">
        <v>6136</v>
      </c>
      <c r="AV418" s="71" t="s">
        <v>6136</v>
      </c>
      <c r="AW418" s="71" t="s">
        <v>6136</v>
      </c>
      <c r="AX418" s="71" t="b">
        <v>0</v>
      </c>
      <c r="AY418" s="71" t="s">
        <v>6136</v>
      </c>
      <c r="AZ418" s="112" t="s">
        <v>6136</v>
      </c>
      <c r="BA418" s="71" t="s">
        <v>6136</v>
      </c>
      <c r="BB418" s="71" t="s">
        <v>6136</v>
      </c>
      <c r="BC418" s="71" t="s">
        <v>6136</v>
      </c>
      <c r="BD418" s="71" t="s">
        <v>6136</v>
      </c>
      <c r="BE418" s="71" t="s">
        <v>6136</v>
      </c>
      <c r="BF418" s="112" t="s">
        <v>6136</v>
      </c>
      <c r="BG418" s="71" t="s">
        <v>6159</v>
      </c>
      <c r="BH418" s="71" t="s">
        <v>6136</v>
      </c>
      <c r="BI418" s="71" t="s">
        <v>64</v>
      </c>
      <c r="BJ418" s="114">
        <v>2</v>
      </c>
      <c r="BK418" s="112" t="s">
        <v>6136</v>
      </c>
      <c r="BL418" s="112">
        <v>44139</v>
      </c>
      <c r="BM418" s="112">
        <v>44196</v>
      </c>
      <c r="BN418" s="71" t="s">
        <v>6136</v>
      </c>
      <c r="BO418" s="71" t="s">
        <v>6136</v>
      </c>
      <c r="BP418" s="71" t="b">
        <v>0</v>
      </c>
      <c r="BQ418" s="118">
        <v>1200</v>
      </c>
      <c r="BR418" s="71" t="s">
        <v>7071</v>
      </c>
      <c r="BS418" s="118">
        <v>1419.4292</v>
      </c>
      <c r="BT418" s="118">
        <v>1419.4292</v>
      </c>
      <c r="BU418" s="118">
        <v>848.12760000000003</v>
      </c>
      <c r="BV418" s="118">
        <v>66.2273</v>
      </c>
      <c r="BW418" s="118">
        <v>0</v>
      </c>
      <c r="BX418" s="118">
        <v>0</v>
      </c>
      <c r="BY418" s="118">
        <v>0</v>
      </c>
      <c r="BZ418" s="118">
        <v>0</v>
      </c>
      <c r="CA418" s="118">
        <v>0</v>
      </c>
      <c r="CB418" s="118">
        <v>0</v>
      </c>
      <c r="CC418" s="118">
        <v>0</v>
      </c>
      <c r="CD418" s="118">
        <v>0</v>
      </c>
      <c r="CE418" s="118">
        <v>1419.4292</v>
      </c>
      <c r="CF418" s="99" t="s">
        <v>65</v>
      </c>
      <c r="CG418" s="99" t="s">
        <v>66</v>
      </c>
      <c r="CH418" s="71" t="s">
        <v>209</v>
      </c>
      <c r="CI418" s="118">
        <v>1353.2019299999999</v>
      </c>
      <c r="CJ418" s="118">
        <v>66.227260000000015</v>
      </c>
      <c r="CK418" s="118">
        <v>0</v>
      </c>
      <c r="CL418" s="118">
        <v>0</v>
      </c>
      <c r="CM418" s="118">
        <v>0</v>
      </c>
      <c r="CN418" s="121">
        <v>0</v>
      </c>
      <c r="CO418" s="71" t="s">
        <v>7071</v>
      </c>
      <c r="CP418" s="71" t="s">
        <v>7071</v>
      </c>
      <c r="CQ418" s="71" t="s">
        <v>6136</v>
      </c>
      <c r="CR418" s="121">
        <v>0.3427</v>
      </c>
      <c r="CS418" s="121">
        <v>0.6573</v>
      </c>
      <c r="CT418" s="102" t="s">
        <v>7443</v>
      </c>
    </row>
    <row r="419" spans="2:98" x14ac:dyDescent="0.25">
      <c r="B419" s="101">
        <v>415</v>
      </c>
      <c r="C419" s="124" t="s">
        <v>7588</v>
      </c>
      <c r="D419" s="124"/>
      <c r="E419" s="124"/>
      <c r="F419" s="124"/>
      <c r="G419" s="124"/>
      <c r="H419" s="71" t="s">
        <v>1192</v>
      </c>
      <c r="I419" s="71" t="s">
        <v>103</v>
      </c>
      <c r="J419" s="71" t="s">
        <v>6136</v>
      </c>
      <c r="K419" s="71" t="s">
        <v>6136</v>
      </c>
      <c r="L419" s="71" t="s">
        <v>1193</v>
      </c>
      <c r="M419" s="71" t="s">
        <v>169</v>
      </c>
      <c r="N419" s="71" t="s">
        <v>230</v>
      </c>
      <c r="O419" s="71" t="s">
        <v>6136</v>
      </c>
      <c r="P419" s="112" t="s">
        <v>6136</v>
      </c>
      <c r="Q419" s="114" t="s">
        <v>6136</v>
      </c>
      <c r="R419" s="71" t="s">
        <v>6136</v>
      </c>
      <c r="S419" s="71" t="s">
        <v>58</v>
      </c>
      <c r="T419" s="71" t="s">
        <v>6136</v>
      </c>
      <c r="U419" s="71" t="s">
        <v>6136</v>
      </c>
      <c r="V419" s="71" t="s">
        <v>7186</v>
      </c>
      <c r="W419" s="71" t="b">
        <v>0</v>
      </c>
      <c r="X419" s="71" t="s">
        <v>6136</v>
      </c>
      <c r="Y419" s="124"/>
      <c r="Z419" s="71" t="s">
        <v>6136</v>
      </c>
      <c r="AA419" s="71" t="s">
        <v>6136</v>
      </c>
      <c r="AB419" s="71" t="s">
        <v>6136</v>
      </c>
      <c r="AC419" s="71" t="s">
        <v>6136</v>
      </c>
      <c r="AD419" s="71" t="s">
        <v>6136</v>
      </c>
      <c r="AE419" s="71" t="s">
        <v>6136</v>
      </c>
      <c r="AF419" s="71" t="s">
        <v>6136</v>
      </c>
      <c r="AG419" s="71" t="s">
        <v>6136</v>
      </c>
      <c r="AH419" s="71" t="s">
        <v>6136</v>
      </c>
      <c r="AI419" s="71">
        <v>5793242</v>
      </c>
      <c r="AJ419" s="71" t="s">
        <v>6136</v>
      </c>
      <c r="AK419" s="124" t="s">
        <v>7588</v>
      </c>
      <c r="AL419" s="71" t="s">
        <v>6136</v>
      </c>
      <c r="AM419" s="71" t="s">
        <v>1194</v>
      </c>
      <c r="AN419" s="71" t="s">
        <v>1835</v>
      </c>
      <c r="AO419" s="71" t="b">
        <v>1</v>
      </c>
      <c r="AP419" s="71">
        <v>2022</v>
      </c>
      <c r="AQ419" s="71" t="s">
        <v>6629</v>
      </c>
      <c r="AR419" s="71">
        <v>2020</v>
      </c>
      <c r="AS419" s="71" t="s">
        <v>6136</v>
      </c>
      <c r="AT419" s="71" t="b">
        <v>0</v>
      </c>
      <c r="AU419" s="71" t="s">
        <v>6136</v>
      </c>
      <c r="AV419" s="71" t="s">
        <v>6136</v>
      </c>
      <c r="AW419" s="71" t="s">
        <v>6136</v>
      </c>
      <c r="AX419" s="71" t="b">
        <v>0</v>
      </c>
      <c r="AY419" s="71" t="s">
        <v>6136</v>
      </c>
      <c r="AZ419" s="112" t="s">
        <v>6136</v>
      </c>
      <c r="BA419" s="71" t="s">
        <v>6136</v>
      </c>
      <c r="BB419" s="71" t="s">
        <v>6136</v>
      </c>
      <c r="BC419" s="71" t="s">
        <v>6136</v>
      </c>
      <c r="BD419" s="71" t="s">
        <v>6136</v>
      </c>
      <c r="BE419" s="71" t="s">
        <v>6136</v>
      </c>
      <c r="BF419" s="112" t="s">
        <v>6136</v>
      </c>
      <c r="BG419" s="71" t="s">
        <v>6159</v>
      </c>
      <c r="BH419" s="71" t="s">
        <v>6136</v>
      </c>
      <c r="BI419" s="71" t="s">
        <v>64</v>
      </c>
      <c r="BJ419" s="114">
        <v>2</v>
      </c>
      <c r="BK419" s="112" t="s">
        <v>6136</v>
      </c>
      <c r="BL419" s="112">
        <v>45541</v>
      </c>
      <c r="BM419" s="112">
        <v>45291</v>
      </c>
      <c r="BN419" s="71" t="s">
        <v>6136</v>
      </c>
      <c r="BO419" s="71" t="s">
        <v>6136</v>
      </c>
      <c r="BP419" s="71" t="b">
        <v>1</v>
      </c>
      <c r="BQ419" s="118" t="s">
        <v>6136</v>
      </c>
      <c r="BR419" s="71" t="s">
        <v>7071</v>
      </c>
      <c r="BS419" s="118">
        <v>1487.2149999999999</v>
      </c>
      <c r="BT419" s="118">
        <v>1501.5690999999999</v>
      </c>
      <c r="BU419" s="118">
        <v>18.898299999999999</v>
      </c>
      <c r="BV419" s="118">
        <v>974.8356</v>
      </c>
      <c r="BW419" s="118">
        <v>144.477</v>
      </c>
      <c r="BX419" s="118">
        <v>299.54079999999999</v>
      </c>
      <c r="BY419" s="118">
        <v>63.817499999999995</v>
      </c>
      <c r="BZ419" s="118">
        <v>0</v>
      </c>
      <c r="CA419" s="118">
        <v>0</v>
      </c>
      <c r="CB419" s="118">
        <v>0</v>
      </c>
      <c r="CC419" s="118">
        <v>0</v>
      </c>
      <c r="CD419" s="118">
        <v>0</v>
      </c>
      <c r="CE419" s="118">
        <v>1437.7517</v>
      </c>
      <c r="CF419" s="99" t="s">
        <v>65</v>
      </c>
      <c r="CG419" s="99" t="s">
        <v>66</v>
      </c>
      <c r="CH419" s="71" t="s">
        <v>170</v>
      </c>
      <c r="CI419" s="118">
        <v>0</v>
      </c>
      <c r="CJ419" s="118">
        <v>883.13419999999996</v>
      </c>
      <c r="CK419" s="118">
        <v>255.07666999999998</v>
      </c>
      <c r="CL419" s="118">
        <v>299.54082999999997</v>
      </c>
      <c r="CM419" s="118">
        <v>49.463270000000001</v>
      </c>
      <c r="CN419" s="121">
        <v>0</v>
      </c>
      <c r="CO419" s="71" t="s">
        <v>7071</v>
      </c>
      <c r="CP419" s="71" t="s">
        <v>7071</v>
      </c>
      <c r="CQ419" s="71" t="s">
        <v>6136</v>
      </c>
      <c r="CR419" s="121">
        <v>0.3427</v>
      </c>
      <c r="CS419" s="121">
        <v>0.6573</v>
      </c>
      <c r="CT419" s="102" t="s">
        <v>7444</v>
      </c>
    </row>
    <row r="420" spans="2:98" x14ac:dyDescent="0.25">
      <c r="B420" s="101">
        <v>416</v>
      </c>
      <c r="C420" s="124" t="s">
        <v>7588</v>
      </c>
      <c r="D420" s="124"/>
      <c r="E420" s="124"/>
      <c r="F420" s="124"/>
      <c r="G420" s="124"/>
      <c r="H420" s="71" t="s">
        <v>1192</v>
      </c>
      <c r="I420" s="71" t="s">
        <v>103</v>
      </c>
      <c r="J420" s="71" t="s">
        <v>6136</v>
      </c>
      <c r="K420" s="71" t="s">
        <v>6136</v>
      </c>
      <c r="L420" s="71" t="s">
        <v>1193</v>
      </c>
      <c r="M420" s="71" t="s">
        <v>169</v>
      </c>
      <c r="N420" s="71" t="s">
        <v>230</v>
      </c>
      <c r="O420" s="71" t="s">
        <v>6136</v>
      </c>
      <c r="P420" s="112" t="s">
        <v>6136</v>
      </c>
      <c r="Q420" s="114" t="s">
        <v>6136</v>
      </c>
      <c r="R420" s="71" t="s">
        <v>6136</v>
      </c>
      <c r="S420" s="71" t="s">
        <v>58</v>
      </c>
      <c r="T420" s="71" t="s">
        <v>6136</v>
      </c>
      <c r="U420" s="71" t="s">
        <v>6136</v>
      </c>
      <c r="V420" s="71" t="s">
        <v>7186</v>
      </c>
      <c r="W420" s="71" t="b">
        <v>0</v>
      </c>
      <c r="X420" s="71" t="s">
        <v>6136</v>
      </c>
      <c r="Y420" s="124"/>
      <c r="Z420" s="71" t="s">
        <v>6136</v>
      </c>
      <c r="AA420" s="71" t="s">
        <v>6136</v>
      </c>
      <c r="AB420" s="71" t="s">
        <v>6136</v>
      </c>
      <c r="AC420" s="71" t="s">
        <v>6136</v>
      </c>
      <c r="AD420" s="71" t="s">
        <v>6136</v>
      </c>
      <c r="AE420" s="71" t="s">
        <v>6136</v>
      </c>
      <c r="AF420" s="71" t="s">
        <v>6136</v>
      </c>
      <c r="AG420" s="71" t="s">
        <v>6136</v>
      </c>
      <c r="AH420" s="71" t="s">
        <v>6136</v>
      </c>
      <c r="AI420" s="71">
        <v>5794298</v>
      </c>
      <c r="AJ420" s="71" t="s">
        <v>6136</v>
      </c>
      <c r="AK420" s="124" t="s">
        <v>7588</v>
      </c>
      <c r="AL420" s="71" t="s">
        <v>6136</v>
      </c>
      <c r="AM420" s="71" t="s">
        <v>1194</v>
      </c>
      <c r="AN420" s="71" t="s">
        <v>1835</v>
      </c>
      <c r="AO420" s="71" t="b">
        <v>1</v>
      </c>
      <c r="AP420" s="114" t="s">
        <v>6136</v>
      </c>
      <c r="AQ420" s="71" t="s">
        <v>6629</v>
      </c>
      <c r="AR420" s="71">
        <v>2020</v>
      </c>
      <c r="AS420" s="71" t="s">
        <v>6136</v>
      </c>
      <c r="AT420" s="71" t="b">
        <v>0</v>
      </c>
      <c r="AU420" s="71" t="s">
        <v>6136</v>
      </c>
      <c r="AV420" s="71" t="s">
        <v>6136</v>
      </c>
      <c r="AW420" s="71" t="s">
        <v>6136</v>
      </c>
      <c r="AX420" s="71" t="b">
        <v>0</v>
      </c>
      <c r="AY420" s="71" t="s">
        <v>6136</v>
      </c>
      <c r="AZ420" s="112" t="s">
        <v>6136</v>
      </c>
      <c r="BA420" s="71" t="s">
        <v>6136</v>
      </c>
      <c r="BB420" s="71" t="s">
        <v>6136</v>
      </c>
      <c r="BC420" s="71" t="s">
        <v>6136</v>
      </c>
      <c r="BD420" s="71" t="s">
        <v>6136</v>
      </c>
      <c r="BE420" s="71" t="s">
        <v>6136</v>
      </c>
      <c r="BF420" s="112" t="s">
        <v>6136</v>
      </c>
      <c r="BG420" s="71" t="s">
        <v>6159</v>
      </c>
      <c r="BH420" s="71" t="s">
        <v>6136</v>
      </c>
      <c r="BI420" s="71" t="s">
        <v>64</v>
      </c>
      <c r="BJ420" s="114">
        <v>2</v>
      </c>
      <c r="BK420" s="112" t="s">
        <v>6136</v>
      </c>
      <c r="BL420" s="112" t="s">
        <v>6136</v>
      </c>
      <c r="BM420" s="112">
        <v>44880</v>
      </c>
      <c r="BN420" s="71" t="s">
        <v>6136</v>
      </c>
      <c r="BO420" s="71" t="s">
        <v>6136</v>
      </c>
      <c r="BP420" s="71" t="b">
        <v>1</v>
      </c>
      <c r="BQ420" s="118" t="s">
        <v>6136</v>
      </c>
      <c r="BR420" s="71" t="s">
        <v>7071</v>
      </c>
      <c r="BS420" s="118">
        <v>8822.6638000000003</v>
      </c>
      <c r="BT420" s="118">
        <v>8822.6638000000003</v>
      </c>
      <c r="BU420" s="118">
        <v>904.69920000000002</v>
      </c>
      <c r="BV420" s="118">
        <v>3997.4515000000001</v>
      </c>
      <c r="BW420" s="118">
        <v>3937.1977000000002</v>
      </c>
      <c r="BX420" s="118">
        <v>-16.6846</v>
      </c>
      <c r="BY420" s="118">
        <v>0</v>
      </c>
      <c r="BZ420" s="118">
        <v>0</v>
      </c>
      <c r="CA420" s="118">
        <v>0</v>
      </c>
      <c r="CB420" s="118">
        <v>0</v>
      </c>
      <c r="CC420" s="118">
        <v>0</v>
      </c>
      <c r="CD420" s="118">
        <v>0</v>
      </c>
      <c r="CE420" s="118">
        <v>8822.6638000000003</v>
      </c>
      <c r="CF420" s="99" t="s">
        <v>65</v>
      </c>
      <c r="CG420" s="99" t="s">
        <v>66</v>
      </c>
      <c r="CH420" s="71" t="s">
        <v>170</v>
      </c>
      <c r="CI420" s="118">
        <v>0</v>
      </c>
      <c r="CJ420" s="118">
        <v>2260.3645200000001</v>
      </c>
      <c r="CK420" s="118">
        <v>6578.9838099999997</v>
      </c>
      <c r="CL420" s="118">
        <v>-16.684570000000001</v>
      </c>
      <c r="CM420" s="118">
        <v>0</v>
      </c>
      <c r="CN420" s="121">
        <v>0</v>
      </c>
      <c r="CO420" s="71" t="s">
        <v>7071</v>
      </c>
      <c r="CP420" s="71" t="s">
        <v>7071</v>
      </c>
      <c r="CQ420" s="71" t="s">
        <v>6136</v>
      </c>
      <c r="CR420" s="121">
        <v>0.3427</v>
      </c>
      <c r="CS420" s="121">
        <v>0.6573</v>
      </c>
      <c r="CT420" s="102" t="s">
        <v>7445</v>
      </c>
    </row>
    <row r="421" spans="2:98" x14ac:dyDescent="0.25">
      <c r="B421" s="101">
        <v>417</v>
      </c>
      <c r="C421" s="124" t="s">
        <v>7588</v>
      </c>
      <c r="D421" s="124"/>
      <c r="E421" s="124"/>
      <c r="F421" s="124"/>
      <c r="G421" s="124"/>
      <c r="H421" s="71" t="s">
        <v>1192</v>
      </c>
      <c r="I421" s="71" t="s">
        <v>103</v>
      </c>
      <c r="J421" s="71" t="s">
        <v>6136</v>
      </c>
      <c r="K421" s="71" t="s">
        <v>6136</v>
      </c>
      <c r="L421" s="71" t="s">
        <v>1193</v>
      </c>
      <c r="M421" s="71" t="s">
        <v>169</v>
      </c>
      <c r="N421" s="71" t="s">
        <v>230</v>
      </c>
      <c r="O421" s="71" t="s">
        <v>6136</v>
      </c>
      <c r="P421" s="112" t="s">
        <v>6136</v>
      </c>
      <c r="Q421" s="114" t="s">
        <v>6136</v>
      </c>
      <c r="R421" s="71" t="s">
        <v>6136</v>
      </c>
      <c r="S421" s="71" t="s">
        <v>58</v>
      </c>
      <c r="T421" s="71" t="s">
        <v>6136</v>
      </c>
      <c r="U421" s="71" t="s">
        <v>6136</v>
      </c>
      <c r="V421" s="71" t="s">
        <v>7186</v>
      </c>
      <c r="W421" s="71" t="b">
        <v>0</v>
      </c>
      <c r="X421" s="71" t="s">
        <v>6136</v>
      </c>
      <c r="Y421" s="124"/>
      <c r="Z421" s="71" t="s">
        <v>6136</v>
      </c>
      <c r="AA421" s="71" t="s">
        <v>6136</v>
      </c>
      <c r="AB421" s="71" t="s">
        <v>6136</v>
      </c>
      <c r="AC421" s="71" t="s">
        <v>6136</v>
      </c>
      <c r="AD421" s="71" t="s">
        <v>6136</v>
      </c>
      <c r="AE421" s="71" t="s">
        <v>6136</v>
      </c>
      <c r="AF421" s="71" t="s">
        <v>6136</v>
      </c>
      <c r="AG421" s="71" t="s">
        <v>6136</v>
      </c>
      <c r="AH421" s="71" t="s">
        <v>6136</v>
      </c>
      <c r="AI421" s="71">
        <v>5800016</v>
      </c>
      <c r="AJ421" s="71" t="s">
        <v>6136</v>
      </c>
      <c r="AK421" s="124" t="s">
        <v>7588</v>
      </c>
      <c r="AL421" s="71" t="s">
        <v>6136</v>
      </c>
      <c r="AM421" s="71" t="s">
        <v>1194</v>
      </c>
      <c r="AN421" s="71" t="s">
        <v>1835</v>
      </c>
      <c r="AO421" s="71" t="b">
        <v>1</v>
      </c>
      <c r="AP421" s="71">
        <v>2022</v>
      </c>
      <c r="AQ421" s="71" t="s">
        <v>6629</v>
      </c>
      <c r="AR421" s="71">
        <v>2022</v>
      </c>
      <c r="AS421" s="71" t="s">
        <v>6136</v>
      </c>
      <c r="AT421" s="71" t="b">
        <v>0</v>
      </c>
      <c r="AU421" s="71" t="s">
        <v>6136</v>
      </c>
      <c r="AV421" s="71" t="s">
        <v>6136</v>
      </c>
      <c r="AW421" s="71" t="s">
        <v>6136</v>
      </c>
      <c r="AX421" s="71" t="b">
        <v>0</v>
      </c>
      <c r="AY421" s="71" t="s">
        <v>6136</v>
      </c>
      <c r="AZ421" s="112" t="s">
        <v>6136</v>
      </c>
      <c r="BA421" s="71" t="s">
        <v>6136</v>
      </c>
      <c r="BB421" s="71" t="s">
        <v>6136</v>
      </c>
      <c r="BC421" s="71" t="s">
        <v>6136</v>
      </c>
      <c r="BD421" s="71" t="s">
        <v>6136</v>
      </c>
      <c r="BE421" s="71" t="s">
        <v>6136</v>
      </c>
      <c r="BF421" s="112" t="s">
        <v>6136</v>
      </c>
      <c r="BG421" s="71" t="s">
        <v>6159</v>
      </c>
      <c r="BH421" s="71" t="s">
        <v>6136</v>
      </c>
      <c r="BI421" s="71" t="s">
        <v>64</v>
      </c>
      <c r="BJ421" s="114">
        <v>2</v>
      </c>
      <c r="BK421" s="112" t="s">
        <v>6136</v>
      </c>
      <c r="BL421" s="112">
        <v>45555</v>
      </c>
      <c r="BM421" s="112">
        <v>45518</v>
      </c>
      <c r="BN421" s="71" t="s">
        <v>6136</v>
      </c>
      <c r="BO421" s="71" t="s">
        <v>6136</v>
      </c>
      <c r="BP421" s="71" t="b">
        <v>1</v>
      </c>
      <c r="BQ421" s="118" t="s">
        <v>6136</v>
      </c>
      <c r="BR421" s="71" t="s">
        <v>7071</v>
      </c>
      <c r="BS421" s="118">
        <v>3282.0284999999999</v>
      </c>
      <c r="BT421" s="118">
        <v>3288.8721999999998</v>
      </c>
      <c r="BU421" s="118">
        <v>0</v>
      </c>
      <c r="BV421" s="118">
        <v>0</v>
      </c>
      <c r="BW421" s="118">
        <v>865.85540000000003</v>
      </c>
      <c r="BX421" s="118">
        <v>2257.2606000000001</v>
      </c>
      <c r="BY421" s="118">
        <v>165.75619999999998</v>
      </c>
      <c r="BZ421" s="118">
        <v>0</v>
      </c>
      <c r="CA421" s="118">
        <v>0</v>
      </c>
      <c r="CB421" s="118">
        <v>0</v>
      </c>
      <c r="CC421" s="118">
        <v>0</v>
      </c>
      <c r="CD421" s="118">
        <v>0</v>
      </c>
      <c r="CE421" s="118">
        <v>3123.1160999999997</v>
      </c>
      <c r="CF421" s="99" t="s">
        <v>65</v>
      </c>
      <c r="CG421" s="99" t="s">
        <v>66</v>
      </c>
      <c r="CH421" s="71" t="s">
        <v>115</v>
      </c>
      <c r="CI421" s="118">
        <v>0</v>
      </c>
      <c r="CJ421" s="118">
        <v>0</v>
      </c>
      <c r="CK421" s="118">
        <v>0</v>
      </c>
      <c r="CL421" s="118">
        <v>989.99715000000003</v>
      </c>
      <c r="CM421" s="118">
        <v>0</v>
      </c>
      <c r="CN421" s="121">
        <v>0</v>
      </c>
      <c r="CO421" s="71" t="s">
        <v>7071</v>
      </c>
      <c r="CP421" s="71" t="s">
        <v>68</v>
      </c>
      <c r="CQ421" s="71" t="s">
        <v>6136</v>
      </c>
      <c r="CR421" s="121">
        <v>0.3427</v>
      </c>
      <c r="CS421" s="121">
        <v>0.6573</v>
      </c>
      <c r="CT421" s="102" t="s">
        <v>7446</v>
      </c>
    </row>
    <row r="422" spans="2:98" x14ac:dyDescent="0.25">
      <c r="B422" s="101">
        <v>418</v>
      </c>
      <c r="C422" s="71" t="s">
        <v>6215</v>
      </c>
      <c r="D422" s="124"/>
      <c r="E422" s="124"/>
      <c r="F422" s="71" t="s">
        <v>409</v>
      </c>
      <c r="G422" s="71" t="s">
        <v>6683</v>
      </c>
      <c r="H422" s="71" t="s">
        <v>281</v>
      </c>
      <c r="I422" s="71" t="s">
        <v>55</v>
      </c>
      <c r="J422" s="71" t="s">
        <v>6136</v>
      </c>
      <c r="K422" s="71" t="s">
        <v>6136</v>
      </c>
      <c r="L422" s="71" t="s">
        <v>1201</v>
      </c>
      <c r="M422" s="71" t="s">
        <v>1928</v>
      </c>
      <c r="N422" s="71" t="s">
        <v>1203</v>
      </c>
      <c r="O422" s="71" t="s">
        <v>6136</v>
      </c>
      <c r="P422" s="112">
        <v>45518</v>
      </c>
      <c r="Q422" s="114" t="s">
        <v>6136</v>
      </c>
      <c r="R422" s="71" t="s">
        <v>1209</v>
      </c>
      <c r="S422" s="71" t="s">
        <v>88</v>
      </c>
      <c r="T422" s="71" t="s">
        <v>88</v>
      </c>
      <c r="U422" s="71" t="s">
        <v>61</v>
      </c>
      <c r="V422" s="71" t="s">
        <v>7186</v>
      </c>
      <c r="W422" s="71" t="b">
        <v>0</v>
      </c>
      <c r="X422" s="71" t="s">
        <v>1242</v>
      </c>
      <c r="Y422" s="124"/>
      <c r="Z422" s="71" t="s">
        <v>6136</v>
      </c>
      <c r="AA422" s="71">
        <v>4.7327802910912098</v>
      </c>
      <c r="AB422" s="71" t="s">
        <v>6136</v>
      </c>
      <c r="AC422" s="71" t="s">
        <v>388</v>
      </c>
      <c r="AD422" s="71" t="s">
        <v>6136</v>
      </c>
      <c r="AE422" s="71" t="s">
        <v>6136</v>
      </c>
      <c r="AF422" s="71" t="s">
        <v>6136</v>
      </c>
      <c r="AG422" s="71" t="s">
        <v>6484</v>
      </c>
      <c r="AH422" s="71" t="s">
        <v>6188</v>
      </c>
      <c r="AI422" s="71" t="s">
        <v>6214</v>
      </c>
      <c r="AJ422" s="71" t="s">
        <v>88</v>
      </c>
      <c r="AK422" s="71" t="s">
        <v>88</v>
      </c>
      <c r="AL422" s="71" t="s">
        <v>88</v>
      </c>
      <c r="AM422" s="71">
        <v>60</v>
      </c>
      <c r="AN422" s="71" t="s">
        <v>1835</v>
      </c>
      <c r="AO422" s="71" t="b">
        <v>1</v>
      </c>
      <c r="AP422" s="114" t="s">
        <v>88</v>
      </c>
      <c r="AQ422" s="71" t="s">
        <v>6629</v>
      </c>
      <c r="AR422" s="71">
        <v>2022</v>
      </c>
      <c r="AS422" s="71" t="s">
        <v>6136</v>
      </c>
      <c r="AT422" s="71" t="b">
        <v>0</v>
      </c>
      <c r="AU422" s="71" t="s">
        <v>6136</v>
      </c>
      <c r="AV422" s="71" t="s">
        <v>6136</v>
      </c>
      <c r="AW422" s="71" t="s">
        <v>6136</v>
      </c>
      <c r="AX422" s="71" t="b">
        <v>0</v>
      </c>
      <c r="AY422" s="71" t="s">
        <v>88</v>
      </c>
      <c r="AZ422" s="112" t="s">
        <v>88</v>
      </c>
      <c r="BA422" s="71" t="s">
        <v>88</v>
      </c>
      <c r="BB422" s="71" t="s">
        <v>88</v>
      </c>
      <c r="BC422" s="71" t="s">
        <v>88</v>
      </c>
      <c r="BD422" s="71" t="s">
        <v>88</v>
      </c>
      <c r="BE422" s="71" t="s">
        <v>88</v>
      </c>
      <c r="BF422" s="112" t="s">
        <v>88</v>
      </c>
      <c r="BG422" s="71" t="s">
        <v>88</v>
      </c>
      <c r="BH422" s="71" t="s">
        <v>88</v>
      </c>
      <c r="BI422" s="71" t="s">
        <v>156</v>
      </c>
      <c r="BJ422" s="114">
        <v>5</v>
      </c>
      <c r="BK422" s="112">
        <v>46722</v>
      </c>
      <c r="BL422" s="112" t="s">
        <v>6136</v>
      </c>
      <c r="BM422" s="112">
        <v>47453</v>
      </c>
      <c r="BN422" s="71" t="s">
        <v>6136</v>
      </c>
      <c r="BO422" s="71" t="s">
        <v>6136</v>
      </c>
      <c r="BP422" s="71" t="b">
        <v>0</v>
      </c>
      <c r="BQ422" s="118" t="s">
        <v>6136</v>
      </c>
      <c r="BR422" s="71" t="s">
        <v>7071</v>
      </c>
      <c r="BS422" s="118">
        <v>0</v>
      </c>
      <c r="BT422" s="118">
        <v>7500</v>
      </c>
      <c r="BU422" s="118">
        <v>0</v>
      </c>
      <c r="BV422" s="118">
        <v>0</v>
      </c>
      <c r="BW422" s="118">
        <v>0</v>
      </c>
      <c r="BX422" s="118">
        <v>0</v>
      </c>
      <c r="BY422" s="118">
        <v>0</v>
      </c>
      <c r="BZ422" s="118">
        <v>0</v>
      </c>
      <c r="CA422" s="118">
        <v>500</v>
      </c>
      <c r="CB422" s="118">
        <v>1400</v>
      </c>
      <c r="CC422" s="118">
        <v>2800</v>
      </c>
      <c r="CD422" s="118">
        <v>2800</v>
      </c>
      <c r="CE422" s="118">
        <v>0</v>
      </c>
      <c r="CF422" s="99" t="s">
        <v>65</v>
      </c>
      <c r="CG422" s="99" t="s">
        <v>66</v>
      </c>
      <c r="CH422" s="71" t="s">
        <v>6136</v>
      </c>
      <c r="CI422" s="118">
        <v>0</v>
      </c>
      <c r="CJ422" s="118">
        <v>0</v>
      </c>
      <c r="CK422" s="118">
        <v>0</v>
      </c>
      <c r="CL422" s="118">
        <v>0</v>
      </c>
      <c r="CM422" s="118">
        <v>0</v>
      </c>
      <c r="CN422" s="121">
        <v>0</v>
      </c>
      <c r="CO422" s="71" t="s">
        <v>7071</v>
      </c>
      <c r="CP422" s="71" t="s">
        <v>68</v>
      </c>
      <c r="CQ422" s="71" t="s">
        <v>6136</v>
      </c>
      <c r="CR422" s="121">
        <v>0</v>
      </c>
      <c r="CS422" s="121">
        <v>1</v>
      </c>
      <c r="CT422" s="102" t="s">
        <v>7447</v>
      </c>
    </row>
    <row r="423" spans="2:98" x14ac:dyDescent="0.25">
      <c r="B423" s="101">
        <v>419</v>
      </c>
      <c r="C423" s="71" t="s">
        <v>6210</v>
      </c>
      <c r="D423" s="124"/>
      <c r="E423" s="124"/>
      <c r="F423" s="71" t="s">
        <v>1005</v>
      </c>
      <c r="G423" s="71" t="s">
        <v>6684</v>
      </c>
      <c r="H423" s="71" t="s">
        <v>281</v>
      </c>
      <c r="I423" s="71" t="s">
        <v>55</v>
      </c>
      <c r="J423" s="71" t="s">
        <v>6136</v>
      </c>
      <c r="K423" s="71" t="s">
        <v>6136</v>
      </c>
      <c r="L423" s="71" t="s">
        <v>1201</v>
      </c>
      <c r="M423" s="71" t="s">
        <v>1928</v>
      </c>
      <c r="N423" s="71" t="s">
        <v>1203</v>
      </c>
      <c r="O423" s="71" t="s">
        <v>6136</v>
      </c>
      <c r="P423" s="112">
        <v>45510</v>
      </c>
      <c r="Q423" s="114" t="s">
        <v>6136</v>
      </c>
      <c r="R423" s="71" t="s">
        <v>1209</v>
      </c>
      <c r="S423" s="71" t="s">
        <v>88</v>
      </c>
      <c r="T423" s="71" t="s">
        <v>88</v>
      </c>
      <c r="U423" s="71" t="s">
        <v>61</v>
      </c>
      <c r="V423" s="71" t="s">
        <v>7186</v>
      </c>
      <c r="W423" s="71" t="b">
        <v>0</v>
      </c>
      <c r="X423" s="71" t="s">
        <v>1263</v>
      </c>
      <c r="Y423" s="124"/>
      <c r="Z423" s="71" t="s">
        <v>6136</v>
      </c>
      <c r="AA423" s="71">
        <v>13.341426646941899</v>
      </c>
      <c r="AB423" s="71" t="s">
        <v>6136</v>
      </c>
      <c r="AC423" s="71" t="s">
        <v>388</v>
      </c>
      <c r="AD423" s="71" t="s">
        <v>6136</v>
      </c>
      <c r="AE423" s="71" t="s">
        <v>6136</v>
      </c>
      <c r="AF423" s="71" t="s">
        <v>6136</v>
      </c>
      <c r="AG423" s="71" t="s">
        <v>6484</v>
      </c>
      <c r="AH423" s="71" t="s">
        <v>6188</v>
      </c>
      <c r="AI423" s="71" t="s">
        <v>6209</v>
      </c>
      <c r="AJ423" s="71" t="s">
        <v>88</v>
      </c>
      <c r="AK423" s="71" t="s">
        <v>88</v>
      </c>
      <c r="AL423" s="71" t="s">
        <v>88</v>
      </c>
      <c r="AM423" s="71">
        <v>60</v>
      </c>
      <c r="AN423" s="71" t="s">
        <v>1835</v>
      </c>
      <c r="AO423" s="71" t="b">
        <v>1</v>
      </c>
      <c r="AP423" s="114" t="s">
        <v>88</v>
      </c>
      <c r="AQ423" s="71" t="s">
        <v>6629</v>
      </c>
      <c r="AR423" s="71">
        <v>2022</v>
      </c>
      <c r="AS423" s="71" t="s">
        <v>6136</v>
      </c>
      <c r="AT423" s="71" t="b">
        <v>0</v>
      </c>
      <c r="AU423" s="71" t="s">
        <v>6136</v>
      </c>
      <c r="AV423" s="71" t="s">
        <v>6136</v>
      </c>
      <c r="AW423" s="71" t="s">
        <v>6136</v>
      </c>
      <c r="AX423" s="71" t="b">
        <v>0</v>
      </c>
      <c r="AY423" s="71" t="s">
        <v>88</v>
      </c>
      <c r="AZ423" s="112" t="s">
        <v>88</v>
      </c>
      <c r="BA423" s="71" t="s">
        <v>88</v>
      </c>
      <c r="BB423" s="71" t="s">
        <v>88</v>
      </c>
      <c r="BC423" s="71" t="s">
        <v>88</v>
      </c>
      <c r="BD423" s="71" t="s">
        <v>88</v>
      </c>
      <c r="BE423" s="71" t="s">
        <v>88</v>
      </c>
      <c r="BF423" s="112" t="s">
        <v>88</v>
      </c>
      <c r="BG423" s="71" t="s">
        <v>88</v>
      </c>
      <c r="BH423" s="71" t="s">
        <v>88</v>
      </c>
      <c r="BI423" s="71" t="s">
        <v>156</v>
      </c>
      <c r="BJ423" s="114">
        <v>5</v>
      </c>
      <c r="BK423" s="112">
        <v>46722</v>
      </c>
      <c r="BL423" s="112" t="s">
        <v>6136</v>
      </c>
      <c r="BM423" s="112">
        <v>47088</v>
      </c>
      <c r="BN423" s="71" t="s">
        <v>6136</v>
      </c>
      <c r="BO423" s="71" t="s">
        <v>6136</v>
      </c>
      <c r="BP423" s="71" t="b">
        <v>0</v>
      </c>
      <c r="BQ423" s="118" t="s">
        <v>6136</v>
      </c>
      <c r="BR423" s="71" t="s">
        <v>7071</v>
      </c>
      <c r="BS423" s="118">
        <v>0</v>
      </c>
      <c r="BT423" s="118">
        <v>4620</v>
      </c>
      <c r="BU423" s="118">
        <v>0</v>
      </c>
      <c r="BV423" s="118">
        <v>0</v>
      </c>
      <c r="BW423" s="118">
        <v>0</v>
      </c>
      <c r="BX423" s="118">
        <v>0</v>
      </c>
      <c r="BY423" s="118">
        <v>0</v>
      </c>
      <c r="BZ423" s="118">
        <v>0</v>
      </c>
      <c r="CA423" s="118">
        <v>500</v>
      </c>
      <c r="CB423" s="118">
        <v>1020</v>
      </c>
      <c r="CC423" s="118">
        <v>3100</v>
      </c>
      <c r="CD423" s="118">
        <v>0</v>
      </c>
      <c r="CE423" s="118">
        <v>0</v>
      </c>
      <c r="CF423" s="99" t="s">
        <v>65</v>
      </c>
      <c r="CG423" s="99" t="s">
        <v>66</v>
      </c>
      <c r="CH423" s="71" t="s">
        <v>6136</v>
      </c>
      <c r="CI423" s="118">
        <v>0</v>
      </c>
      <c r="CJ423" s="118">
        <v>0</v>
      </c>
      <c r="CK423" s="118">
        <v>0</v>
      </c>
      <c r="CL423" s="118">
        <v>0</v>
      </c>
      <c r="CM423" s="118">
        <v>0</v>
      </c>
      <c r="CN423" s="121">
        <v>0</v>
      </c>
      <c r="CO423" s="71" t="s">
        <v>7071</v>
      </c>
      <c r="CP423" s="71" t="s">
        <v>68</v>
      </c>
      <c r="CQ423" s="71" t="s">
        <v>6136</v>
      </c>
      <c r="CR423" s="121">
        <v>0</v>
      </c>
      <c r="CS423" s="121">
        <v>1</v>
      </c>
      <c r="CT423" s="102" t="s">
        <v>7447</v>
      </c>
    </row>
    <row r="424" spans="2:98" x14ac:dyDescent="0.25">
      <c r="B424" s="101">
        <v>420</v>
      </c>
      <c r="C424" s="71" t="s">
        <v>6217</v>
      </c>
      <c r="D424" s="124"/>
      <c r="E424" s="124"/>
      <c r="F424" s="71" t="s">
        <v>778</v>
      </c>
      <c r="G424" s="71" t="s">
        <v>6685</v>
      </c>
      <c r="H424" s="71" t="s">
        <v>281</v>
      </c>
      <c r="I424" s="71" t="s">
        <v>55</v>
      </c>
      <c r="J424" s="71" t="s">
        <v>6136</v>
      </c>
      <c r="K424" s="71" t="s">
        <v>6136</v>
      </c>
      <c r="L424" s="71" t="s">
        <v>1201</v>
      </c>
      <c r="M424" s="71" t="s">
        <v>1928</v>
      </c>
      <c r="N424" s="71" t="s">
        <v>1203</v>
      </c>
      <c r="O424" s="71" t="s">
        <v>6136</v>
      </c>
      <c r="P424" s="112">
        <v>45510</v>
      </c>
      <c r="Q424" s="114" t="s">
        <v>6136</v>
      </c>
      <c r="R424" s="71" t="s">
        <v>1209</v>
      </c>
      <c r="S424" s="71" t="s">
        <v>88</v>
      </c>
      <c r="T424" s="71" t="s">
        <v>88</v>
      </c>
      <c r="U424" s="71" t="s">
        <v>326</v>
      </c>
      <c r="V424" s="71" t="s">
        <v>7186</v>
      </c>
      <c r="W424" s="71" t="b">
        <v>0</v>
      </c>
      <c r="X424" s="71" t="s">
        <v>1964</v>
      </c>
      <c r="Y424" s="124"/>
      <c r="Z424" s="71" t="s">
        <v>6136</v>
      </c>
      <c r="AA424" s="71">
        <v>15.8713626990041</v>
      </c>
      <c r="AB424" s="71" t="s">
        <v>6136</v>
      </c>
      <c r="AC424" s="71" t="s">
        <v>419</v>
      </c>
      <c r="AD424" s="71" t="s">
        <v>6136</v>
      </c>
      <c r="AE424" s="71" t="s">
        <v>6136</v>
      </c>
      <c r="AF424" s="71" t="s">
        <v>6136</v>
      </c>
      <c r="AG424" s="71" t="s">
        <v>6484</v>
      </c>
      <c r="AH424" s="71" t="s">
        <v>6188</v>
      </c>
      <c r="AI424" s="71" t="s">
        <v>6216</v>
      </c>
      <c r="AJ424" s="71" t="s">
        <v>6686</v>
      </c>
      <c r="AK424" s="71" t="s">
        <v>6687</v>
      </c>
      <c r="AL424" s="71">
        <v>1</v>
      </c>
      <c r="AM424" s="71">
        <v>60</v>
      </c>
      <c r="AN424" s="71" t="s">
        <v>1835</v>
      </c>
      <c r="AO424" s="71" t="b">
        <v>1</v>
      </c>
      <c r="AP424" s="114" t="s">
        <v>88</v>
      </c>
      <c r="AQ424" s="71" t="s">
        <v>6629</v>
      </c>
      <c r="AR424" s="71">
        <v>2022</v>
      </c>
      <c r="AS424" s="71" t="s">
        <v>6136</v>
      </c>
      <c r="AT424" s="71" t="b">
        <v>0</v>
      </c>
      <c r="AU424" s="71" t="s">
        <v>6136</v>
      </c>
      <c r="AV424" s="71" t="s">
        <v>6136</v>
      </c>
      <c r="AW424" s="71" t="s">
        <v>6136</v>
      </c>
      <c r="AX424" s="71" t="b">
        <v>0</v>
      </c>
      <c r="AY424" s="71" t="s">
        <v>88</v>
      </c>
      <c r="AZ424" s="112" t="s">
        <v>88</v>
      </c>
      <c r="BA424" s="71" t="s">
        <v>88</v>
      </c>
      <c r="BB424" s="71" t="s">
        <v>88</v>
      </c>
      <c r="BC424" s="71" t="s">
        <v>88</v>
      </c>
      <c r="BD424" s="71" t="s">
        <v>88</v>
      </c>
      <c r="BE424" s="71" t="s">
        <v>88</v>
      </c>
      <c r="BF424" s="112" t="s">
        <v>88</v>
      </c>
      <c r="BG424" s="71" t="s">
        <v>88</v>
      </c>
      <c r="BH424" s="71" t="s">
        <v>88</v>
      </c>
      <c r="BI424" s="71" t="s">
        <v>156</v>
      </c>
      <c r="BJ424" s="114">
        <v>5</v>
      </c>
      <c r="BK424" s="112">
        <v>46631</v>
      </c>
      <c r="BL424" s="112" t="s">
        <v>6136</v>
      </c>
      <c r="BM424" s="112">
        <v>47118</v>
      </c>
      <c r="BN424" s="71" t="s">
        <v>6136</v>
      </c>
      <c r="BO424" s="71" t="s">
        <v>6136</v>
      </c>
      <c r="BP424" s="71" t="b">
        <v>0</v>
      </c>
      <c r="BQ424" s="118" t="s">
        <v>6136</v>
      </c>
      <c r="BR424" s="71" t="s">
        <v>7071</v>
      </c>
      <c r="BS424" s="118">
        <v>0</v>
      </c>
      <c r="BT424" s="118">
        <v>6200</v>
      </c>
      <c r="BU424" s="118">
        <v>0</v>
      </c>
      <c r="BV424" s="118">
        <v>0</v>
      </c>
      <c r="BW424" s="118">
        <v>0</v>
      </c>
      <c r="BX424" s="118">
        <v>0</v>
      </c>
      <c r="BY424" s="118">
        <v>0</v>
      </c>
      <c r="BZ424" s="118">
        <v>0</v>
      </c>
      <c r="CA424" s="118">
        <v>700</v>
      </c>
      <c r="CB424" s="118">
        <v>2000</v>
      </c>
      <c r="CC424" s="118">
        <v>3000</v>
      </c>
      <c r="CD424" s="118">
        <v>500</v>
      </c>
      <c r="CE424" s="118">
        <v>0</v>
      </c>
      <c r="CF424" s="99" t="s">
        <v>65</v>
      </c>
      <c r="CG424" s="99" t="s">
        <v>66</v>
      </c>
      <c r="CH424" s="71" t="s">
        <v>6136</v>
      </c>
      <c r="CI424" s="118">
        <v>0</v>
      </c>
      <c r="CJ424" s="118">
        <v>0</v>
      </c>
      <c r="CK424" s="118">
        <v>0</v>
      </c>
      <c r="CL424" s="118">
        <v>0</v>
      </c>
      <c r="CM424" s="118">
        <v>0</v>
      </c>
      <c r="CN424" s="121">
        <v>0</v>
      </c>
      <c r="CO424" s="71" t="s">
        <v>7071</v>
      </c>
      <c r="CP424" s="71" t="s">
        <v>68</v>
      </c>
      <c r="CQ424" s="71" t="s">
        <v>6136</v>
      </c>
      <c r="CR424" s="121">
        <v>1</v>
      </c>
      <c r="CS424" s="121">
        <v>0</v>
      </c>
      <c r="CT424" s="102" t="s">
        <v>7447</v>
      </c>
    </row>
    <row r="425" spans="2:98" x14ac:dyDescent="0.25">
      <c r="B425" s="98">
        <v>421</v>
      </c>
      <c r="C425" s="71" t="s">
        <v>6213</v>
      </c>
      <c r="D425" s="123"/>
      <c r="E425" s="123"/>
      <c r="F425" s="99" t="s">
        <v>123</v>
      </c>
      <c r="G425" s="99" t="s">
        <v>6688</v>
      </c>
      <c r="H425" s="99" t="s">
        <v>281</v>
      </c>
      <c r="I425" s="99" t="s">
        <v>55</v>
      </c>
      <c r="J425" s="99" t="s">
        <v>6136</v>
      </c>
      <c r="K425" s="99" t="s">
        <v>6136</v>
      </c>
      <c r="L425" s="99" t="s">
        <v>1201</v>
      </c>
      <c r="M425" s="99" t="s">
        <v>1928</v>
      </c>
      <c r="N425" s="99" t="s">
        <v>1203</v>
      </c>
      <c r="O425" s="99" t="s">
        <v>6136</v>
      </c>
      <c r="P425" s="111">
        <v>45540</v>
      </c>
      <c r="Q425" s="116" t="s">
        <v>6136</v>
      </c>
      <c r="R425" s="99" t="s">
        <v>1209</v>
      </c>
      <c r="S425" s="99" t="s">
        <v>88</v>
      </c>
      <c r="T425" s="99" t="s">
        <v>88</v>
      </c>
      <c r="U425" s="99" t="s">
        <v>61</v>
      </c>
      <c r="V425" s="99" t="s">
        <v>7186</v>
      </c>
      <c r="W425" s="99" t="b">
        <v>0</v>
      </c>
      <c r="X425" s="99" t="s">
        <v>1294</v>
      </c>
      <c r="Y425" s="123"/>
      <c r="Z425" s="99" t="s">
        <v>6136</v>
      </c>
      <c r="AA425" s="99">
        <v>4.2183959536012399</v>
      </c>
      <c r="AB425" s="99" t="s">
        <v>6136</v>
      </c>
      <c r="AC425" s="99" t="s">
        <v>419</v>
      </c>
      <c r="AD425" s="99" t="s">
        <v>6136</v>
      </c>
      <c r="AE425" s="99" t="s">
        <v>6136</v>
      </c>
      <c r="AF425" s="99" t="s">
        <v>6136</v>
      </c>
      <c r="AG425" s="99" t="s">
        <v>6484</v>
      </c>
      <c r="AH425" s="99" t="s">
        <v>6188</v>
      </c>
      <c r="AI425" s="99" t="s">
        <v>6212</v>
      </c>
      <c r="AJ425" s="99" t="s">
        <v>88</v>
      </c>
      <c r="AK425" s="71" t="s">
        <v>88</v>
      </c>
      <c r="AL425" s="99" t="s">
        <v>88</v>
      </c>
      <c r="AM425" s="99">
        <v>60</v>
      </c>
      <c r="AN425" s="99" t="s">
        <v>1835</v>
      </c>
      <c r="AO425" s="99" t="b">
        <v>1</v>
      </c>
      <c r="AP425" s="116" t="s">
        <v>88</v>
      </c>
      <c r="AQ425" s="99" t="s">
        <v>6629</v>
      </c>
      <c r="AR425" s="99">
        <v>2022</v>
      </c>
      <c r="AS425" s="99" t="s">
        <v>6136</v>
      </c>
      <c r="AT425" s="99" t="b">
        <v>0</v>
      </c>
      <c r="AU425" s="99" t="s">
        <v>6136</v>
      </c>
      <c r="AV425" s="99" t="s">
        <v>6136</v>
      </c>
      <c r="AW425" s="99" t="s">
        <v>6136</v>
      </c>
      <c r="AX425" s="99" t="b">
        <v>0</v>
      </c>
      <c r="AY425" s="99" t="s">
        <v>88</v>
      </c>
      <c r="AZ425" s="111" t="s">
        <v>88</v>
      </c>
      <c r="BA425" s="99" t="s">
        <v>88</v>
      </c>
      <c r="BB425" s="99" t="s">
        <v>88</v>
      </c>
      <c r="BC425" s="99" t="s">
        <v>88</v>
      </c>
      <c r="BD425" s="99" t="s">
        <v>88</v>
      </c>
      <c r="BE425" s="99" t="s">
        <v>88</v>
      </c>
      <c r="BF425" s="111" t="s">
        <v>88</v>
      </c>
      <c r="BG425" s="99" t="s">
        <v>88</v>
      </c>
      <c r="BH425" s="99" t="s">
        <v>88</v>
      </c>
      <c r="BI425" s="99" t="s">
        <v>156</v>
      </c>
      <c r="BJ425" s="116">
        <v>5</v>
      </c>
      <c r="BK425" s="111">
        <v>46631</v>
      </c>
      <c r="BL425" s="111" t="s">
        <v>6136</v>
      </c>
      <c r="BM425" s="111">
        <v>47118</v>
      </c>
      <c r="BN425" s="99" t="s">
        <v>6136</v>
      </c>
      <c r="BO425" s="99" t="s">
        <v>6136</v>
      </c>
      <c r="BP425" s="99" t="b">
        <v>0</v>
      </c>
      <c r="BQ425" s="117" t="s">
        <v>6136</v>
      </c>
      <c r="BR425" s="99" t="s">
        <v>7071</v>
      </c>
      <c r="BS425" s="117">
        <v>0</v>
      </c>
      <c r="BT425" s="117">
        <v>6200</v>
      </c>
      <c r="BU425" s="117">
        <v>0</v>
      </c>
      <c r="BV425" s="117">
        <v>0</v>
      </c>
      <c r="BW425" s="117">
        <v>0</v>
      </c>
      <c r="BX425" s="117">
        <v>0</v>
      </c>
      <c r="BY425" s="117">
        <v>0</v>
      </c>
      <c r="BZ425" s="117">
        <v>0</v>
      </c>
      <c r="CA425" s="117">
        <v>700</v>
      </c>
      <c r="CB425" s="117">
        <v>2000</v>
      </c>
      <c r="CC425" s="117">
        <v>3000</v>
      </c>
      <c r="CD425" s="117">
        <v>500</v>
      </c>
      <c r="CE425" s="117">
        <v>0</v>
      </c>
      <c r="CF425" s="99" t="s">
        <v>65</v>
      </c>
      <c r="CG425" s="99" t="s">
        <v>66</v>
      </c>
      <c r="CH425" s="99" t="s">
        <v>6136</v>
      </c>
      <c r="CI425" s="117">
        <v>0</v>
      </c>
      <c r="CJ425" s="117">
        <v>0</v>
      </c>
      <c r="CK425" s="117">
        <v>0</v>
      </c>
      <c r="CL425" s="117">
        <v>0</v>
      </c>
      <c r="CM425" s="117">
        <v>0</v>
      </c>
      <c r="CN425" s="120">
        <v>0</v>
      </c>
      <c r="CO425" s="99" t="s">
        <v>7071</v>
      </c>
      <c r="CP425" s="99" t="s">
        <v>68</v>
      </c>
      <c r="CQ425" s="99" t="s">
        <v>6136</v>
      </c>
      <c r="CR425" s="120">
        <v>1</v>
      </c>
      <c r="CS425" s="120">
        <v>0</v>
      </c>
      <c r="CT425" s="100" t="s">
        <v>7447</v>
      </c>
    </row>
    <row r="426" spans="2:98" x14ac:dyDescent="0.25">
      <c r="B426" s="101">
        <v>422</v>
      </c>
      <c r="C426" s="71" t="s">
        <v>6225</v>
      </c>
      <c r="D426" s="124"/>
      <c r="E426" s="124"/>
      <c r="F426" s="71" t="s">
        <v>3820</v>
      </c>
      <c r="G426" s="71" t="s">
        <v>6692</v>
      </c>
      <c r="H426" s="71" t="s">
        <v>1207</v>
      </c>
      <c r="I426" s="71" t="s">
        <v>103</v>
      </c>
      <c r="J426" s="71" t="s">
        <v>6136</v>
      </c>
      <c r="K426" s="71" t="s">
        <v>6136</v>
      </c>
      <c r="L426" s="71" t="s">
        <v>343</v>
      </c>
      <c r="M426" s="71" t="s">
        <v>1407</v>
      </c>
      <c r="N426" s="71" t="s">
        <v>1203</v>
      </c>
      <c r="O426" s="71" t="s">
        <v>6136</v>
      </c>
      <c r="P426" s="112">
        <v>45489</v>
      </c>
      <c r="Q426" s="71">
        <v>23</v>
      </c>
      <c r="R426" s="71" t="s">
        <v>1209</v>
      </c>
      <c r="S426" s="71" t="s">
        <v>88</v>
      </c>
      <c r="T426" s="71" t="s">
        <v>88</v>
      </c>
      <c r="U426" s="71" t="s">
        <v>258</v>
      </c>
      <c r="V426" s="71" t="s">
        <v>7188</v>
      </c>
      <c r="W426" s="71" t="b">
        <v>0</v>
      </c>
      <c r="X426" s="71" t="s">
        <v>1242</v>
      </c>
      <c r="Y426" s="124"/>
      <c r="Z426" s="71">
        <v>3.4</v>
      </c>
      <c r="AA426" s="71" t="s">
        <v>6136</v>
      </c>
      <c r="AB426" s="71">
        <v>60</v>
      </c>
      <c r="AC426" s="71" t="s">
        <v>6136</v>
      </c>
      <c r="AD426" s="71" t="s">
        <v>6136</v>
      </c>
      <c r="AE426" s="71" t="s">
        <v>6136</v>
      </c>
      <c r="AF426" s="71" t="s">
        <v>6136</v>
      </c>
      <c r="AG426" s="71" t="s">
        <v>6484</v>
      </c>
      <c r="AH426" s="71" t="s">
        <v>6188</v>
      </c>
      <c r="AI426" s="71" t="s">
        <v>6224</v>
      </c>
      <c r="AJ426" s="71" t="s">
        <v>88</v>
      </c>
      <c r="AK426" s="71" t="s">
        <v>6693</v>
      </c>
      <c r="AL426" s="71" t="s">
        <v>88</v>
      </c>
      <c r="AM426" s="71">
        <v>60</v>
      </c>
      <c r="AN426" s="71" t="s">
        <v>1835</v>
      </c>
      <c r="AO426" s="71" t="b">
        <v>0</v>
      </c>
      <c r="AP426" s="114" t="s">
        <v>88</v>
      </c>
      <c r="AQ426" s="71" t="s">
        <v>6629</v>
      </c>
      <c r="AR426" s="71">
        <v>2022</v>
      </c>
      <c r="AS426" s="71">
        <v>2018</v>
      </c>
      <c r="AT426" s="71" t="b">
        <v>0</v>
      </c>
      <c r="AU426" s="71">
        <v>2018</v>
      </c>
      <c r="AV426" s="71" t="s">
        <v>6136</v>
      </c>
      <c r="AW426" s="71" t="s">
        <v>1341</v>
      </c>
      <c r="AX426" s="71" t="b">
        <v>0</v>
      </c>
      <c r="AY426" s="71" t="s">
        <v>88</v>
      </c>
      <c r="AZ426" s="112" t="s">
        <v>88</v>
      </c>
      <c r="BA426" s="71" t="s">
        <v>88</v>
      </c>
      <c r="BB426" s="71" t="s">
        <v>88</v>
      </c>
      <c r="BC426" s="71" t="s">
        <v>88</v>
      </c>
      <c r="BD426" s="71" t="s">
        <v>88</v>
      </c>
      <c r="BE426" s="71" t="s">
        <v>88</v>
      </c>
      <c r="BF426" s="112" t="s">
        <v>88</v>
      </c>
      <c r="BG426" s="71" t="s">
        <v>88</v>
      </c>
      <c r="BH426" s="71" t="s">
        <v>88</v>
      </c>
      <c r="BI426" s="71" t="s">
        <v>156</v>
      </c>
      <c r="BJ426" s="114">
        <v>5</v>
      </c>
      <c r="BK426" s="112">
        <v>46661</v>
      </c>
      <c r="BL426" s="112">
        <v>44531</v>
      </c>
      <c r="BM426" s="112">
        <v>47088</v>
      </c>
      <c r="BN426" s="71" t="s">
        <v>274</v>
      </c>
      <c r="BO426" s="71" t="s">
        <v>6136</v>
      </c>
      <c r="BP426" s="71" t="b">
        <v>0</v>
      </c>
      <c r="BQ426" s="118">
        <v>7000</v>
      </c>
      <c r="BR426" s="71" t="s">
        <v>7071</v>
      </c>
      <c r="BS426" s="118">
        <v>0</v>
      </c>
      <c r="BT426" s="118">
        <v>7000</v>
      </c>
      <c r="BU426" s="118">
        <v>0</v>
      </c>
      <c r="BV426" s="118">
        <v>0</v>
      </c>
      <c r="BW426" s="118">
        <v>0</v>
      </c>
      <c r="BX426" s="118">
        <v>0</v>
      </c>
      <c r="BY426" s="118">
        <v>0</v>
      </c>
      <c r="BZ426" s="118">
        <v>0</v>
      </c>
      <c r="CA426" s="118">
        <v>500</v>
      </c>
      <c r="CB426" s="118">
        <v>1500</v>
      </c>
      <c r="CC426" s="118">
        <v>5000</v>
      </c>
      <c r="CD426" s="118">
        <v>0</v>
      </c>
      <c r="CE426" s="118">
        <v>0</v>
      </c>
      <c r="CF426" s="99" t="s">
        <v>65</v>
      </c>
      <c r="CG426" s="99" t="s">
        <v>66</v>
      </c>
      <c r="CH426" s="71" t="s">
        <v>6136</v>
      </c>
      <c r="CI426" s="118">
        <v>0</v>
      </c>
      <c r="CJ426" s="118">
        <v>0</v>
      </c>
      <c r="CK426" s="118">
        <v>0</v>
      </c>
      <c r="CL426" s="118">
        <v>0</v>
      </c>
      <c r="CM426" s="118">
        <v>0</v>
      </c>
      <c r="CN426" s="121">
        <v>0</v>
      </c>
      <c r="CO426" s="71" t="s">
        <v>7071</v>
      </c>
      <c r="CP426" s="71" t="s">
        <v>68</v>
      </c>
      <c r="CQ426" s="71" t="s">
        <v>6136</v>
      </c>
      <c r="CR426" s="121">
        <v>0</v>
      </c>
      <c r="CS426" s="121">
        <v>1</v>
      </c>
      <c r="CT426" s="102" t="s">
        <v>7448</v>
      </c>
    </row>
    <row r="427" spans="2:98" x14ac:dyDescent="0.25">
      <c r="B427" s="101">
        <v>423</v>
      </c>
      <c r="C427" s="71" t="s">
        <v>6208</v>
      </c>
      <c r="D427" s="124"/>
      <c r="E427" s="124"/>
      <c r="F427" s="71" t="s">
        <v>1923</v>
      </c>
      <c r="G427" s="71" t="s">
        <v>6694</v>
      </c>
      <c r="H427" s="71" t="s">
        <v>1354</v>
      </c>
      <c r="I427" s="71" t="s">
        <v>103</v>
      </c>
      <c r="J427" s="71" t="s">
        <v>6136</v>
      </c>
      <c r="K427" s="71" t="s">
        <v>6136</v>
      </c>
      <c r="L427" s="71" t="s">
        <v>1201</v>
      </c>
      <c r="M427" s="71" t="s">
        <v>1345</v>
      </c>
      <c r="N427" s="71" t="s">
        <v>1203</v>
      </c>
      <c r="O427" s="71" t="s">
        <v>6136</v>
      </c>
      <c r="P427" s="112">
        <v>45509</v>
      </c>
      <c r="Q427" s="71">
        <v>16</v>
      </c>
      <c r="R427" s="71" t="s">
        <v>1209</v>
      </c>
      <c r="S427" s="71" t="s">
        <v>88</v>
      </c>
      <c r="T427" s="71" t="s">
        <v>88</v>
      </c>
      <c r="U427" s="71" t="s">
        <v>61</v>
      </c>
      <c r="V427" s="71" t="s">
        <v>7186</v>
      </c>
      <c r="W427" s="71" t="b">
        <v>0</v>
      </c>
      <c r="X427" s="71" t="s">
        <v>1294</v>
      </c>
      <c r="Y427" s="124"/>
      <c r="Z427" s="71" t="s">
        <v>6136</v>
      </c>
      <c r="AA427" s="71">
        <v>0.82984925987778801</v>
      </c>
      <c r="AB427" s="71" t="s">
        <v>6136</v>
      </c>
      <c r="AC427" s="71" t="s">
        <v>284</v>
      </c>
      <c r="AD427" s="71" t="s">
        <v>6136</v>
      </c>
      <c r="AE427" s="71" t="s">
        <v>6136</v>
      </c>
      <c r="AF427" s="71" t="s">
        <v>6136</v>
      </c>
      <c r="AG427" s="71" t="s">
        <v>6503</v>
      </c>
      <c r="AH427" s="71" t="s">
        <v>6188</v>
      </c>
      <c r="AI427" s="71" t="s">
        <v>6207</v>
      </c>
      <c r="AJ427" s="71" t="s">
        <v>88</v>
      </c>
      <c r="AK427" s="71" t="s">
        <v>88</v>
      </c>
      <c r="AL427" s="71" t="s">
        <v>88</v>
      </c>
      <c r="AM427" s="71">
        <v>60</v>
      </c>
      <c r="AN427" s="71" t="s">
        <v>1835</v>
      </c>
      <c r="AO427" s="71" t="b">
        <v>1</v>
      </c>
      <c r="AP427" s="114" t="s">
        <v>88</v>
      </c>
      <c r="AQ427" s="71" t="s">
        <v>6629</v>
      </c>
      <c r="AR427" s="71">
        <v>2022</v>
      </c>
      <c r="AS427" s="71" t="s">
        <v>6136</v>
      </c>
      <c r="AT427" s="71" t="b">
        <v>0</v>
      </c>
      <c r="AU427" s="71" t="s">
        <v>6136</v>
      </c>
      <c r="AV427" s="71" t="s">
        <v>6136</v>
      </c>
      <c r="AW427" s="71" t="s">
        <v>6136</v>
      </c>
      <c r="AX427" s="71" t="b">
        <v>0</v>
      </c>
      <c r="AY427" s="71" t="s">
        <v>88</v>
      </c>
      <c r="AZ427" s="112" t="s">
        <v>88</v>
      </c>
      <c r="BA427" s="71" t="s">
        <v>88</v>
      </c>
      <c r="BB427" s="71" t="s">
        <v>88</v>
      </c>
      <c r="BC427" s="71" t="s">
        <v>88</v>
      </c>
      <c r="BD427" s="71" t="s">
        <v>88</v>
      </c>
      <c r="BE427" s="71" t="s">
        <v>88</v>
      </c>
      <c r="BF427" s="112" t="s">
        <v>88</v>
      </c>
      <c r="BG427" s="71" t="s">
        <v>88</v>
      </c>
      <c r="BH427" s="71" t="s">
        <v>88</v>
      </c>
      <c r="BI427" s="71" t="s">
        <v>156</v>
      </c>
      <c r="BJ427" s="114">
        <v>5</v>
      </c>
      <c r="BK427" s="112">
        <v>46296</v>
      </c>
      <c r="BL427" s="112" t="s">
        <v>6136</v>
      </c>
      <c r="BM427" s="112">
        <v>46722</v>
      </c>
      <c r="BN427" s="71" t="s">
        <v>6136</v>
      </c>
      <c r="BO427" s="71" t="s">
        <v>6136</v>
      </c>
      <c r="BP427" s="71" t="b">
        <v>0</v>
      </c>
      <c r="BQ427" s="118" t="s">
        <v>6136</v>
      </c>
      <c r="BR427" s="71" t="s">
        <v>7071</v>
      </c>
      <c r="BS427" s="118">
        <v>0</v>
      </c>
      <c r="BT427" s="118">
        <v>7000</v>
      </c>
      <c r="BU427" s="118">
        <v>0</v>
      </c>
      <c r="BV427" s="118">
        <v>0</v>
      </c>
      <c r="BW427" s="118">
        <v>0</v>
      </c>
      <c r="BX427" s="118">
        <v>0</v>
      </c>
      <c r="BY427" s="118">
        <v>0</v>
      </c>
      <c r="BZ427" s="118">
        <v>500</v>
      </c>
      <c r="CA427" s="118">
        <v>1500</v>
      </c>
      <c r="CB427" s="118">
        <v>4500</v>
      </c>
      <c r="CC427" s="118">
        <v>500</v>
      </c>
      <c r="CD427" s="118">
        <v>0</v>
      </c>
      <c r="CE427" s="118">
        <v>0</v>
      </c>
      <c r="CF427" s="99" t="s">
        <v>65</v>
      </c>
      <c r="CG427" s="99" t="s">
        <v>66</v>
      </c>
      <c r="CH427" s="71" t="s">
        <v>6136</v>
      </c>
      <c r="CI427" s="118">
        <v>0</v>
      </c>
      <c r="CJ427" s="118">
        <v>0</v>
      </c>
      <c r="CK427" s="118">
        <v>0</v>
      </c>
      <c r="CL427" s="118">
        <v>0</v>
      </c>
      <c r="CM427" s="118">
        <v>0</v>
      </c>
      <c r="CN427" s="121">
        <v>0</v>
      </c>
      <c r="CO427" s="71" t="s">
        <v>7071</v>
      </c>
      <c r="CP427" s="71" t="s">
        <v>68</v>
      </c>
      <c r="CQ427" s="71" t="s">
        <v>6136</v>
      </c>
      <c r="CR427" s="121">
        <v>0</v>
      </c>
      <c r="CS427" s="121">
        <v>1</v>
      </c>
      <c r="CT427" s="102" t="s">
        <v>7447</v>
      </c>
    </row>
    <row r="428" spans="2:98" x14ac:dyDescent="0.25">
      <c r="B428" s="101">
        <v>424</v>
      </c>
      <c r="C428" s="71" t="s">
        <v>6233</v>
      </c>
      <c r="D428" s="124"/>
      <c r="E428" s="124"/>
      <c r="F428" s="71" t="s">
        <v>324</v>
      </c>
      <c r="G428" s="71" t="s">
        <v>6695</v>
      </c>
      <c r="H428" s="71" t="s">
        <v>281</v>
      </c>
      <c r="I428" s="71" t="s">
        <v>55</v>
      </c>
      <c r="J428" s="71" t="s">
        <v>6136</v>
      </c>
      <c r="K428" s="71" t="s">
        <v>6136</v>
      </c>
      <c r="L428" s="71" t="s">
        <v>1201</v>
      </c>
      <c r="M428" s="71" t="s">
        <v>1928</v>
      </c>
      <c r="N428" s="71" t="s">
        <v>1203</v>
      </c>
      <c r="O428" s="71" t="s">
        <v>6136</v>
      </c>
      <c r="P428" s="112">
        <v>45511</v>
      </c>
      <c r="Q428" s="114" t="s">
        <v>6136</v>
      </c>
      <c r="R428" s="71" t="s">
        <v>1209</v>
      </c>
      <c r="S428" s="71" t="s">
        <v>88</v>
      </c>
      <c r="T428" s="71" t="s">
        <v>88</v>
      </c>
      <c r="U428" s="71" t="s">
        <v>326</v>
      </c>
      <c r="V428" s="71" t="s">
        <v>7186</v>
      </c>
      <c r="W428" s="71" t="b">
        <v>0</v>
      </c>
      <c r="X428" s="71" t="s">
        <v>1867</v>
      </c>
      <c r="Y428" s="124"/>
      <c r="Z428" s="71" t="s">
        <v>6136</v>
      </c>
      <c r="AA428" s="71">
        <v>29.138944303557398</v>
      </c>
      <c r="AB428" s="71" t="s">
        <v>6136</v>
      </c>
      <c r="AC428" s="71" t="s">
        <v>419</v>
      </c>
      <c r="AD428" s="71" t="s">
        <v>6136</v>
      </c>
      <c r="AE428" s="71" t="s">
        <v>6136</v>
      </c>
      <c r="AF428" s="71" t="s">
        <v>6136</v>
      </c>
      <c r="AG428" s="71" t="s">
        <v>6484</v>
      </c>
      <c r="AH428" s="71" t="s">
        <v>6188</v>
      </c>
      <c r="AI428" s="71" t="s">
        <v>6232</v>
      </c>
      <c r="AJ428" s="71" t="s">
        <v>88</v>
      </c>
      <c r="AK428" s="71" t="s">
        <v>88</v>
      </c>
      <c r="AL428" s="71" t="s">
        <v>88</v>
      </c>
      <c r="AM428" s="71">
        <v>60</v>
      </c>
      <c r="AN428" s="71" t="s">
        <v>1835</v>
      </c>
      <c r="AO428" s="71" t="b">
        <v>1</v>
      </c>
      <c r="AP428" s="114" t="s">
        <v>88</v>
      </c>
      <c r="AQ428" s="71" t="s">
        <v>6629</v>
      </c>
      <c r="AR428" s="71">
        <v>2022</v>
      </c>
      <c r="AS428" s="71" t="s">
        <v>6136</v>
      </c>
      <c r="AT428" s="71" t="b">
        <v>0</v>
      </c>
      <c r="AU428" s="71" t="s">
        <v>6136</v>
      </c>
      <c r="AV428" s="71" t="s">
        <v>6136</v>
      </c>
      <c r="AW428" s="71" t="s">
        <v>6136</v>
      </c>
      <c r="AX428" s="71" t="b">
        <v>0</v>
      </c>
      <c r="AY428" s="71" t="s">
        <v>88</v>
      </c>
      <c r="AZ428" s="112" t="s">
        <v>88</v>
      </c>
      <c r="BA428" s="71" t="s">
        <v>88</v>
      </c>
      <c r="BB428" s="71" t="s">
        <v>88</v>
      </c>
      <c r="BC428" s="71" t="s">
        <v>88</v>
      </c>
      <c r="BD428" s="71" t="s">
        <v>88</v>
      </c>
      <c r="BE428" s="71" t="s">
        <v>88</v>
      </c>
      <c r="BF428" s="112" t="s">
        <v>88</v>
      </c>
      <c r="BG428" s="71" t="s">
        <v>88</v>
      </c>
      <c r="BH428" s="71" t="s">
        <v>88</v>
      </c>
      <c r="BI428" s="71" t="s">
        <v>156</v>
      </c>
      <c r="BJ428" s="114">
        <v>5</v>
      </c>
      <c r="BK428" s="112">
        <v>46722</v>
      </c>
      <c r="BL428" s="112" t="s">
        <v>6136</v>
      </c>
      <c r="BM428" s="112">
        <v>47088</v>
      </c>
      <c r="BN428" s="71" t="s">
        <v>6136</v>
      </c>
      <c r="BO428" s="71" t="s">
        <v>6136</v>
      </c>
      <c r="BP428" s="71" t="b">
        <v>0</v>
      </c>
      <c r="BQ428" s="118" t="s">
        <v>6136</v>
      </c>
      <c r="BR428" s="71" t="s">
        <v>7071</v>
      </c>
      <c r="BS428" s="118">
        <v>0</v>
      </c>
      <c r="BT428" s="118">
        <v>1680</v>
      </c>
      <c r="BU428" s="118">
        <v>0</v>
      </c>
      <c r="BV428" s="118">
        <v>0</v>
      </c>
      <c r="BW428" s="118">
        <v>0</v>
      </c>
      <c r="BX428" s="118">
        <v>0</v>
      </c>
      <c r="BY428" s="118">
        <v>0</v>
      </c>
      <c r="BZ428" s="118">
        <v>0</v>
      </c>
      <c r="CA428" s="118">
        <v>0</v>
      </c>
      <c r="CB428" s="118">
        <v>550</v>
      </c>
      <c r="CC428" s="118">
        <v>1130</v>
      </c>
      <c r="CD428" s="118">
        <v>0</v>
      </c>
      <c r="CE428" s="118">
        <v>0</v>
      </c>
      <c r="CF428" s="99" t="s">
        <v>65</v>
      </c>
      <c r="CG428" s="99" t="s">
        <v>66</v>
      </c>
      <c r="CH428" s="71" t="s">
        <v>6136</v>
      </c>
      <c r="CI428" s="118">
        <v>0</v>
      </c>
      <c r="CJ428" s="118">
        <v>0</v>
      </c>
      <c r="CK428" s="118">
        <v>0</v>
      </c>
      <c r="CL428" s="118">
        <v>0</v>
      </c>
      <c r="CM428" s="118">
        <v>0</v>
      </c>
      <c r="CN428" s="121">
        <v>0</v>
      </c>
      <c r="CO428" s="71" t="s">
        <v>7071</v>
      </c>
      <c r="CP428" s="71" t="s">
        <v>68</v>
      </c>
      <c r="CQ428" s="71" t="s">
        <v>6136</v>
      </c>
      <c r="CR428" s="121">
        <v>1</v>
      </c>
      <c r="CS428" s="121">
        <v>0</v>
      </c>
      <c r="CT428" s="102" t="s">
        <v>7447</v>
      </c>
    </row>
    <row r="429" spans="2:98" x14ac:dyDescent="0.25">
      <c r="B429" s="101">
        <v>425</v>
      </c>
      <c r="C429" s="71" t="s">
        <v>6231</v>
      </c>
      <c r="D429" s="124"/>
      <c r="E429" s="124"/>
      <c r="F429" s="71" t="s">
        <v>6696</v>
      </c>
      <c r="G429" s="71" t="s">
        <v>6697</v>
      </c>
      <c r="H429" s="71" t="s">
        <v>1354</v>
      </c>
      <c r="I429" s="71" t="s">
        <v>55</v>
      </c>
      <c r="J429" s="71" t="s">
        <v>6136</v>
      </c>
      <c r="K429" s="71" t="s">
        <v>6136</v>
      </c>
      <c r="L429" s="71" t="s">
        <v>1201</v>
      </c>
      <c r="M429" s="71" t="s">
        <v>1928</v>
      </c>
      <c r="N429" s="71" t="s">
        <v>1203</v>
      </c>
      <c r="O429" s="71" t="s">
        <v>6136</v>
      </c>
      <c r="P429" s="112">
        <v>45505</v>
      </c>
      <c r="Q429" s="114" t="s">
        <v>6136</v>
      </c>
      <c r="R429" s="71" t="s">
        <v>1209</v>
      </c>
      <c r="S429" s="71" t="s">
        <v>88</v>
      </c>
      <c r="T429" s="71" t="s">
        <v>88</v>
      </c>
      <c r="U429" s="71" t="s">
        <v>61</v>
      </c>
      <c r="V429" s="71" t="s">
        <v>7186</v>
      </c>
      <c r="W429" s="71" t="b">
        <v>0</v>
      </c>
      <c r="X429" s="71" t="s">
        <v>1263</v>
      </c>
      <c r="Y429" s="124"/>
      <c r="Z429" s="71" t="s">
        <v>6136</v>
      </c>
      <c r="AA429" s="71">
        <v>0.20580084605270299</v>
      </c>
      <c r="AB429" s="71" t="s">
        <v>6136</v>
      </c>
      <c r="AC429" s="71" t="s">
        <v>419</v>
      </c>
      <c r="AD429" s="71" t="s">
        <v>6136</v>
      </c>
      <c r="AE429" s="71" t="s">
        <v>6136</v>
      </c>
      <c r="AF429" s="71" t="s">
        <v>6136</v>
      </c>
      <c r="AG429" s="71" t="s">
        <v>6484</v>
      </c>
      <c r="AH429" s="71" t="s">
        <v>6188</v>
      </c>
      <c r="AI429" s="71" t="s">
        <v>6230</v>
      </c>
      <c r="AJ429" s="71" t="s">
        <v>88</v>
      </c>
      <c r="AK429" s="71" t="s">
        <v>88</v>
      </c>
      <c r="AL429" s="71" t="s">
        <v>88</v>
      </c>
      <c r="AM429" s="71">
        <v>60</v>
      </c>
      <c r="AN429" s="71" t="s">
        <v>1835</v>
      </c>
      <c r="AO429" s="71" t="b">
        <v>1</v>
      </c>
      <c r="AP429" s="114" t="s">
        <v>88</v>
      </c>
      <c r="AQ429" s="71" t="s">
        <v>6629</v>
      </c>
      <c r="AR429" s="71">
        <v>2022</v>
      </c>
      <c r="AS429" s="71" t="s">
        <v>6136</v>
      </c>
      <c r="AT429" s="71" t="b">
        <v>0</v>
      </c>
      <c r="AU429" s="71" t="s">
        <v>6136</v>
      </c>
      <c r="AV429" s="71" t="s">
        <v>6136</v>
      </c>
      <c r="AW429" s="71" t="s">
        <v>6136</v>
      </c>
      <c r="AX429" s="71" t="b">
        <v>0</v>
      </c>
      <c r="AY429" s="71" t="s">
        <v>88</v>
      </c>
      <c r="AZ429" s="112" t="s">
        <v>88</v>
      </c>
      <c r="BA429" s="71" t="s">
        <v>88</v>
      </c>
      <c r="BB429" s="71" t="s">
        <v>88</v>
      </c>
      <c r="BC429" s="71" t="s">
        <v>88</v>
      </c>
      <c r="BD429" s="71" t="s">
        <v>88</v>
      </c>
      <c r="BE429" s="71" t="s">
        <v>88</v>
      </c>
      <c r="BF429" s="112" t="s">
        <v>88</v>
      </c>
      <c r="BG429" s="71" t="s">
        <v>88</v>
      </c>
      <c r="BH429" s="71" t="s">
        <v>88</v>
      </c>
      <c r="BI429" s="71" t="s">
        <v>156</v>
      </c>
      <c r="BJ429" s="114">
        <v>5</v>
      </c>
      <c r="BK429" s="112">
        <v>46722</v>
      </c>
      <c r="BL429" s="112" t="s">
        <v>6136</v>
      </c>
      <c r="BM429" s="112">
        <v>47088</v>
      </c>
      <c r="BN429" s="71" t="s">
        <v>6136</v>
      </c>
      <c r="BO429" s="71" t="s">
        <v>6136</v>
      </c>
      <c r="BP429" s="71" t="b">
        <v>0</v>
      </c>
      <c r="BQ429" s="118" t="s">
        <v>6136</v>
      </c>
      <c r="BR429" s="71" t="s">
        <v>7071</v>
      </c>
      <c r="BS429" s="118">
        <v>0</v>
      </c>
      <c r="BT429" s="118">
        <v>1350</v>
      </c>
      <c r="BU429" s="118">
        <v>0</v>
      </c>
      <c r="BV429" s="118">
        <v>0</v>
      </c>
      <c r="BW429" s="118">
        <v>0</v>
      </c>
      <c r="BX429" s="118">
        <v>0</v>
      </c>
      <c r="BY429" s="118">
        <v>0</v>
      </c>
      <c r="BZ429" s="118">
        <v>0</v>
      </c>
      <c r="CA429" s="118">
        <v>0</v>
      </c>
      <c r="CB429" s="118">
        <v>250</v>
      </c>
      <c r="CC429" s="118">
        <v>1100</v>
      </c>
      <c r="CD429" s="118">
        <v>0</v>
      </c>
      <c r="CE429" s="118">
        <v>0</v>
      </c>
      <c r="CF429" s="99" t="s">
        <v>65</v>
      </c>
      <c r="CG429" s="99" t="s">
        <v>66</v>
      </c>
      <c r="CH429" s="71" t="s">
        <v>6136</v>
      </c>
      <c r="CI429" s="118">
        <v>0</v>
      </c>
      <c r="CJ429" s="118">
        <v>0</v>
      </c>
      <c r="CK429" s="118">
        <v>0</v>
      </c>
      <c r="CL429" s="118">
        <v>0</v>
      </c>
      <c r="CM429" s="118">
        <v>0</v>
      </c>
      <c r="CN429" s="121">
        <v>0</v>
      </c>
      <c r="CO429" s="71" t="s">
        <v>7071</v>
      </c>
      <c r="CP429" s="71" t="s">
        <v>68</v>
      </c>
      <c r="CQ429" s="71" t="s">
        <v>6136</v>
      </c>
      <c r="CR429" s="121">
        <v>1</v>
      </c>
      <c r="CS429" s="121">
        <v>0</v>
      </c>
      <c r="CT429" s="102" t="s">
        <v>7447</v>
      </c>
    </row>
    <row r="430" spans="2:98" x14ac:dyDescent="0.25">
      <c r="B430" s="101">
        <v>426</v>
      </c>
      <c r="C430" s="71" t="s">
        <v>6229</v>
      </c>
      <c r="D430" s="124"/>
      <c r="E430" s="124"/>
      <c r="F430" s="71" t="s">
        <v>573</v>
      </c>
      <c r="G430" s="71" t="s">
        <v>6698</v>
      </c>
      <c r="H430" s="71" t="s">
        <v>135</v>
      </c>
      <c r="I430" s="71" t="s">
        <v>103</v>
      </c>
      <c r="J430" s="71" t="s">
        <v>6136</v>
      </c>
      <c r="K430" s="71" t="s">
        <v>6136</v>
      </c>
      <c r="L430" s="71" t="s">
        <v>1201</v>
      </c>
      <c r="M430" s="71" t="s">
        <v>1378</v>
      </c>
      <c r="N430" s="71" t="s">
        <v>1203</v>
      </c>
      <c r="O430" s="71" t="s">
        <v>6136</v>
      </c>
      <c r="P430" s="112">
        <v>45523</v>
      </c>
      <c r="Q430" s="114" t="s">
        <v>6136</v>
      </c>
      <c r="R430" s="71" t="s">
        <v>1209</v>
      </c>
      <c r="S430" s="71" t="s">
        <v>88</v>
      </c>
      <c r="T430" s="71" t="s">
        <v>88</v>
      </c>
      <c r="U430" s="71" t="s">
        <v>326</v>
      </c>
      <c r="V430" s="71" t="s">
        <v>7186</v>
      </c>
      <c r="W430" s="71" t="b">
        <v>0</v>
      </c>
      <c r="X430" s="71" t="s">
        <v>1454</v>
      </c>
      <c r="Y430" s="124"/>
      <c r="Z430" s="71" t="s">
        <v>6136</v>
      </c>
      <c r="AA430" s="71">
        <v>2.2068391093317401</v>
      </c>
      <c r="AB430" s="71" t="s">
        <v>6136</v>
      </c>
      <c r="AC430" s="71" t="s">
        <v>419</v>
      </c>
      <c r="AD430" s="71" t="s">
        <v>6136</v>
      </c>
      <c r="AE430" s="71" t="s">
        <v>6136</v>
      </c>
      <c r="AF430" s="71" t="s">
        <v>6136</v>
      </c>
      <c r="AG430" s="71" t="s">
        <v>6484</v>
      </c>
      <c r="AH430" s="71" t="s">
        <v>6188</v>
      </c>
      <c r="AI430" s="71" t="s">
        <v>6228</v>
      </c>
      <c r="AJ430" s="71" t="s">
        <v>88</v>
      </c>
      <c r="AK430" s="71" t="s">
        <v>88</v>
      </c>
      <c r="AL430" s="71" t="s">
        <v>88</v>
      </c>
      <c r="AM430" s="71">
        <v>60</v>
      </c>
      <c r="AN430" s="71" t="s">
        <v>1835</v>
      </c>
      <c r="AO430" s="71" t="b">
        <v>1</v>
      </c>
      <c r="AP430" s="114" t="s">
        <v>88</v>
      </c>
      <c r="AQ430" s="71" t="s">
        <v>6629</v>
      </c>
      <c r="AR430" s="71">
        <v>2022</v>
      </c>
      <c r="AS430" s="71" t="s">
        <v>6136</v>
      </c>
      <c r="AT430" s="71" t="b">
        <v>0</v>
      </c>
      <c r="AU430" s="71" t="s">
        <v>6136</v>
      </c>
      <c r="AV430" s="71" t="s">
        <v>6136</v>
      </c>
      <c r="AW430" s="71" t="s">
        <v>6136</v>
      </c>
      <c r="AX430" s="71" t="b">
        <v>0</v>
      </c>
      <c r="AY430" s="71" t="s">
        <v>88</v>
      </c>
      <c r="AZ430" s="112" t="s">
        <v>88</v>
      </c>
      <c r="BA430" s="71" t="s">
        <v>88</v>
      </c>
      <c r="BB430" s="71" t="s">
        <v>88</v>
      </c>
      <c r="BC430" s="71" t="s">
        <v>88</v>
      </c>
      <c r="BD430" s="71" t="s">
        <v>88</v>
      </c>
      <c r="BE430" s="71" t="s">
        <v>88</v>
      </c>
      <c r="BF430" s="112" t="s">
        <v>88</v>
      </c>
      <c r="BG430" s="71" t="s">
        <v>88</v>
      </c>
      <c r="BH430" s="71" t="s">
        <v>88</v>
      </c>
      <c r="BI430" s="71" t="s">
        <v>156</v>
      </c>
      <c r="BJ430" s="114">
        <v>5</v>
      </c>
      <c r="BK430" s="112">
        <v>46722</v>
      </c>
      <c r="BL430" s="112" t="s">
        <v>6136</v>
      </c>
      <c r="BM430" s="112">
        <v>47088</v>
      </c>
      <c r="BN430" s="71" t="s">
        <v>6136</v>
      </c>
      <c r="BO430" s="71" t="s">
        <v>6136</v>
      </c>
      <c r="BP430" s="71" t="b">
        <v>0</v>
      </c>
      <c r="BQ430" s="118" t="s">
        <v>6136</v>
      </c>
      <c r="BR430" s="71" t="s">
        <v>7071</v>
      </c>
      <c r="BS430" s="118">
        <v>0</v>
      </c>
      <c r="BT430" s="118">
        <v>1350</v>
      </c>
      <c r="BU430" s="118">
        <v>0</v>
      </c>
      <c r="BV430" s="118">
        <v>0</v>
      </c>
      <c r="BW430" s="118">
        <v>0</v>
      </c>
      <c r="BX430" s="118">
        <v>0</v>
      </c>
      <c r="BY430" s="118">
        <v>0</v>
      </c>
      <c r="BZ430" s="118">
        <v>0</v>
      </c>
      <c r="CA430" s="118">
        <v>0</v>
      </c>
      <c r="CB430" s="118">
        <v>250</v>
      </c>
      <c r="CC430" s="118">
        <v>1100</v>
      </c>
      <c r="CD430" s="118">
        <v>0</v>
      </c>
      <c r="CE430" s="118">
        <v>0</v>
      </c>
      <c r="CF430" s="99" t="s">
        <v>65</v>
      </c>
      <c r="CG430" s="99" t="s">
        <v>66</v>
      </c>
      <c r="CH430" s="71" t="s">
        <v>6136</v>
      </c>
      <c r="CI430" s="118">
        <v>0</v>
      </c>
      <c r="CJ430" s="118">
        <v>0</v>
      </c>
      <c r="CK430" s="118">
        <v>0</v>
      </c>
      <c r="CL430" s="118">
        <v>0</v>
      </c>
      <c r="CM430" s="118">
        <v>0</v>
      </c>
      <c r="CN430" s="121">
        <v>0</v>
      </c>
      <c r="CO430" s="71" t="s">
        <v>7071</v>
      </c>
      <c r="CP430" s="71" t="s">
        <v>68</v>
      </c>
      <c r="CQ430" s="71" t="s">
        <v>6136</v>
      </c>
      <c r="CR430" s="121">
        <v>1</v>
      </c>
      <c r="CS430" s="121">
        <v>0</v>
      </c>
      <c r="CT430" s="102" t="s">
        <v>7447</v>
      </c>
    </row>
    <row r="431" spans="2:98" x14ac:dyDescent="0.25">
      <c r="B431" s="101">
        <v>427</v>
      </c>
      <c r="C431" s="71" t="s">
        <v>6626</v>
      </c>
      <c r="D431" s="124"/>
      <c r="E431" s="124"/>
      <c r="F431" s="71" t="s">
        <v>5610</v>
      </c>
      <c r="G431" s="71" t="s">
        <v>6724</v>
      </c>
      <c r="H431" s="71" t="s">
        <v>1714</v>
      </c>
      <c r="I431" s="71" t="s">
        <v>55</v>
      </c>
      <c r="J431" s="71" t="s">
        <v>6136</v>
      </c>
      <c r="K431" s="71" t="s">
        <v>6136</v>
      </c>
      <c r="L431" s="71" t="s">
        <v>343</v>
      </c>
      <c r="M431" s="71" t="s">
        <v>1208</v>
      </c>
      <c r="N431" s="71" t="s">
        <v>1203</v>
      </c>
      <c r="O431" s="71" t="s">
        <v>6136</v>
      </c>
      <c r="P431" s="112">
        <v>45433</v>
      </c>
      <c r="Q431" s="114" t="s">
        <v>6136</v>
      </c>
      <c r="R431" s="71" t="s">
        <v>1209</v>
      </c>
      <c r="S431" s="71" t="s">
        <v>88</v>
      </c>
      <c r="T431" s="71" t="s">
        <v>88</v>
      </c>
      <c r="U431" s="71" t="s">
        <v>258</v>
      </c>
      <c r="V431" s="71" t="s">
        <v>7186</v>
      </c>
      <c r="W431" s="71" t="b">
        <v>0</v>
      </c>
      <c r="X431" s="71" t="s">
        <v>1242</v>
      </c>
      <c r="Y431" s="124"/>
      <c r="Z431" s="71">
        <v>21.5</v>
      </c>
      <c r="AA431" s="71" t="s">
        <v>6136</v>
      </c>
      <c r="AB431" s="71">
        <v>115</v>
      </c>
      <c r="AC431" s="71" t="s">
        <v>2359</v>
      </c>
      <c r="AD431" s="71" t="s">
        <v>6136</v>
      </c>
      <c r="AE431" s="71" t="s">
        <v>6136</v>
      </c>
      <c r="AF431" s="71" t="s">
        <v>6136</v>
      </c>
      <c r="AG431" s="71" t="s">
        <v>6503</v>
      </c>
      <c r="AH431" s="71" t="s">
        <v>6188</v>
      </c>
      <c r="AI431" s="71" t="s">
        <v>6206</v>
      </c>
      <c r="AJ431" s="71" t="s">
        <v>88</v>
      </c>
      <c r="AK431" s="71" t="s">
        <v>6725</v>
      </c>
      <c r="AL431" s="71" t="s">
        <v>88</v>
      </c>
      <c r="AM431" s="71">
        <v>60</v>
      </c>
      <c r="AN431" s="71" t="s">
        <v>1835</v>
      </c>
      <c r="AO431" s="71" t="b">
        <v>0</v>
      </c>
      <c r="AP431" s="114" t="s">
        <v>88</v>
      </c>
      <c r="AQ431" s="71" t="s">
        <v>6629</v>
      </c>
      <c r="AR431" s="71">
        <v>2023</v>
      </c>
      <c r="AS431" s="71">
        <v>2009</v>
      </c>
      <c r="AT431" s="71" t="b">
        <v>0</v>
      </c>
      <c r="AU431" s="71">
        <v>2009</v>
      </c>
      <c r="AV431" s="71" t="s">
        <v>6136</v>
      </c>
      <c r="AW431" s="71" t="s">
        <v>1298</v>
      </c>
      <c r="AX431" s="71" t="b">
        <v>0</v>
      </c>
      <c r="AY431" s="71" t="s">
        <v>88</v>
      </c>
      <c r="AZ431" s="112" t="s">
        <v>88</v>
      </c>
      <c r="BA431" s="71" t="s">
        <v>88</v>
      </c>
      <c r="BB431" s="71" t="s">
        <v>88</v>
      </c>
      <c r="BC431" s="71" t="s">
        <v>88</v>
      </c>
      <c r="BD431" s="71" t="s">
        <v>88</v>
      </c>
      <c r="BE431" s="71" t="s">
        <v>88</v>
      </c>
      <c r="BF431" s="112" t="s">
        <v>88</v>
      </c>
      <c r="BG431" s="71" t="s">
        <v>88</v>
      </c>
      <c r="BH431" s="71" t="s">
        <v>88</v>
      </c>
      <c r="BI431" s="71" t="s">
        <v>156</v>
      </c>
      <c r="BJ431" s="114">
        <v>5</v>
      </c>
      <c r="BK431" s="112">
        <v>46388</v>
      </c>
      <c r="BL431" s="112">
        <v>40969</v>
      </c>
      <c r="BM431" s="112">
        <v>47300</v>
      </c>
      <c r="BN431" s="71" t="s">
        <v>274</v>
      </c>
      <c r="BO431" s="71" t="s">
        <v>6136</v>
      </c>
      <c r="BP431" s="71" t="b">
        <v>0</v>
      </c>
      <c r="BQ431" s="118">
        <v>30000</v>
      </c>
      <c r="BR431" s="71" t="s">
        <v>7071</v>
      </c>
      <c r="BS431" s="118">
        <v>0</v>
      </c>
      <c r="BT431" s="118">
        <v>73950</v>
      </c>
      <c r="BU431" s="118">
        <v>0</v>
      </c>
      <c r="BV431" s="118">
        <v>0</v>
      </c>
      <c r="BW431" s="118">
        <v>0</v>
      </c>
      <c r="BX431" s="118">
        <v>0</v>
      </c>
      <c r="BY431" s="118">
        <v>0</v>
      </c>
      <c r="BZ431" s="118">
        <v>950</v>
      </c>
      <c r="CA431" s="118">
        <v>3000</v>
      </c>
      <c r="CB431" s="118">
        <v>30000</v>
      </c>
      <c r="CC431" s="118">
        <v>30000</v>
      </c>
      <c r="CD431" s="118">
        <v>10000</v>
      </c>
      <c r="CE431" s="118">
        <v>0</v>
      </c>
      <c r="CF431" s="99" t="s">
        <v>65</v>
      </c>
      <c r="CG431" s="99" t="s">
        <v>66</v>
      </c>
      <c r="CH431" s="71" t="s">
        <v>6136</v>
      </c>
      <c r="CI431" s="118">
        <v>0</v>
      </c>
      <c r="CJ431" s="118">
        <v>0</v>
      </c>
      <c r="CK431" s="118">
        <v>0</v>
      </c>
      <c r="CL431" s="118">
        <v>0</v>
      </c>
      <c r="CM431" s="118">
        <v>0</v>
      </c>
      <c r="CN431" s="121">
        <v>0</v>
      </c>
      <c r="CO431" s="71" t="s">
        <v>7071</v>
      </c>
      <c r="CP431" s="71" t="s">
        <v>68</v>
      </c>
      <c r="CQ431" s="71" t="s">
        <v>6136</v>
      </c>
      <c r="CR431" s="121">
        <v>0</v>
      </c>
      <c r="CS431" s="121">
        <v>1</v>
      </c>
      <c r="CT431" s="102" t="s">
        <v>7449</v>
      </c>
    </row>
    <row r="432" spans="2:98" x14ac:dyDescent="0.25">
      <c r="B432" s="101">
        <v>428</v>
      </c>
      <c r="C432" s="71" t="s">
        <v>6525</v>
      </c>
      <c r="D432" s="124"/>
      <c r="E432" s="124"/>
      <c r="F432" s="71" t="s">
        <v>644</v>
      </c>
      <c r="G432" s="71" t="s">
        <v>6726</v>
      </c>
      <c r="H432" s="71" t="s">
        <v>281</v>
      </c>
      <c r="I432" s="71" t="s">
        <v>55</v>
      </c>
      <c r="J432" s="71" t="s">
        <v>6136</v>
      </c>
      <c r="K432" s="71" t="s">
        <v>6136</v>
      </c>
      <c r="L432" s="71" t="s">
        <v>1201</v>
      </c>
      <c r="M432" s="71" t="s">
        <v>1928</v>
      </c>
      <c r="N432" s="71" t="s">
        <v>1203</v>
      </c>
      <c r="O432" s="71" t="s">
        <v>6136</v>
      </c>
      <c r="P432" s="112">
        <v>45528</v>
      </c>
      <c r="Q432" s="114" t="s">
        <v>6136</v>
      </c>
      <c r="R432" s="71" t="s">
        <v>1209</v>
      </c>
      <c r="S432" s="71" t="s">
        <v>88</v>
      </c>
      <c r="T432" s="71" t="s">
        <v>88</v>
      </c>
      <c r="U432" s="71" t="s">
        <v>61</v>
      </c>
      <c r="V432" s="71" t="s">
        <v>7186</v>
      </c>
      <c r="W432" s="71" t="b">
        <v>0</v>
      </c>
      <c r="X432" s="71" t="s">
        <v>1242</v>
      </c>
      <c r="Y432" s="124"/>
      <c r="Z432" s="71" t="s">
        <v>6136</v>
      </c>
      <c r="AA432" s="71">
        <v>14.702107026353501</v>
      </c>
      <c r="AB432" s="71" t="s">
        <v>6136</v>
      </c>
      <c r="AC432" s="71" t="s">
        <v>388</v>
      </c>
      <c r="AD432" s="71" t="s">
        <v>6136</v>
      </c>
      <c r="AE432" s="71" t="s">
        <v>6136</v>
      </c>
      <c r="AF432" s="71" t="s">
        <v>6136</v>
      </c>
      <c r="AG432" s="71" t="s">
        <v>6501</v>
      </c>
      <c r="AH432" s="71" t="s">
        <v>6188</v>
      </c>
      <c r="AI432" s="71" t="s">
        <v>6211</v>
      </c>
      <c r="AJ432" s="71" t="s">
        <v>88</v>
      </c>
      <c r="AK432" s="71" t="s">
        <v>88</v>
      </c>
      <c r="AL432" s="71" t="s">
        <v>88</v>
      </c>
      <c r="AM432" s="71">
        <v>60</v>
      </c>
      <c r="AN432" s="71" t="s">
        <v>1835</v>
      </c>
      <c r="AO432" s="71" t="b">
        <v>1</v>
      </c>
      <c r="AP432" s="114" t="s">
        <v>88</v>
      </c>
      <c r="AQ432" s="71" t="s">
        <v>6629</v>
      </c>
      <c r="AR432" s="71">
        <v>2023</v>
      </c>
      <c r="AS432" s="71" t="s">
        <v>6136</v>
      </c>
      <c r="AT432" s="71" t="b">
        <v>0</v>
      </c>
      <c r="AU432" s="71" t="s">
        <v>6136</v>
      </c>
      <c r="AV432" s="71" t="s">
        <v>6136</v>
      </c>
      <c r="AW432" s="71" t="s">
        <v>6136</v>
      </c>
      <c r="AX432" s="71" t="b">
        <v>0</v>
      </c>
      <c r="AY432" s="71" t="s">
        <v>88</v>
      </c>
      <c r="AZ432" s="112" t="s">
        <v>88</v>
      </c>
      <c r="BA432" s="71" t="s">
        <v>88</v>
      </c>
      <c r="BB432" s="71" t="s">
        <v>88</v>
      </c>
      <c r="BC432" s="71" t="s">
        <v>88</v>
      </c>
      <c r="BD432" s="71" t="s">
        <v>88</v>
      </c>
      <c r="BE432" s="71" t="s">
        <v>88</v>
      </c>
      <c r="BF432" s="112" t="s">
        <v>88</v>
      </c>
      <c r="BG432" s="71" t="s">
        <v>88</v>
      </c>
      <c r="BH432" s="71" t="s">
        <v>88</v>
      </c>
      <c r="BI432" s="71" t="s">
        <v>156</v>
      </c>
      <c r="BJ432" s="114">
        <v>5</v>
      </c>
      <c r="BK432" s="112">
        <v>46722</v>
      </c>
      <c r="BL432" s="112" t="s">
        <v>6136</v>
      </c>
      <c r="BM432" s="112">
        <v>47088</v>
      </c>
      <c r="BN432" s="71" t="s">
        <v>6136</v>
      </c>
      <c r="BO432" s="71" t="s">
        <v>6136</v>
      </c>
      <c r="BP432" s="71" t="b">
        <v>0</v>
      </c>
      <c r="BQ432" s="118" t="s">
        <v>6136</v>
      </c>
      <c r="BR432" s="71" t="s">
        <v>7071</v>
      </c>
      <c r="BS432" s="118">
        <v>0</v>
      </c>
      <c r="BT432" s="118">
        <v>8000</v>
      </c>
      <c r="BU432" s="118">
        <v>0</v>
      </c>
      <c r="BV432" s="118">
        <v>0</v>
      </c>
      <c r="BW432" s="118">
        <v>0</v>
      </c>
      <c r="BX432" s="118">
        <v>0</v>
      </c>
      <c r="BY432" s="118">
        <v>0</v>
      </c>
      <c r="BZ432" s="118">
        <v>0</v>
      </c>
      <c r="CA432" s="118">
        <v>500</v>
      </c>
      <c r="CB432" s="118">
        <v>2000</v>
      </c>
      <c r="CC432" s="118">
        <v>5500</v>
      </c>
      <c r="CD432" s="118">
        <v>0</v>
      </c>
      <c r="CE432" s="118">
        <v>0</v>
      </c>
      <c r="CF432" s="99" t="s">
        <v>65</v>
      </c>
      <c r="CG432" s="99" t="s">
        <v>66</v>
      </c>
      <c r="CH432" s="71" t="s">
        <v>6136</v>
      </c>
      <c r="CI432" s="118">
        <v>0</v>
      </c>
      <c r="CJ432" s="118">
        <v>0</v>
      </c>
      <c r="CK432" s="118">
        <v>0</v>
      </c>
      <c r="CL432" s="118">
        <v>0</v>
      </c>
      <c r="CM432" s="118">
        <v>0</v>
      </c>
      <c r="CN432" s="121">
        <v>0</v>
      </c>
      <c r="CO432" s="71" t="s">
        <v>7071</v>
      </c>
      <c r="CP432" s="71" t="s">
        <v>68</v>
      </c>
      <c r="CQ432" s="71" t="s">
        <v>6136</v>
      </c>
      <c r="CR432" s="121">
        <v>0</v>
      </c>
      <c r="CS432" s="121">
        <v>1</v>
      </c>
      <c r="CT432" s="102" t="s">
        <v>7447</v>
      </c>
    </row>
    <row r="433" spans="2:98" x14ac:dyDescent="0.25">
      <c r="B433" s="101">
        <v>429</v>
      </c>
      <c r="C433" s="71" t="s">
        <v>6219</v>
      </c>
      <c r="D433" s="124"/>
      <c r="E433" s="124"/>
      <c r="F433" s="71" t="s">
        <v>1184</v>
      </c>
      <c r="G433" s="71" t="s">
        <v>6727</v>
      </c>
      <c r="H433" s="71" t="s">
        <v>281</v>
      </c>
      <c r="I433" s="71" t="s">
        <v>55</v>
      </c>
      <c r="J433" s="71" t="s">
        <v>6136</v>
      </c>
      <c r="K433" s="71" t="s">
        <v>6136</v>
      </c>
      <c r="L433" s="71" t="s">
        <v>1201</v>
      </c>
      <c r="M433" s="71" t="s">
        <v>1928</v>
      </c>
      <c r="N433" s="71" t="s">
        <v>1203</v>
      </c>
      <c r="O433" s="71" t="s">
        <v>6136</v>
      </c>
      <c r="P433" s="112">
        <v>45509</v>
      </c>
      <c r="Q433" s="114" t="s">
        <v>6136</v>
      </c>
      <c r="R433" s="71" t="s">
        <v>1209</v>
      </c>
      <c r="S433" s="71" t="s">
        <v>88</v>
      </c>
      <c r="T433" s="71" t="s">
        <v>88</v>
      </c>
      <c r="U433" s="71" t="s">
        <v>61</v>
      </c>
      <c r="V433" s="71" t="s">
        <v>7186</v>
      </c>
      <c r="W433" s="71" t="b">
        <v>0</v>
      </c>
      <c r="X433" s="71" t="s">
        <v>1242</v>
      </c>
      <c r="Y433" s="124"/>
      <c r="Z433" s="71" t="s">
        <v>6136</v>
      </c>
      <c r="AA433" s="71">
        <v>7.4965942287650096</v>
      </c>
      <c r="AB433" s="71" t="s">
        <v>6136</v>
      </c>
      <c r="AC433" s="71" t="s">
        <v>388</v>
      </c>
      <c r="AD433" s="71" t="s">
        <v>6136</v>
      </c>
      <c r="AE433" s="71" t="s">
        <v>6136</v>
      </c>
      <c r="AF433" s="71" t="s">
        <v>6136</v>
      </c>
      <c r="AG433" s="71" t="s">
        <v>6501</v>
      </c>
      <c r="AH433" s="71" t="s">
        <v>6188</v>
      </c>
      <c r="AI433" s="71" t="s">
        <v>6218</v>
      </c>
      <c r="AJ433" s="71" t="s">
        <v>88</v>
      </c>
      <c r="AK433" s="71" t="s">
        <v>88</v>
      </c>
      <c r="AL433" s="71" t="s">
        <v>88</v>
      </c>
      <c r="AM433" s="71">
        <v>60</v>
      </c>
      <c r="AN433" s="71" t="s">
        <v>1835</v>
      </c>
      <c r="AO433" s="71" t="b">
        <v>1</v>
      </c>
      <c r="AP433" s="114" t="s">
        <v>88</v>
      </c>
      <c r="AQ433" s="71" t="s">
        <v>6629</v>
      </c>
      <c r="AR433" s="71">
        <v>2023</v>
      </c>
      <c r="AS433" s="71" t="s">
        <v>6136</v>
      </c>
      <c r="AT433" s="71" t="b">
        <v>0</v>
      </c>
      <c r="AU433" s="71" t="s">
        <v>6136</v>
      </c>
      <c r="AV433" s="71" t="s">
        <v>6136</v>
      </c>
      <c r="AW433" s="71" t="s">
        <v>6136</v>
      </c>
      <c r="AX433" s="71" t="b">
        <v>0</v>
      </c>
      <c r="AY433" s="71" t="s">
        <v>88</v>
      </c>
      <c r="AZ433" s="112" t="s">
        <v>88</v>
      </c>
      <c r="BA433" s="71" t="s">
        <v>88</v>
      </c>
      <c r="BB433" s="71" t="s">
        <v>88</v>
      </c>
      <c r="BC433" s="71" t="s">
        <v>88</v>
      </c>
      <c r="BD433" s="71" t="s">
        <v>88</v>
      </c>
      <c r="BE433" s="71" t="s">
        <v>88</v>
      </c>
      <c r="BF433" s="112" t="s">
        <v>88</v>
      </c>
      <c r="BG433" s="71" t="s">
        <v>88</v>
      </c>
      <c r="BH433" s="71" t="s">
        <v>88</v>
      </c>
      <c r="BI433" s="71" t="s">
        <v>156</v>
      </c>
      <c r="BJ433" s="114">
        <v>5</v>
      </c>
      <c r="BK433" s="112">
        <v>46631</v>
      </c>
      <c r="BL433" s="112" t="s">
        <v>6136</v>
      </c>
      <c r="BM433" s="112">
        <v>47118</v>
      </c>
      <c r="BN433" s="71" t="s">
        <v>6136</v>
      </c>
      <c r="BO433" s="71" t="s">
        <v>6136</v>
      </c>
      <c r="BP433" s="71" t="b">
        <v>0</v>
      </c>
      <c r="BQ433" s="118" t="s">
        <v>6136</v>
      </c>
      <c r="BR433" s="71" t="s">
        <v>7071</v>
      </c>
      <c r="BS433" s="118">
        <v>0</v>
      </c>
      <c r="BT433" s="118">
        <v>6200</v>
      </c>
      <c r="BU433" s="118">
        <v>0</v>
      </c>
      <c r="BV433" s="118">
        <v>0</v>
      </c>
      <c r="BW433" s="118">
        <v>0</v>
      </c>
      <c r="BX433" s="118">
        <v>0</v>
      </c>
      <c r="BY433" s="118">
        <v>0</v>
      </c>
      <c r="BZ433" s="118">
        <v>0</v>
      </c>
      <c r="CA433" s="118">
        <v>700</v>
      </c>
      <c r="CB433" s="118">
        <v>3000</v>
      </c>
      <c r="CC433" s="118">
        <v>2000</v>
      </c>
      <c r="CD433" s="118">
        <v>500</v>
      </c>
      <c r="CE433" s="118">
        <v>0</v>
      </c>
      <c r="CF433" s="99" t="s">
        <v>65</v>
      </c>
      <c r="CG433" s="99" t="s">
        <v>66</v>
      </c>
      <c r="CH433" s="71" t="s">
        <v>6136</v>
      </c>
      <c r="CI433" s="118">
        <v>0</v>
      </c>
      <c r="CJ433" s="118">
        <v>0</v>
      </c>
      <c r="CK433" s="118">
        <v>0</v>
      </c>
      <c r="CL433" s="118">
        <v>0</v>
      </c>
      <c r="CM433" s="118">
        <v>0</v>
      </c>
      <c r="CN433" s="121">
        <v>0</v>
      </c>
      <c r="CO433" s="71" t="s">
        <v>7071</v>
      </c>
      <c r="CP433" s="71" t="s">
        <v>68</v>
      </c>
      <c r="CQ433" s="71" t="s">
        <v>6136</v>
      </c>
      <c r="CR433" s="121">
        <v>0</v>
      </c>
      <c r="CS433" s="121">
        <v>1</v>
      </c>
      <c r="CT433" s="102" t="s">
        <v>7447</v>
      </c>
    </row>
    <row r="434" spans="2:98" x14ac:dyDescent="0.25">
      <c r="B434" s="101">
        <v>430</v>
      </c>
      <c r="C434" s="71" t="s">
        <v>6221</v>
      </c>
      <c r="D434" s="124"/>
      <c r="E434" s="124"/>
      <c r="F434" s="71" t="s">
        <v>279</v>
      </c>
      <c r="G434" s="71" t="s">
        <v>6728</v>
      </c>
      <c r="H434" s="71" t="s">
        <v>135</v>
      </c>
      <c r="I434" s="71" t="s">
        <v>55</v>
      </c>
      <c r="J434" s="71" t="s">
        <v>6136</v>
      </c>
      <c r="K434" s="71" t="s">
        <v>6136</v>
      </c>
      <c r="L434" s="71" t="s">
        <v>1201</v>
      </c>
      <c r="M434" s="71" t="s">
        <v>1378</v>
      </c>
      <c r="N434" s="71" t="s">
        <v>1203</v>
      </c>
      <c r="O434" s="71" t="s">
        <v>6136</v>
      </c>
      <c r="P434" s="112">
        <v>45505</v>
      </c>
      <c r="Q434" s="114" t="s">
        <v>6136</v>
      </c>
      <c r="R434" s="71" t="s">
        <v>1209</v>
      </c>
      <c r="S434" s="71" t="s">
        <v>88</v>
      </c>
      <c r="T434" s="71" t="s">
        <v>88</v>
      </c>
      <c r="U434" s="71" t="s">
        <v>61</v>
      </c>
      <c r="V434" s="71" t="s">
        <v>7186</v>
      </c>
      <c r="W434" s="71" t="b">
        <v>0</v>
      </c>
      <c r="X434" s="71" t="s">
        <v>1263</v>
      </c>
      <c r="Y434" s="124"/>
      <c r="Z434" s="71" t="s">
        <v>6136</v>
      </c>
      <c r="AA434" s="71">
        <v>14.7512636762659</v>
      </c>
      <c r="AB434" s="71" t="s">
        <v>6136</v>
      </c>
      <c r="AC434" s="71" t="s">
        <v>419</v>
      </c>
      <c r="AD434" s="71" t="s">
        <v>6136</v>
      </c>
      <c r="AE434" s="71" t="s">
        <v>6136</v>
      </c>
      <c r="AF434" s="71" t="s">
        <v>6136</v>
      </c>
      <c r="AG434" s="71" t="s">
        <v>6503</v>
      </c>
      <c r="AH434" s="71" t="s">
        <v>6188</v>
      </c>
      <c r="AI434" s="71" t="s">
        <v>6220</v>
      </c>
      <c r="AJ434" s="71" t="s">
        <v>88</v>
      </c>
      <c r="AK434" s="71" t="s">
        <v>88</v>
      </c>
      <c r="AL434" s="71" t="s">
        <v>88</v>
      </c>
      <c r="AM434" s="71">
        <v>60</v>
      </c>
      <c r="AN434" s="71" t="s">
        <v>1835</v>
      </c>
      <c r="AO434" s="71" t="b">
        <v>1</v>
      </c>
      <c r="AP434" s="114" t="s">
        <v>88</v>
      </c>
      <c r="AQ434" s="71" t="s">
        <v>6629</v>
      </c>
      <c r="AR434" s="71">
        <v>2023</v>
      </c>
      <c r="AS434" s="71" t="s">
        <v>6136</v>
      </c>
      <c r="AT434" s="71" t="b">
        <v>0</v>
      </c>
      <c r="AU434" s="71" t="s">
        <v>6136</v>
      </c>
      <c r="AV434" s="71" t="s">
        <v>6136</v>
      </c>
      <c r="AW434" s="71" t="s">
        <v>6136</v>
      </c>
      <c r="AX434" s="71" t="b">
        <v>0</v>
      </c>
      <c r="AY434" s="71" t="s">
        <v>88</v>
      </c>
      <c r="AZ434" s="112" t="s">
        <v>88</v>
      </c>
      <c r="BA434" s="71" t="s">
        <v>88</v>
      </c>
      <c r="BB434" s="71" t="s">
        <v>88</v>
      </c>
      <c r="BC434" s="71" t="s">
        <v>88</v>
      </c>
      <c r="BD434" s="71" t="s">
        <v>88</v>
      </c>
      <c r="BE434" s="71" t="s">
        <v>88</v>
      </c>
      <c r="BF434" s="112" t="s">
        <v>88</v>
      </c>
      <c r="BG434" s="71" t="s">
        <v>88</v>
      </c>
      <c r="BH434" s="71" t="s">
        <v>88</v>
      </c>
      <c r="BI434" s="71" t="s">
        <v>156</v>
      </c>
      <c r="BJ434" s="114">
        <v>5</v>
      </c>
      <c r="BK434" s="112">
        <v>46023</v>
      </c>
      <c r="BL434" s="112" t="s">
        <v>6136</v>
      </c>
      <c r="BM434" s="112">
        <v>46357</v>
      </c>
      <c r="BN434" s="71" t="s">
        <v>6136</v>
      </c>
      <c r="BO434" s="71" t="s">
        <v>6136</v>
      </c>
      <c r="BP434" s="71" t="b">
        <v>0</v>
      </c>
      <c r="BQ434" s="118" t="s">
        <v>6136</v>
      </c>
      <c r="BR434" s="71" t="s">
        <v>7071</v>
      </c>
      <c r="BS434" s="118">
        <v>0</v>
      </c>
      <c r="BT434" s="118">
        <v>1300</v>
      </c>
      <c r="BU434" s="118">
        <v>0</v>
      </c>
      <c r="BV434" s="118">
        <v>0</v>
      </c>
      <c r="BW434" s="118">
        <v>0</v>
      </c>
      <c r="BX434" s="118">
        <v>0</v>
      </c>
      <c r="BY434" s="118">
        <v>0</v>
      </c>
      <c r="BZ434" s="118">
        <v>200</v>
      </c>
      <c r="CA434" s="118">
        <v>1000</v>
      </c>
      <c r="CB434" s="118">
        <v>100</v>
      </c>
      <c r="CC434" s="118">
        <v>0</v>
      </c>
      <c r="CD434" s="118">
        <v>0</v>
      </c>
      <c r="CE434" s="118">
        <v>0</v>
      </c>
      <c r="CF434" s="99" t="s">
        <v>65</v>
      </c>
      <c r="CG434" s="99" t="s">
        <v>66</v>
      </c>
      <c r="CH434" s="71" t="s">
        <v>6136</v>
      </c>
      <c r="CI434" s="118">
        <v>0</v>
      </c>
      <c r="CJ434" s="118">
        <v>0</v>
      </c>
      <c r="CK434" s="118">
        <v>0</v>
      </c>
      <c r="CL434" s="118">
        <v>0</v>
      </c>
      <c r="CM434" s="118">
        <v>0</v>
      </c>
      <c r="CN434" s="121">
        <v>0</v>
      </c>
      <c r="CO434" s="71" t="s">
        <v>7071</v>
      </c>
      <c r="CP434" s="71" t="s">
        <v>68</v>
      </c>
      <c r="CQ434" s="71" t="s">
        <v>6136</v>
      </c>
      <c r="CR434" s="121">
        <v>1</v>
      </c>
      <c r="CS434" s="121">
        <v>0</v>
      </c>
      <c r="CT434" s="102" t="s">
        <v>7447</v>
      </c>
    </row>
    <row r="435" spans="2:98" x14ac:dyDescent="0.25">
      <c r="B435" s="101">
        <v>431</v>
      </c>
      <c r="C435" s="71" t="s">
        <v>6227</v>
      </c>
      <c r="D435" s="124"/>
      <c r="E435" s="124"/>
      <c r="F435" s="71" t="s">
        <v>6729</v>
      </c>
      <c r="G435" s="71" t="s">
        <v>6730</v>
      </c>
      <c r="H435" s="71" t="s">
        <v>1207</v>
      </c>
      <c r="I435" s="71" t="s">
        <v>103</v>
      </c>
      <c r="J435" s="71" t="s">
        <v>6136</v>
      </c>
      <c r="K435" s="71" t="s">
        <v>6136</v>
      </c>
      <c r="L435" s="71" t="s">
        <v>343</v>
      </c>
      <c r="M435" s="71" t="s">
        <v>1407</v>
      </c>
      <c r="N435" s="71" t="s">
        <v>1203</v>
      </c>
      <c r="O435" s="71" t="s">
        <v>6136</v>
      </c>
      <c r="P435" s="112">
        <v>45391</v>
      </c>
      <c r="Q435" s="71">
        <v>70</v>
      </c>
      <c r="R435" s="71" t="s">
        <v>1209</v>
      </c>
      <c r="S435" s="71" t="s">
        <v>88</v>
      </c>
      <c r="T435" s="71" t="s">
        <v>88</v>
      </c>
      <c r="U435" s="71" t="s">
        <v>258</v>
      </c>
      <c r="V435" s="71" t="s">
        <v>7188</v>
      </c>
      <c r="W435" s="71" t="b">
        <v>0</v>
      </c>
      <c r="X435" s="71" t="s">
        <v>1454</v>
      </c>
      <c r="Y435" s="124"/>
      <c r="Z435" s="71">
        <v>7.8</v>
      </c>
      <c r="AA435" s="71" t="s">
        <v>6136</v>
      </c>
      <c r="AB435" s="71">
        <v>115</v>
      </c>
      <c r="AC435" s="71" t="s">
        <v>6136</v>
      </c>
      <c r="AD435" s="71" t="s">
        <v>6136</v>
      </c>
      <c r="AE435" s="71" t="s">
        <v>6136</v>
      </c>
      <c r="AF435" s="71" t="s">
        <v>6136</v>
      </c>
      <c r="AG435" s="71" t="s">
        <v>6501</v>
      </c>
      <c r="AH435" s="71" t="s">
        <v>6188</v>
      </c>
      <c r="AI435" s="71" t="s">
        <v>6226</v>
      </c>
      <c r="AJ435" s="71" t="s">
        <v>6731</v>
      </c>
      <c r="AK435" s="71" t="s">
        <v>6732</v>
      </c>
      <c r="AL435" s="71">
        <v>1</v>
      </c>
      <c r="AM435" s="71">
        <v>60</v>
      </c>
      <c r="AN435" s="71" t="s">
        <v>1835</v>
      </c>
      <c r="AO435" s="71" t="b">
        <v>0</v>
      </c>
      <c r="AP435" s="114" t="s">
        <v>88</v>
      </c>
      <c r="AQ435" s="71" t="s">
        <v>6629</v>
      </c>
      <c r="AR435" s="71">
        <v>2023</v>
      </c>
      <c r="AS435" s="71">
        <v>2019</v>
      </c>
      <c r="AT435" s="71" t="b">
        <v>0</v>
      </c>
      <c r="AU435" s="71">
        <v>2019</v>
      </c>
      <c r="AV435" s="71" t="s">
        <v>6136</v>
      </c>
      <c r="AW435" s="71" t="s">
        <v>1726</v>
      </c>
      <c r="AX435" s="71" t="b">
        <v>0</v>
      </c>
      <c r="AY435" s="71" t="s">
        <v>88</v>
      </c>
      <c r="AZ435" s="112" t="s">
        <v>88</v>
      </c>
      <c r="BA435" s="71" t="s">
        <v>88</v>
      </c>
      <c r="BB435" s="71" t="s">
        <v>88</v>
      </c>
      <c r="BC435" s="71" t="s">
        <v>88</v>
      </c>
      <c r="BD435" s="71" t="s">
        <v>88</v>
      </c>
      <c r="BE435" s="71" t="s">
        <v>88</v>
      </c>
      <c r="BF435" s="112" t="s">
        <v>88</v>
      </c>
      <c r="BG435" s="71" t="s">
        <v>88</v>
      </c>
      <c r="BH435" s="71" t="s">
        <v>88</v>
      </c>
      <c r="BI435" s="71" t="s">
        <v>156</v>
      </c>
      <c r="BJ435" s="114">
        <v>5</v>
      </c>
      <c r="BK435" s="112">
        <v>46388</v>
      </c>
      <c r="BL435" s="112">
        <v>44926</v>
      </c>
      <c r="BM435" s="112">
        <v>46784</v>
      </c>
      <c r="BN435" s="71" t="s">
        <v>274</v>
      </c>
      <c r="BO435" s="71" t="s">
        <v>6136</v>
      </c>
      <c r="BP435" s="71" t="b">
        <v>0</v>
      </c>
      <c r="BQ435" s="118">
        <v>10500</v>
      </c>
      <c r="BR435" s="71" t="s">
        <v>7071</v>
      </c>
      <c r="BS435" s="118">
        <v>0</v>
      </c>
      <c r="BT435" s="118">
        <v>16200</v>
      </c>
      <c r="BU435" s="118">
        <v>0</v>
      </c>
      <c r="BV435" s="118">
        <v>0</v>
      </c>
      <c r="BW435" s="118">
        <v>0</v>
      </c>
      <c r="BX435" s="118">
        <v>0</v>
      </c>
      <c r="BY435" s="118">
        <v>0</v>
      </c>
      <c r="BZ435" s="118">
        <v>0</v>
      </c>
      <c r="CA435" s="118">
        <v>900</v>
      </c>
      <c r="CB435" s="118">
        <v>13000</v>
      </c>
      <c r="CC435" s="118">
        <v>1800</v>
      </c>
      <c r="CD435" s="118">
        <v>500</v>
      </c>
      <c r="CE435" s="118">
        <v>0</v>
      </c>
      <c r="CF435" s="99" t="s">
        <v>65</v>
      </c>
      <c r="CG435" s="99" t="s">
        <v>66</v>
      </c>
      <c r="CH435" s="71" t="s">
        <v>6136</v>
      </c>
      <c r="CI435" s="118">
        <v>0</v>
      </c>
      <c r="CJ435" s="118">
        <v>0</v>
      </c>
      <c r="CK435" s="118">
        <v>0</v>
      </c>
      <c r="CL435" s="118">
        <v>0</v>
      </c>
      <c r="CM435" s="118">
        <v>0</v>
      </c>
      <c r="CN435" s="121">
        <v>0</v>
      </c>
      <c r="CO435" s="71" t="s">
        <v>7071</v>
      </c>
      <c r="CP435" s="71" t="s">
        <v>68</v>
      </c>
      <c r="CQ435" s="71" t="s">
        <v>6136</v>
      </c>
      <c r="CR435" s="121">
        <v>0</v>
      </c>
      <c r="CS435" s="121">
        <v>1</v>
      </c>
      <c r="CT435" s="102" t="s">
        <v>7450</v>
      </c>
    </row>
    <row r="436" spans="2:98" x14ac:dyDescent="0.25">
      <c r="B436" s="101">
        <v>432</v>
      </c>
      <c r="C436" s="71" t="s">
        <v>6235</v>
      </c>
      <c r="D436" s="124"/>
      <c r="E436" s="124"/>
      <c r="F436" s="71" t="s">
        <v>778</v>
      </c>
      <c r="G436" s="71" t="s">
        <v>6733</v>
      </c>
      <c r="H436" s="71" t="s">
        <v>1354</v>
      </c>
      <c r="I436" s="71" t="s">
        <v>55</v>
      </c>
      <c r="J436" s="71" t="s">
        <v>6136</v>
      </c>
      <c r="K436" s="71" t="s">
        <v>6136</v>
      </c>
      <c r="L436" s="71" t="s">
        <v>343</v>
      </c>
      <c r="M436" s="71" t="s">
        <v>1345</v>
      </c>
      <c r="N436" s="71" t="s">
        <v>1203</v>
      </c>
      <c r="O436" s="71" t="s">
        <v>6136</v>
      </c>
      <c r="P436" s="112">
        <v>45510</v>
      </c>
      <c r="Q436" s="114" t="s">
        <v>6136</v>
      </c>
      <c r="R436" s="71" t="s">
        <v>1209</v>
      </c>
      <c r="S436" s="71" t="s">
        <v>88</v>
      </c>
      <c r="T436" s="71" t="s">
        <v>88</v>
      </c>
      <c r="U436" s="71" t="s">
        <v>326</v>
      </c>
      <c r="V436" s="71" t="s">
        <v>7186</v>
      </c>
      <c r="W436" s="71" t="b">
        <v>0</v>
      </c>
      <c r="X436" s="71" t="s">
        <v>1964</v>
      </c>
      <c r="Y436" s="124"/>
      <c r="Z436" s="71" t="s">
        <v>6136</v>
      </c>
      <c r="AA436" s="71">
        <v>15.8713626990041</v>
      </c>
      <c r="AB436" s="71" t="s">
        <v>6136</v>
      </c>
      <c r="AC436" s="71" t="s">
        <v>419</v>
      </c>
      <c r="AD436" s="71" t="s">
        <v>6136</v>
      </c>
      <c r="AE436" s="71" t="s">
        <v>6136</v>
      </c>
      <c r="AF436" s="71" t="s">
        <v>6136</v>
      </c>
      <c r="AG436" s="71" t="s">
        <v>6503</v>
      </c>
      <c r="AH436" s="71" t="s">
        <v>6188</v>
      </c>
      <c r="AI436" s="71" t="s">
        <v>6234</v>
      </c>
      <c r="AJ436" s="71" t="s">
        <v>6236</v>
      </c>
      <c r="AK436" s="71" t="s">
        <v>6526</v>
      </c>
      <c r="AL436" s="71">
        <v>1</v>
      </c>
      <c r="AM436" s="71">
        <v>60</v>
      </c>
      <c r="AN436" s="71" t="s">
        <v>1835</v>
      </c>
      <c r="AO436" s="71" t="b">
        <v>0</v>
      </c>
      <c r="AP436" s="114" t="s">
        <v>88</v>
      </c>
      <c r="AQ436" s="71" t="s">
        <v>6629</v>
      </c>
      <c r="AR436" s="71">
        <v>2023</v>
      </c>
      <c r="AS436" s="71">
        <v>2020</v>
      </c>
      <c r="AT436" s="71" t="b">
        <v>0</v>
      </c>
      <c r="AU436" s="71">
        <v>2020</v>
      </c>
      <c r="AV436" s="71" t="s">
        <v>6136</v>
      </c>
      <c r="AW436" s="71" t="s">
        <v>2059</v>
      </c>
      <c r="AX436" s="71" t="b">
        <v>0</v>
      </c>
      <c r="AY436" s="71" t="s">
        <v>88</v>
      </c>
      <c r="AZ436" s="112" t="s">
        <v>88</v>
      </c>
      <c r="BA436" s="71" t="s">
        <v>88</v>
      </c>
      <c r="BB436" s="71" t="s">
        <v>88</v>
      </c>
      <c r="BC436" s="71" t="s">
        <v>88</v>
      </c>
      <c r="BD436" s="71" t="s">
        <v>88</v>
      </c>
      <c r="BE436" s="71" t="s">
        <v>88</v>
      </c>
      <c r="BF436" s="112" t="s">
        <v>88</v>
      </c>
      <c r="BG436" s="71" t="s">
        <v>88</v>
      </c>
      <c r="BH436" s="71" t="s">
        <v>88</v>
      </c>
      <c r="BI436" s="71" t="s">
        <v>156</v>
      </c>
      <c r="BJ436" s="114">
        <v>5</v>
      </c>
      <c r="BK436" s="112">
        <v>46388</v>
      </c>
      <c r="BL436" s="112">
        <v>45657</v>
      </c>
      <c r="BM436" s="112">
        <v>47088</v>
      </c>
      <c r="BN436" s="71" t="s">
        <v>274</v>
      </c>
      <c r="BO436" s="71" t="s">
        <v>6136</v>
      </c>
      <c r="BP436" s="71" t="b">
        <v>0</v>
      </c>
      <c r="BQ436" s="118">
        <v>17000</v>
      </c>
      <c r="BR436" s="71" t="s">
        <v>7071</v>
      </c>
      <c r="BS436" s="118">
        <v>0</v>
      </c>
      <c r="BT436" s="118">
        <v>19000</v>
      </c>
      <c r="BU436" s="118">
        <v>0</v>
      </c>
      <c r="BV436" s="118">
        <v>0</v>
      </c>
      <c r="BW436" s="118">
        <v>0</v>
      </c>
      <c r="BX436" s="118">
        <v>0</v>
      </c>
      <c r="BY436" s="118">
        <v>0</v>
      </c>
      <c r="BZ436" s="118">
        <v>500</v>
      </c>
      <c r="CA436" s="118">
        <v>1000</v>
      </c>
      <c r="CB436" s="118">
        <v>10000</v>
      </c>
      <c r="CC436" s="118">
        <v>7000</v>
      </c>
      <c r="CD436" s="118">
        <v>500</v>
      </c>
      <c r="CE436" s="118">
        <v>0</v>
      </c>
      <c r="CF436" s="99" t="s">
        <v>65</v>
      </c>
      <c r="CG436" s="99" t="s">
        <v>66</v>
      </c>
      <c r="CH436" s="71" t="s">
        <v>6136</v>
      </c>
      <c r="CI436" s="118">
        <v>0</v>
      </c>
      <c r="CJ436" s="118">
        <v>0</v>
      </c>
      <c r="CK436" s="118">
        <v>0</v>
      </c>
      <c r="CL436" s="118">
        <v>0</v>
      </c>
      <c r="CM436" s="118">
        <v>0</v>
      </c>
      <c r="CN436" s="121">
        <v>0</v>
      </c>
      <c r="CO436" s="71" t="s">
        <v>7071</v>
      </c>
      <c r="CP436" s="71" t="s">
        <v>68</v>
      </c>
      <c r="CQ436" s="71" t="s">
        <v>6136</v>
      </c>
      <c r="CR436" s="121">
        <v>1</v>
      </c>
      <c r="CS436" s="121">
        <v>0</v>
      </c>
      <c r="CT436" s="102" t="s">
        <v>7451</v>
      </c>
    </row>
    <row r="437" spans="2:98" x14ac:dyDescent="0.25">
      <c r="B437" s="101">
        <v>433</v>
      </c>
      <c r="C437" s="71" t="s">
        <v>6238</v>
      </c>
      <c r="D437" s="124"/>
      <c r="E437" s="124"/>
      <c r="F437" s="71" t="s">
        <v>6136</v>
      </c>
      <c r="G437" s="71" t="s">
        <v>6739</v>
      </c>
      <c r="H437" s="71" t="s">
        <v>1714</v>
      </c>
      <c r="I437" s="71" t="s">
        <v>55</v>
      </c>
      <c r="J437" s="71" t="s">
        <v>6136</v>
      </c>
      <c r="K437" s="71" t="s">
        <v>6136</v>
      </c>
      <c r="L437" s="71" t="s">
        <v>1201</v>
      </c>
      <c r="M437" s="71" t="s">
        <v>1202</v>
      </c>
      <c r="N437" s="71" t="s">
        <v>1203</v>
      </c>
      <c r="O437" s="71" t="s">
        <v>6136</v>
      </c>
      <c r="P437" s="112" t="s">
        <v>6136</v>
      </c>
      <c r="Q437" s="114" t="s">
        <v>6136</v>
      </c>
      <c r="R437" s="71" t="s">
        <v>6136</v>
      </c>
      <c r="S437" s="71" t="s">
        <v>58</v>
      </c>
      <c r="T437" s="71" t="s">
        <v>6136</v>
      </c>
      <c r="U437" s="71" t="s">
        <v>6136</v>
      </c>
      <c r="V437" s="71" t="s">
        <v>7186</v>
      </c>
      <c r="W437" s="71" t="b">
        <v>0</v>
      </c>
      <c r="X437" s="71" t="s">
        <v>6136</v>
      </c>
      <c r="Y437" s="124"/>
      <c r="Z437" s="71" t="s">
        <v>6136</v>
      </c>
      <c r="AA437" s="71" t="s">
        <v>6136</v>
      </c>
      <c r="AB437" s="71" t="s">
        <v>6136</v>
      </c>
      <c r="AC437" s="71" t="s">
        <v>6136</v>
      </c>
      <c r="AD437" s="71" t="s">
        <v>6136</v>
      </c>
      <c r="AE437" s="71" t="s">
        <v>6136</v>
      </c>
      <c r="AF437" s="71" t="s">
        <v>6136</v>
      </c>
      <c r="AG437" s="71" t="s">
        <v>6484</v>
      </c>
      <c r="AH437" s="71" t="s">
        <v>6188</v>
      </c>
      <c r="AI437" s="71" t="s">
        <v>6237</v>
      </c>
      <c r="AJ437" s="71" t="s">
        <v>6136</v>
      </c>
      <c r="AK437" s="71" t="s">
        <v>6136</v>
      </c>
      <c r="AL437" s="71" t="s">
        <v>6136</v>
      </c>
      <c r="AM437" s="71">
        <v>60</v>
      </c>
      <c r="AN437" s="71" t="s">
        <v>1835</v>
      </c>
      <c r="AO437" s="71" t="b">
        <v>1</v>
      </c>
      <c r="AP437" s="114" t="s">
        <v>6136</v>
      </c>
      <c r="AQ437" s="71" t="s">
        <v>6629</v>
      </c>
      <c r="AR437" s="71">
        <v>2023</v>
      </c>
      <c r="AS437" s="71" t="s">
        <v>6136</v>
      </c>
      <c r="AT437" s="71" t="b">
        <v>0</v>
      </c>
      <c r="AU437" s="71" t="s">
        <v>6136</v>
      </c>
      <c r="AV437" s="71" t="s">
        <v>6136</v>
      </c>
      <c r="AW437" s="71" t="s">
        <v>6136</v>
      </c>
      <c r="AX437" s="71" t="b">
        <v>0</v>
      </c>
      <c r="AY437" s="71" t="s">
        <v>6136</v>
      </c>
      <c r="AZ437" s="112" t="s">
        <v>6136</v>
      </c>
      <c r="BA437" s="71" t="s">
        <v>6136</v>
      </c>
      <c r="BB437" s="71" t="s">
        <v>6136</v>
      </c>
      <c r="BC437" s="71" t="s">
        <v>6136</v>
      </c>
      <c r="BD437" s="71" t="s">
        <v>6136</v>
      </c>
      <c r="BE437" s="71" t="s">
        <v>6136</v>
      </c>
      <c r="BF437" s="112" t="s">
        <v>6136</v>
      </c>
      <c r="BG437" s="71" t="s">
        <v>6159</v>
      </c>
      <c r="BH437" s="71" t="s">
        <v>6136</v>
      </c>
      <c r="BI437" s="71" t="s">
        <v>156</v>
      </c>
      <c r="BJ437" s="114">
        <v>5</v>
      </c>
      <c r="BK437" s="112" t="s">
        <v>6136</v>
      </c>
      <c r="BL437" s="112" t="s">
        <v>6136</v>
      </c>
      <c r="BM437" s="112" t="s">
        <v>63</v>
      </c>
      <c r="BN437" s="71" t="s">
        <v>6136</v>
      </c>
      <c r="BO437" s="71" t="s">
        <v>6136</v>
      </c>
      <c r="BP437" s="71" t="b">
        <v>0</v>
      </c>
      <c r="BQ437" s="118" t="s">
        <v>6136</v>
      </c>
      <c r="BR437" s="71" t="s">
        <v>7071</v>
      </c>
      <c r="BS437" s="118">
        <v>0</v>
      </c>
      <c r="BT437" s="118">
        <v>2835949.1956589003</v>
      </c>
      <c r="BU437" s="118">
        <v>0</v>
      </c>
      <c r="BV437" s="118">
        <v>0</v>
      </c>
      <c r="BW437" s="118">
        <v>0</v>
      </c>
      <c r="BX437" s="118">
        <v>0</v>
      </c>
      <c r="BY437" s="118">
        <v>0</v>
      </c>
      <c r="BZ437" s="118">
        <v>2000</v>
      </c>
      <c r="CA437" s="118">
        <v>10000</v>
      </c>
      <c r="CB437" s="118">
        <v>397000</v>
      </c>
      <c r="CC437" s="118">
        <v>417000</v>
      </c>
      <c r="CD437" s="118">
        <v>284402.66630439996</v>
      </c>
      <c r="CE437" s="118">
        <v>0</v>
      </c>
      <c r="CF437" s="99" t="s">
        <v>65</v>
      </c>
      <c r="CG437" s="99" t="s">
        <v>66</v>
      </c>
      <c r="CH437" s="71" t="s">
        <v>6136</v>
      </c>
      <c r="CI437" s="118">
        <v>0</v>
      </c>
      <c r="CJ437" s="118">
        <v>0</v>
      </c>
      <c r="CK437" s="118">
        <v>0</v>
      </c>
      <c r="CL437" s="118">
        <v>0</v>
      </c>
      <c r="CM437" s="118">
        <v>0</v>
      </c>
      <c r="CN437" s="121">
        <v>0</v>
      </c>
      <c r="CO437" s="71" t="s">
        <v>7071</v>
      </c>
      <c r="CP437" s="71" t="s">
        <v>68</v>
      </c>
      <c r="CQ437" s="71" t="s">
        <v>6136</v>
      </c>
      <c r="CR437" s="121">
        <v>0.34</v>
      </c>
      <c r="CS437" s="121">
        <v>0.6573</v>
      </c>
      <c r="CT437" s="102" t="s">
        <v>7452</v>
      </c>
    </row>
    <row r="438" spans="2:98" x14ac:dyDescent="0.25">
      <c r="B438" s="109">
        <v>434</v>
      </c>
      <c r="C438" s="71" t="s">
        <v>6240</v>
      </c>
      <c r="D438" s="124"/>
      <c r="E438" s="124"/>
      <c r="F438" s="71" t="s">
        <v>4437</v>
      </c>
      <c r="G438" s="71" t="s">
        <v>6741</v>
      </c>
      <c r="H438" s="71" t="s">
        <v>1207</v>
      </c>
      <c r="I438" s="71" t="s">
        <v>103</v>
      </c>
      <c r="J438" s="71" t="s">
        <v>6136</v>
      </c>
      <c r="K438" s="71" t="s">
        <v>6136</v>
      </c>
      <c r="L438" s="71" t="s">
        <v>1277</v>
      </c>
      <c r="M438" s="71" t="s">
        <v>1407</v>
      </c>
      <c r="N438" s="71" t="s">
        <v>1203</v>
      </c>
      <c r="O438" s="71" t="s">
        <v>6136</v>
      </c>
      <c r="P438" s="112">
        <v>43983</v>
      </c>
      <c r="Q438" s="71">
        <v>18</v>
      </c>
      <c r="R438" s="71" t="s">
        <v>1209</v>
      </c>
      <c r="S438" s="71" t="s">
        <v>88</v>
      </c>
      <c r="T438" s="71" t="s">
        <v>88</v>
      </c>
      <c r="U438" s="71" t="s">
        <v>258</v>
      </c>
      <c r="V438" s="71" t="s">
        <v>7188</v>
      </c>
      <c r="W438" s="71" t="b">
        <v>0</v>
      </c>
      <c r="X438" s="71" t="s">
        <v>1263</v>
      </c>
      <c r="Y438" s="124"/>
      <c r="Z438" s="71">
        <v>12.5</v>
      </c>
      <c r="AA438" s="71" t="s">
        <v>6136</v>
      </c>
      <c r="AB438" s="71">
        <v>230</v>
      </c>
      <c r="AC438" s="71" t="s">
        <v>6136</v>
      </c>
      <c r="AD438" s="71" t="s">
        <v>6136</v>
      </c>
      <c r="AE438" s="71" t="s">
        <v>6136</v>
      </c>
      <c r="AF438" s="71" t="s">
        <v>6136</v>
      </c>
      <c r="AG438" s="71" t="s">
        <v>6503</v>
      </c>
      <c r="AH438" s="71" t="s">
        <v>6188</v>
      </c>
      <c r="AI438" s="71" t="s">
        <v>6239</v>
      </c>
      <c r="AJ438" s="71" t="s">
        <v>7067</v>
      </c>
      <c r="AK438" s="71" t="s">
        <v>6240</v>
      </c>
      <c r="AL438" s="71">
        <v>3</v>
      </c>
      <c r="AM438" s="71">
        <v>60</v>
      </c>
      <c r="AN438" s="71" t="s">
        <v>1835</v>
      </c>
      <c r="AO438" s="71" t="b">
        <v>0</v>
      </c>
      <c r="AP438" s="114" t="s">
        <v>88</v>
      </c>
      <c r="AQ438" s="71" t="s">
        <v>6629</v>
      </c>
      <c r="AR438" s="71">
        <v>2024</v>
      </c>
      <c r="AS438" s="71">
        <v>2024</v>
      </c>
      <c r="AT438" s="71" t="b">
        <v>0</v>
      </c>
      <c r="AU438" s="71">
        <v>2024</v>
      </c>
      <c r="AV438" s="71" t="s">
        <v>6136</v>
      </c>
      <c r="AW438" s="71" t="s">
        <v>1526</v>
      </c>
      <c r="AX438" s="71" t="b">
        <v>0</v>
      </c>
      <c r="AY438" s="71" t="s">
        <v>88</v>
      </c>
      <c r="AZ438" s="112" t="s">
        <v>88</v>
      </c>
      <c r="BA438" s="71" t="s">
        <v>88</v>
      </c>
      <c r="BB438" s="71" t="s">
        <v>88</v>
      </c>
      <c r="BC438" s="71" t="s">
        <v>88</v>
      </c>
      <c r="BD438" s="71" t="s">
        <v>88</v>
      </c>
      <c r="BE438" s="71" t="s">
        <v>88</v>
      </c>
      <c r="BF438" s="112" t="s">
        <v>88</v>
      </c>
      <c r="BG438" s="71" t="s">
        <v>88</v>
      </c>
      <c r="BH438" s="71" t="s">
        <v>88</v>
      </c>
      <c r="BI438" s="71" t="s">
        <v>156</v>
      </c>
      <c r="BJ438" s="114">
        <v>5</v>
      </c>
      <c r="BK438" s="112">
        <v>46722</v>
      </c>
      <c r="BL438" s="112">
        <v>49279</v>
      </c>
      <c r="BM438" s="112">
        <v>48549</v>
      </c>
      <c r="BN438" s="71" t="s">
        <v>6136</v>
      </c>
      <c r="BO438" s="71" t="s">
        <v>6136</v>
      </c>
      <c r="BP438" s="71" t="b">
        <v>0</v>
      </c>
      <c r="BQ438" s="118" t="s">
        <v>6787</v>
      </c>
      <c r="BR438" s="71" t="s">
        <v>7071</v>
      </c>
      <c r="BS438" s="118">
        <v>0</v>
      </c>
      <c r="BT438" s="118">
        <v>153000</v>
      </c>
      <c r="BU438" s="118">
        <v>0</v>
      </c>
      <c r="BV438" s="118">
        <v>0</v>
      </c>
      <c r="BW438" s="118">
        <v>0</v>
      </c>
      <c r="BX438" s="118">
        <v>0</v>
      </c>
      <c r="BY438" s="118">
        <v>0</v>
      </c>
      <c r="BZ438" s="118">
        <v>3000</v>
      </c>
      <c r="CA438" s="118">
        <v>8000</v>
      </c>
      <c r="CB438" s="118">
        <v>22000</v>
      </c>
      <c r="CC438" s="118">
        <v>30000</v>
      </c>
      <c r="CD438" s="118">
        <v>30000</v>
      </c>
      <c r="CE438" s="118">
        <v>0</v>
      </c>
      <c r="CF438" s="99" t="s">
        <v>65</v>
      </c>
      <c r="CG438" s="99" t="s">
        <v>66</v>
      </c>
      <c r="CH438" s="71" t="s">
        <v>6136</v>
      </c>
      <c r="CI438" s="118">
        <v>0</v>
      </c>
      <c r="CJ438" s="118">
        <v>0</v>
      </c>
      <c r="CK438" s="118">
        <v>0</v>
      </c>
      <c r="CL438" s="118">
        <v>0</v>
      </c>
      <c r="CM438" s="118">
        <v>0</v>
      </c>
      <c r="CN438" s="121">
        <v>0</v>
      </c>
      <c r="CO438" s="71" t="s">
        <v>7071</v>
      </c>
      <c r="CP438" s="71" t="s">
        <v>68</v>
      </c>
      <c r="CQ438" s="71" t="s">
        <v>6136</v>
      </c>
      <c r="CR438" s="121">
        <v>1</v>
      </c>
      <c r="CS438" s="121">
        <v>0</v>
      </c>
      <c r="CT438" s="102" t="s">
        <v>7453</v>
      </c>
    </row>
    <row r="439" spans="2:98" x14ac:dyDescent="0.25">
      <c r="B439" s="109">
        <v>435</v>
      </c>
      <c r="C439" s="71" t="s">
        <v>6246</v>
      </c>
      <c r="D439" s="124"/>
      <c r="E439" s="124"/>
      <c r="F439" s="71" t="s">
        <v>320</v>
      </c>
      <c r="G439" s="71" t="s">
        <v>6743</v>
      </c>
      <c r="H439" s="71" t="s">
        <v>1207</v>
      </c>
      <c r="I439" s="71" t="s">
        <v>103</v>
      </c>
      <c r="J439" s="71" t="s">
        <v>6136</v>
      </c>
      <c r="K439" s="71" t="s">
        <v>6136</v>
      </c>
      <c r="L439" s="71" t="s">
        <v>343</v>
      </c>
      <c r="M439" s="71" t="s">
        <v>1407</v>
      </c>
      <c r="N439" s="71" t="s">
        <v>1203</v>
      </c>
      <c r="O439" s="71" t="s">
        <v>6136</v>
      </c>
      <c r="P439" s="112">
        <v>44868</v>
      </c>
      <c r="Q439" s="71">
        <v>72</v>
      </c>
      <c r="R439" s="71" t="s">
        <v>1209</v>
      </c>
      <c r="S439" s="71" t="s">
        <v>88</v>
      </c>
      <c r="T439" s="71" t="s">
        <v>88</v>
      </c>
      <c r="U439" s="71" t="s">
        <v>61</v>
      </c>
      <c r="V439" s="71" t="s">
        <v>7186</v>
      </c>
      <c r="W439" s="71" t="b">
        <v>0</v>
      </c>
      <c r="X439" s="71" t="s">
        <v>1964</v>
      </c>
      <c r="Y439" s="124"/>
      <c r="Z439" s="71">
        <v>14.9</v>
      </c>
      <c r="AA439" s="71" t="s">
        <v>6136</v>
      </c>
      <c r="AB439" s="71">
        <v>70</v>
      </c>
      <c r="AC439" s="71" t="s">
        <v>6136</v>
      </c>
      <c r="AD439" s="71" t="s">
        <v>6136</v>
      </c>
      <c r="AE439" s="71" t="s">
        <v>6136</v>
      </c>
      <c r="AF439" s="71" t="s">
        <v>6136</v>
      </c>
      <c r="AG439" s="71" t="s">
        <v>6503</v>
      </c>
      <c r="AH439" s="71" t="s">
        <v>6188</v>
      </c>
      <c r="AI439" s="71" t="s">
        <v>6245</v>
      </c>
      <c r="AJ439" s="71" t="s">
        <v>88</v>
      </c>
      <c r="AK439" s="71" t="s">
        <v>6246</v>
      </c>
      <c r="AL439" s="71" t="s">
        <v>88</v>
      </c>
      <c r="AM439" s="71">
        <v>60</v>
      </c>
      <c r="AN439" s="71" t="s">
        <v>1835</v>
      </c>
      <c r="AO439" s="71" t="b">
        <v>0</v>
      </c>
      <c r="AP439" s="114" t="s">
        <v>88</v>
      </c>
      <c r="AQ439" s="71" t="s">
        <v>6629</v>
      </c>
      <c r="AR439" s="71">
        <v>2024</v>
      </c>
      <c r="AS439" s="71">
        <v>2024</v>
      </c>
      <c r="AT439" s="71" t="b">
        <v>0</v>
      </c>
      <c r="AU439" s="71">
        <v>2024</v>
      </c>
      <c r="AV439" s="71" t="s">
        <v>6136</v>
      </c>
      <c r="AW439" s="71" t="s">
        <v>1526</v>
      </c>
      <c r="AX439" s="71" t="b">
        <v>0</v>
      </c>
      <c r="AY439" s="71" t="s">
        <v>88</v>
      </c>
      <c r="AZ439" s="112" t="s">
        <v>88</v>
      </c>
      <c r="BA439" s="71" t="s">
        <v>88</v>
      </c>
      <c r="BB439" s="71" t="s">
        <v>88</v>
      </c>
      <c r="BC439" s="71" t="s">
        <v>88</v>
      </c>
      <c r="BD439" s="71" t="s">
        <v>88</v>
      </c>
      <c r="BE439" s="71" t="s">
        <v>88</v>
      </c>
      <c r="BF439" s="112" t="s">
        <v>88</v>
      </c>
      <c r="BG439" s="71" t="s">
        <v>88</v>
      </c>
      <c r="BH439" s="71" t="s">
        <v>88</v>
      </c>
      <c r="BI439" s="71" t="s">
        <v>156</v>
      </c>
      <c r="BJ439" s="114">
        <v>5</v>
      </c>
      <c r="BK439" s="112">
        <v>47088</v>
      </c>
      <c r="BL439" s="112">
        <v>47818</v>
      </c>
      <c r="BM439" s="112">
        <v>47818</v>
      </c>
      <c r="BN439" s="71" t="s">
        <v>6136</v>
      </c>
      <c r="BO439" s="71" t="s">
        <v>6136</v>
      </c>
      <c r="BP439" s="71" t="b">
        <v>0</v>
      </c>
      <c r="BQ439" s="118" t="s">
        <v>6788</v>
      </c>
      <c r="BR439" s="71" t="s">
        <v>7071</v>
      </c>
      <c r="BS439" s="118">
        <v>0</v>
      </c>
      <c r="BT439" s="118">
        <v>60000</v>
      </c>
      <c r="BU439" s="118">
        <v>0</v>
      </c>
      <c r="BV439" s="118">
        <v>0</v>
      </c>
      <c r="BW439" s="118">
        <v>0</v>
      </c>
      <c r="BX439" s="118">
        <v>0</v>
      </c>
      <c r="BY439" s="118">
        <v>0</v>
      </c>
      <c r="BZ439" s="118">
        <v>1000</v>
      </c>
      <c r="CA439" s="118">
        <v>5000</v>
      </c>
      <c r="CB439" s="118">
        <v>15000</v>
      </c>
      <c r="CC439" s="118">
        <v>20000</v>
      </c>
      <c r="CD439" s="118">
        <v>17000</v>
      </c>
      <c r="CE439" s="118">
        <v>0</v>
      </c>
      <c r="CF439" s="99" t="s">
        <v>65</v>
      </c>
      <c r="CG439" s="99" t="s">
        <v>66</v>
      </c>
      <c r="CH439" s="71" t="s">
        <v>6136</v>
      </c>
      <c r="CI439" s="118">
        <v>0</v>
      </c>
      <c r="CJ439" s="118">
        <v>0</v>
      </c>
      <c r="CK439" s="118">
        <v>0</v>
      </c>
      <c r="CL439" s="118">
        <v>0</v>
      </c>
      <c r="CM439" s="118">
        <v>0</v>
      </c>
      <c r="CN439" s="121">
        <v>0</v>
      </c>
      <c r="CO439" s="71" t="s">
        <v>7071</v>
      </c>
      <c r="CP439" s="71" t="s">
        <v>68</v>
      </c>
      <c r="CQ439" s="71" t="s">
        <v>6136</v>
      </c>
      <c r="CR439" s="121">
        <v>0</v>
      </c>
      <c r="CS439" s="121">
        <v>1</v>
      </c>
      <c r="CT439" s="102" t="s">
        <v>7453</v>
      </c>
    </row>
    <row r="440" spans="2:98" x14ac:dyDescent="0.25">
      <c r="B440" s="109">
        <v>436</v>
      </c>
      <c r="C440" s="71" t="s">
        <v>6242</v>
      </c>
      <c r="D440" s="124"/>
      <c r="E440" s="124"/>
      <c r="F440" s="71" t="s">
        <v>5510</v>
      </c>
      <c r="G440" s="71" t="s">
        <v>6746</v>
      </c>
      <c r="H440" s="71" t="s">
        <v>1207</v>
      </c>
      <c r="I440" s="71" t="s">
        <v>103</v>
      </c>
      <c r="J440" s="71" t="s">
        <v>6136</v>
      </c>
      <c r="K440" s="71" t="s">
        <v>6551</v>
      </c>
      <c r="L440" s="71" t="s">
        <v>343</v>
      </c>
      <c r="M440" s="71" t="s">
        <v>1407</v>
      </c>
      <c r="N440" s="71" t="s">
        <v>1203</v>
      </c>
      <c r="O440" s="71" t="s">
        <v>6136</v>
      </c>
      <c r="P440" s="112">
        <v>45065</v>
      </c>
      <c r="Q440" s="71">
        <v>124</v>
      </c>
      <c r="R440" s="71" t="s">
        <v>1209</v>
      </c>
      <c r="S440" s="71" t="s">
        <v>88</v>
      </c>
      <c r="T440" s="71" t="s">
        <v>88</v>
      </c>
      <c r="U440" s="71" t="s">
        <v>258</v>
      </c>
      <c r="V440" s="71" t="s">
        <v>7188</v>
      </c>
      <c r="W440" s="71" t="b">
        <v>0</v>
      </c>
      <c r="X440" s="71" t="s">
        <v>1242</v>
      </c>
      <c r="Y440" s="124"/>
      <c r="Z440" s="71">
        <v>70.8</v>
      </c>
      <c r="AA440" s="71" t="s">
        <v>6136</v>
      </c>
      <c r="AB440" s="71">
        <v>115</v>
      </c>
      <c r="AC440" s="71" t="s">
        <v>6136</v>
      </c>
      <c r="AD440" s="71" t="s">
        <v>6136</v>
      </c>
      <c r="AE440" s="71" t="s">
        <v>6136</v>
      </c>
      <c r="AF440" s="71" t="s">
        <v>6136</v>
      </c>
      <c r="AG440" s="71" t="s">
        <v>6503</v>
      </c>
      <c r="AH440" s="71" t="s">
        <v>6188</v>
      </c>
      <c r="AI440" s="71" t="s">
        <v>6241</v>
      </c>
      <c r="AJ440" s="71" t="s">
        <v>88</v>
      </c>
      <c r="AK440" s="71" t="s">
        <v>6242</v>
      </c>
      <c r="AL440" s="71" t="s">
        <v>88</v>
      </c>
      <c r="AM440" s="71">
        <v>60</v>
      </c>
      <c r="AN440" s="71" t="s">
        <v>1835</v>
      </c>
      <c r="AO440" s="71" t="b">
        <v>0</v>
      </c>
      <c r="AP440" s="114" t="s">
        <v>88</v>
      </c>
      <c r="AQ440" s="71" t="s">
        <v>6629</v>
      </c>
      <c r="AR440" s="71">
        <v>2024</v>
      </c>
      <c r="AS440" s="71">
        <v>2024</v>
      </c>
      <c r="AT440" s="71" t="b">
        <v>0</v>
      </c>
      <c r="AU440" s="71">
        <v>2024</v>
      </c>
      <c r="AV440" s="71" t="s">
        <v>6136</v>
      </c>
      <c r="AW440" s="71" t="s">
        <v>1526</v>
      </c>
      <c r="AX440" s="71" t="b">
        <v>0</v>
      </c>
      <c r="AY440" s="71" t="s">
        <v>88</v>
      </c>
      <c r="AZ440" s="112" t="s">
        <v>88</v>
      </c>
      <c r="BA440" s="71" t="s">
        <v>88</v>
      </c>
      <c r="BB440" s="71" t="s">
        <v>88</v>
      </c>
      <c r="BC440" s="71" t="s">
        <v>88</v>
      </c>
      <c r="BD440" s="71" t="s">
        <v>88</v>
      </c>
      <c r="BE440" s="71" t="s">
        <v>88</v>
      </c>
      <c r="BF440" s="112" t="s">
        <v>88</v>
      </c>
      <c r="BG440" s="71" t="s">
        <v>88</v>
      </c>
      <c r="BH440" s="71" t="s">
        <v>88</v>
      </c>
      <c r="BI440" s="71" t="s">
        <v>156</v>
      </c>
      <c r="BJ440" s="114">
        <v>5</v>
      </c>
      <c r="BK440" s="112">
        <v>47088</v>
      </c>
      <c r="BL440" s="112">
        <v>47635</v>
      </c>
      <c r="BM440" s="112">
        <v>48183</v>
      </c>
      <c r="BN440" s="71" t="s">
        <v>274</v>
      </c>
      <c r="BO440" s="71" t="s">
        <v>6136</v>
      </c>
      <c r="BP440" s="71" t="b">
        <v>0</v>
      </c>
      <c r="BQ440" s="118" t="s">
        <v>6790</v>
      </c>
      <c r="BR440" s="71" t="s">
        <v>7071</v>
      </c>
      <c r="BS440" s="118">
        <v>0</v>
      </c>
      <c r="BT440" s="118">
        <v>104000</v>
      </c>
      <c r="BU440" s="118">
        <v>0</v>
      </c>
      <c r="BV440" s="118">
        <v>0</v>
      </c>
      <c r="BW440" s="118">
        <v>0</v>
      </c>
      <c r="BX440" s="118">
        <v>0</v>
      </c>
      <c r="BY440" s="118">
        <v>0</v>
      </c>
      <c r="BZ440" s="118">
        <v>2000</v>
      </c>
      <c r="CA440" s="118">
        <v>5000</v>
      </c>
      <c r="CB440" s="118">
        <v>5000</v>
      </c>
      <c r="CC440" s="118">
        <v>20000</v>
      </c>
      <c r="CD440" s="118">
        <v>35000</v>
      </c>
      <c r="CE440" s="118">
        <v>0</v>
      </c>
      <c r="CF440" s="99" t="s">
        <v>65</v>
      </c>
      <c r="CG440" s="99" t="s">
        <v>66</v>
      </c>
      <c r="CH440" s="71" t="s">
        <v>6136</v>
      </c>
      <c r="CI440" s="118">
        <v>0</v>
      </c>
      <c r="CJ440" s="118">
        <v>0</v>
      </c>
      <c r="CK440" s="118">
        <v>0</v>
      </c>
      <c r="CL440" s="118">
        <v>0</v>
      </c>
      <c r="CM440" s="118">
        <v>0</v>
      </c>
      <c r="CN440" s="121">
        <v>0</v>
      </c>
      <c r="CO440" s="71" t="s">
        <v>7071</v>
      </c>
      <c r="CP440" s="71" t="s">
        <v>68</v>
      </c>
      <c r="CQ440" s="71" t="s">
        <v>6136</v>
      </c>
      <c r="CR440" s="121">
        <v>0</v>
      </c>
      <c r="CS440" s="121">
        <v>1</v>
      </c>
      <c r="CT440" s="102" t="s">
        <v>7453</v>
      </c>
    </row>
    <row r="441" spans="2:98" x14ac:dyDescent="0.25">
      <c r="B441" s="109">
        <v>437</v>
      </c>
      <c r="C441" s="71" t="s">
        <v>6256</v>
      </c>
      <c r="D441" s="124"/>
      <c r="E441" s="124"/>
      <c r="F441" s="71" t="s">
        <v>6136</v>
      </c>
      <c r="G441" s="71" t="s">
        <v>6750</v>
      </c>
      <c r="H441" s="71" t="s">
        <v>1207</v>
      </c>
      <c r="I441" s="71" t="s">
        <v>103</v>
      </c>
      <c r="J441" s="71" t="s">
        <v>6136</v>
      </c>
      <c r="K441" s="71" t="s">
        <v>6136</v>
      </c>
      <c r="L441" s="71" t="s">
        <v>1355</v>
      </c>
      <c r="M441" s="71" t="s">
        <v>1202</v>
      </c>
      <c r="N441" s="71" t="s">
        <v>6136</v>
      </c>
      <c r="O441" s="71" t="s">
        <v>6136</v>
      </c>
      <c r="P441" s="112" t="s">
        <v>6136</v>
      </c>
      <c r="Q441" s="114" t="s">
        <v>6136</v>
      </c>
      <c r="R441" s="71" t="s">
        <v>6136</v>
      </c>
      <c r="S441" s="71" t="s">
        <v>58</v>
      </c>
      <c r="T441" s="71" t="s">
        <v>6136</v>
      </c>
      <c r="U441" s="71" t="s">
        <v>6136</v>
      </c>
      <c r="V441" s="71" t="s">
        <v>7186</v>
      </c>
      <c r="W441" s="71" t="b">
        <v>0</v>
      </c>
      <c r="X441" s="71" t="s">
        <v>1242</v>
      </c>
      <c r="Y441" s="124"/>
      <c r="Z441" s="71" t="s">
        <v>6136</v>
      </c>
      <c r="AA441" s="71" t="s">
        <v>6136</v>
      </c>
      <c r="AB441" s="71" t="s">
        <v>6136</v>
      </c>
      <c r="AC441" s="71" t="s">
        <v>6136</v>
      </c>
      <c r="AD441" s="71" t="s">
        <v>6136</v>
      </c>
      <c r="AE441" s="71" t="s">
        <v>6136</v>
      </c>
      <c r="AF441" s="71" t="s">
        <v>6136</v>
      </c>
      <c r="AG441" s="71" t="s">
        <v>6501</v>
      </c>
      <c r="AH441" s="71" t="s">
        <v>6188</v>
      </c>
      <c r="AI441" s="71" t="s">
        <v>6255</v>
      </c>
      <c r="AJ441" s="71" t="s">
        <v>6136</v>
      </c>
      <c r="AK441" s="71" t="s">
        <v>6136</v>
      </c>
      <c r="AL441" s="71" t="s">
        <v>6136</v>
      </c>
      <c r="AM441" s="71">
        <v>60</v>
      </c>
      <c r="AN441" s="71" t="s">
        <v>1835</v>
      </c>
      <c r="AO441" s="71" t="b">
        <v>1</v>
      </c>
      <c r="AP441" s="114" t="s">
        <v>6136</v>
      </c>
      <c r="AQ441" s="71" t="s">
        <v>6629</v>
      </c>
      <c r="AR441" s="71">
        <v>2024</v>
      </c>
      <c r="AS441" s="71" t="s">
        <v>6136</v>
      </c>
      <c r="AT441" s="71" t="b">
        <v>0</v>
      </c>
      <c r="AU441" s="71" t="s">
        <v>6136</v>
      </c>
      <c r="AV441" s="71" t="s">
        <v>6136</v>
      </c>
      <c r="AW441" s="71" t="s">
        <v>6136</v>
      </c>
      <c r="AX441" s="71" t="b">
        <v>0</v>
      </c>
      <c r="AY441" s="71" t="s">
        <v>6136</v>
      </c>
      <c r="AZ441" s="112" t="s">
        <v>6136</v>
      </c>
      <c r="BA441" s="71" t="s">
        <v>6136</v>
      </c>
      <c r="BB441" s="71" t="s">
        <v>6136</v>
      </c>
      <c r="BC441" s="71" t="s">
        <v>6136</v>
      </c>
      <c r="BD441" s="71" t="s">
        <v>6136</v>
      </c>
      <c r="BE441" s="71" t="s">
        <v>6136</v>
      </c>
      <c r="BF441" s="112" t="s">
        <v>6136</v>
      </c>
      <c r="BG441" s="71" t="s">
        <v>6159</v>
      </c>
      <c r="BH441" s="71" t="s">
        <v>6136</v>
      </c>
      <c r="BI441" s="71" t="s">
        <v>156</v>
      </c>
      <c r="BJ441" s="114">
        <v>5</v>
      </c>
      <c r="BK441" s="112">
        <v>47453</v>
      </c>
      <c r="BL441" s="112" t="s">
        <v>6136</v>
      </c>
      <c r="BM441" s="112">
        <v>47818</v>
      </c>
      <c r="BN441" s="71" t="s">
        <v>6136</v>
      </c>
      <c r="BO441" s="71" t="s">
        <v>6136</v>
      </c>
      <c r="BP441" s="71" t="b">
        <v>0</v>
      </c>
      <c r="BQ441" s="118" t="s">
        <v>6136</v>
      </c>
      <c r="BR441" s="71" t="s">
        <v>7071</v>
      </c>
      <c r="BS441" s="118">
        <v>0</v>
      </c>
      <c r="BT441" s="118">
        <v>3000</v>
      </c>
      <c r="BU441" s="118">
        <v>0</v>
      </c>
      <c r="BV441" s="118">
        <v>0</v>
      </c>
      <c r="BW441" s="118">
        <v>0</v>
      </c>
      <c r="BX441" s="118">
        <v>0</v>
      </c>
      <c r="BY441" s="118">
        <v>0</v>
      </c>
      <c r="BZ441" s="118">
        <v>0</v>
      </c>
      <c r="CA441" s="118">
        <v>0</v>
      </c>
      <c r="CB441" s="118">
        <v>0</v>
      </c>
      <c r="CC441" s="118">
        <v>1000</v>
      </c>
      <c r="CD441" s="118">
        <v>1000</v>
      </c>
      <c r="CE441" s="118">
        <v>0</v>
      </c>
      <c r="CF441" s="99" t="s">
        <v>65</v>
      </c>
      <c r="CG441" s="99" t="s">
        <v>66</v>
      </c>
      <c r="CH441" s="71" t="s">
        <v>6136</v>
      </c>
      <c r="CI441" s="118">
        <v>0</v>
      </c>
      <c r="CJ441" s="118">
        <v>0</v>
      </c>
      <c r="CK441" s="118">
        <v>0</v>
      </c>
      <c r="CL441" s="118">
        <v>0</v>
      </c>
      <c r="CM441" s="118">
        <v>0</v>
      </c>
      <c r="CN441" s="121">
        <v>0</v>
      </c>
      <c r="CO441" s="71" t="s">
        <v>7071</v>
      </c>
      <c r="CP441" s="71" t="s">
        <v>68</v>
      </c>
      <c r="CQ441" s="71" t="s">
        <v>6136</v>
      </c>
      <c r="CR441" s="121">
        <v>0.34</v>
      </c>
      <c r="CS441" s="121">
        <v>0.6573</v>
      </c>
      <c r="CT441" s="102" t="s">
        <v>4119</v>
      </c>
    </row>
    <row r="442" spans="2:98" x14ac:dyDescent="0.25">
      <c r="B442" s="109">
        <v>438</v>
      </c>
      <c r="C442" s="71" t="s">
        <v>6254</v>
      </c>
      <c r="D442" s="124"/>
      <c r="E442" s="124"/>
      <c r="F442" s="71" t="s">
        <v>3887</v>
      </c>
      <c r="G442" s="71" t="s">
        <v>6759</v>
      </c>
      <c r="H442" s="71" t="s">
        <v>1207</v>
      </c>
      <c r="I442" s="71" t="s">
        <v>103</v>
      </c>
      <c r="J442" s="71" t="s">
        <v>6136</v>
      </c>
      <c r="K442" s="71" t="s">
        <v>6136</v>
      </c>
      <c r="L442" s="71" t="s">
        <v>343</v>
      </c>
      <c r="M442" s="71" t="s">
        <v>1407</v>
      </c>
      <c r="N442" s="71" t="s">
        <v>1203</v>
      </c>
      <c r="O442" s="71" t="s">
        <v>6136</v>
      </c>
      <c r="P442" s="112">
        <v>45429</v>
      </c>
      <c r="Q442" s="71">
        <v>99</v>
      </c>
      <c r="R442" s="71" t="s">
        <v>1209</v>
      </c>
      <c r="S442" s="71" t="s">
        <v>88</v>
      </c>
      <c r="T442" s="71" t="s">
        <v>88</v>
      </c>
      <c r="U442" s="71" t="s">
        <v>61</v>
      </c>
      <c r="V442" s="71" t="s">
        <v>7186</v>
      </c>
      <c r="W442" s="71" t="b">
        <v>0</v>
      </c>
      <c r="X442" s="71" t="s">
        <v>1964</v>
      </c>
      <c r="Y442" s="124"/>
      <c r="Z442" s="71">
        <v>9.6999999999999993</v>
      </c>
      <c r="AA442" s="71" t="s">
        <v>6136</v>
      </c>
      <c r="AB442" s="71">
        <v>60</v>
      </c>
      <c r="AC442" s="71" t="s">
        <v>6136</v>
      </c>
      <c r="AD442" s="71" t="s">
        <v>6136</v>
      </c>
      <c r="AE442" s="71" t="s">
        <v>6136</v>
      </c>
      <c r="AF442" s="71" t="s">
        <v>6136</v>
      </c>
      <c r="AG442" s="71" t="s">
        <v>6503</v>
      </c>
      <c r="AH442" s="71" t="s">
        <v>6188</v>
      </c>
      <c r="AI442" s="71" t="s">
        <v>6253</v>
      </c>
      <c r="AJ442" s="71" t="s">
        <v>88</v>
      </c>
      <c r="AK442" s="71" t="s">
        <v>6254</v>
      </c>
      <c r="AL442" s="71" t="s">
        <v>88</v>
      </c>
      <c r="AM442" s="71">
        <v>60</v>
      </c>
      <c r="AN442" s="71" t="s">
        <v>1835</v>
      </c>
      <c r="AO442" s="71" t="b">
        <v>0</v>
      </c>
      <c r="AP442" s="114" t="s">
        <v>88</v>
      </c>
      <c r="AQ442" s="71" t="s">
        <v>6629</v>
      </c>
      <c r="AR442" s="71">
        <v>2024</v>
      </c>
      <c r="AS442" s="71">
        <v>2024</v>
      </c>
      <c r="AT442" s="71" t="b">
        <v>0</v>
      </c>
      <c r="AU442" s="71">
        <v>2024</v>
      </c>
      <c r="AV442" s="71" t="s">
        <v>6136</v>
      </c>
      <c r="AW442" s="71" t="s">
        <v>1526</v>
      </c>
      <c r="AX442" s="71" t="b">
        <v>0</v>
      </c>
      <c r="AY442" s="71" t="s">
        <v>88</v>
      </c>
      <c r="AZ442" s="112" t="s">
        <v>88</v>
      </c>
      <c r="BA442" s="71" t="s">
        <v>88</v>
      </c>
      <c r="BB442" s="71" t="s">
        <v>88</v>
      </c>
      <c r="BC442" s="71" t="s">
        <v>88</v>
      </c>
      <c r="BD442" s="71" t="s">
        <v>88</v>
      </c>
      <c r="BE442" s="71" t="s">
        <v>88</v>
      </c>
      <c r="BF442" s="112" t="s">
        <v>88</v>
      </c>
      <c r="BG442" s="71" t="s">
        <v>88</v>
      </c>
      <c r="BH442" s="71" t="s">
        <v>88</v>
      </c>
      <c r="BI442" s="71" t="s">
        <v>156</v>
      </c>
      <c r="BJ442" s="114">
        <v>5</v>
      </c>
      <c r="BK442" s="112">
        <v>47088</v>
      </c>
      <c r="BL442" s="112">
        <v>47818</v>
      </c>
      <c r="BM442" s="112">
        <v>47818</v>
      </c>
      <c r="BN442" s="71" t="s">
        <v>6136</v>
      </c>
      <c r="BO442" s="71" t="s">
        <v>6136</v>
      </c>
      <c r="BP442" s="71" t="b">
        <v>0</v>
      </c>
      <c r="BQ442" s="118" t="s">
        <v>2387</v>
      </c>
      <c r="BR442" s="71" t="s">
        <v>7071</v>
      </c>
      <c r="BS442" s="118">
        <v>0</v>
      </c>
      <c r="BT442" s="118">
        <v>26000</v>
      </c>
      <c r="BU442" s="118">
        <v>0</v>
      </c>
      <c r="BV442" s="118">
        <v>0</v>
      </c>
      <c r="BW442" s="118">
        <v>0</v>
      </c>
      <c r="BX442" s="118">
        <v>0</v>
      </c>
      <c r="BY442" s="118">
        <v>0</v>
      </c>
      <c r="BZ442" s="118">
        <v>1000</v>
      </c>
      <c r="CA442" s="118">
        <v>2000</v>
      </c>
      <c r="CB442" s="118">
        <v>4000</v>
      </c>
      <c r="CC442" s="118">
        <v>10000</v>
      </c>
      <c r="CD442" s="118">
        <v>8000</v>
      </c>
      <c r="CE442" s="118">
        <v>0</v>
      </c>
      <c r="CF442" s="99" t="s">
        <v>65</v>
      </c>
      <c r="CG442" s="99" t="s">
        <v>66</v>
      </c>
      <c r="CH442" s="71" t="s">
        <v>6136</v>
      </c>
      <c r="CI442" s="118">
        <v>0</v>
      </c>
      <c r="CJ442" s="118">
        <v>0</v>
      </c>
      <c r="CK442" s="118">
        <v>0</v>
      </c>
      <c r="CL442" s="118">
        <v>0</v>
      </c>
      <c r="CM442" s="118">
        <v>0</v>
      </c>
      <c r="CN442" s="121">
        <v>0</v>
      </c>
      <c r="CO442" s="71" t="s">
        <v>7071</v>
      </c>
      <c r="CP442" s="71" t="s">
        <v>68</v>
      </c>
      <c r="CQ442" s="71" t="s">
        <v>6136</v>
      </c>
      <c r="CR442" s="121">
        <v>0</v>
      </c>
      <c r="CS442" s="121">
        <v>1</v>
      </c>
      <c r="CT442" s="102" t="s">
        <v>7453</v>
      </c>
    </row>
    <row r="443" spans="2:98" x14ac:dyDescent="0.25">
      <c r="B443" s="110">
        <v>439</v>
      </c>
      <c r="C443" s="71" t="s">
        <v>6248</v>
      </c>
      <c r="D443" s="125"/>
      <c r="E443" s="125"/>
      <c r="F443" s="104" t="s">
        <v>6760</v>
      </c>
      <c r="G443" s="104" t="s">
        <v>6761</v>
      </c>
      <c r="H443" s="104" t="s">
        <v>1207</v>
      </c>
      <c r="I443" s="104" t="s">
        <v>55</v>
      </c>
      <c r="J443" s="104" t="s">
        <v>6136</v>
      </c>
      <c r="K443" s="104" t="s">
        <v>6136</v>
      </c>
      <c r="L443" s="104" t="s">
        <v>343</v>
      </c>
      <c r="M443" s="104" t="s">
        <v>1208</v>
      </c>
      <c r="N443" s="104" t="s">
        <v>1203</v>
      </c>
      <c r="O443" s="104" t="s">
        <v>6136</v>
      </c>
      <c r="P443" s="113">
        <v>45268</v>
      </c>
      <c r="Q443" s="115" t="s">
        <v>6136</v>
      </c>
      <c r="R443" s="104" t="s">
        <v>1209</v>
      </c>
      <c r="S443" s="104" t="s">
        <v>88</v>
      </c>
      <c r="T443" s="104" t="s">
        <v>88</v>
      </c>
      <c r="U443" s="104" t="s">
        <v>61</v>
      </c>
      <c r="V443" s="104" t="s">
        <v>7186</v>
      </c>
      <c r="W443" s="104" t="b">
        <v>0</v>
      </c>
      <c r="X443" s="104" t="s">
        <v>1964</v>
      </c>
      <c r="Y443" s="125"/>
      <c r="Z443" s="104">
        <v>7.7</v>
      </c>
      <c r="AA443" s="104" t="s">
        <v>6136</v>
      </c>
      <c r="AB443" s="104">
        <v>70</v>
      </c>
      <c r="AC443" s="104" t="s">
        <v>6136</v>
      </c>
      <c r="AD443" s="104" t="s">
        <v>6136</v>
      </c>
      <c r="AE443" s="104" t="s">
        <v>6136</v>
      </c>
      <c r="AF443" s="104" t="s">
        <v>6136</v>
      </c>
      <c r="AG443" s="104" t="s">
        <v>6503</v>
      </c>
      <c r="AH443" s="104" t="s">
        <v>6188</v>
      </c>
      <c r="AI443" s="104" t="s">
        <v>6247</v>
      </c>
      <c r="AJ443" s="104" t="s">
        <v>88</v>
      </c>
      <c r="AK443" s="71" t="s">
        <v>6248</v>
      </c>
      <c r="AL443" s="104" t="s">
        <v>88</v>
      </c>
      <c r="AM443" s="104">
        <v>60</v>
      </c>
      <c r="AN443" s="104" t="s">
        <v>1835</v>
      </c>
      <c r="AO443" s="104" t="b">
        <v>0</v>
      </c>
      <c r="AP443" s="115" t="s">
        <v>88</v>
      </c>
      <c r="AQ443" s="104" t="s">
        <v>6629</v>
      </c>
      <c r="AR443" s="104">
        <v>2024</v>
      </c>
      <c r="AS443" s="104">
        <v>2024</v>
      </c>
      <c r="AT443" s="104" t="b">
        <v>0</v>
      </c>
      <c r="AU443" s="104">
        <v>2024</v>
      </c>
      <c r="AV443" s="104" t="s">
        <v>6136</v>
      </c>
      <c r="AW443" s="104" t="s">
        <v>1526</v>
      </c>
      <c r="AX443" s="104" t="b">
        <v>0</v>
      </c>
      <c r="AY443" s="104" t="s">
        <v>88</v>
      </c>
      <c r="AZ443" s="113" t="s">
        <v>88</v>
      </c>
      <c r="BA443" s="104" t="s">
        <v>88</v>
      </c>
      <c r="BB443" s="104" t="s">
        <v>88</v>
      </c>
      <c r="BC443" s="104" t="s">
        <v>88</v>
      </c>
      <c r="BD443" s="104" t="s">
        <v>88</v>
      </c>
      <c r="BE443" s="104" t="s">
        <v>88</v>
      </c>
      <c r="BF443" s="113" t="s">
        <v>88</v>
      </c>
      <c r="BG443" s="104" t="s">
        <v>88</v>
      </c>
      <c r="BH443" s="104" t="s">
        <v>88</v>
      </c>
      <c r="BI443" s="104" t="s">
        <v>156</v>
      </c>
      <c r="BJ443" s="115">
        <v>5</v>
      </c>
      <c r="BK443" s="113">
        <v>47088</v>
      </c>
      <c r="BL443" s="113" t="s">
        <v>88</v>
      </c>
      <c r="BM443" s="113">
        <v>47818</v>
      </c>
      <c r="BN443" s="104" t="s">
        <v>6136</v>
      </c>
      <c r="BO443" s="104" t="s">
        <v>6136</v>
      </c>
      <c r="BP443" s="104" t="b">
        <v>0</v>
      </c>
      <c r="BQ443" s="119" t="s">
        <v>6794</v>
      </c>
      <c r="BR443" s="104" t="s">
        <v>7071</v>
      </c>
      <c r="BS443" s="119">
        <v>0</v>
      </c>
      <c r="BT443" s="119">
        <v>60000</v>
      </c>
      <c r="BU443" s="119">
        <v>0</v>
      </c>
      <c r="BV443" s="119">
        <v>0</v>
      </c>
      <c r="BW443" s="119">
        <v>0</v>
      </c>
      <c r="BX443" s="119">
        <v>0</v>
      </c>
      <c r="BY443" s="119">
        <v>0</v>
      </c>
      <c r="BZ443" s="119">
        <v>1000</v>
      </c>
      <c r="CA443" s="119">
        <v>5000</v>
      </c>
      <c r="CB443" s="119">
        <v>15000</v>
      </c>
      <c r="CC443" s="119">
        <v>20000</v>
      </c>
      <c r="CD443" s="119">
        <v>17000</v>
      </c>
      <c r="CE443" s="119">
        <v>0</v>
      </c>
      <c r="CF443" s="99" t="s">
        <v>65</v>
      </c>
      <c r="CG443" s="99" t="s">
        <v>66</v>
      </c>
      <c r="CH443" s="104" t="s">
        <v>6136</v>
      </c>
      <c r="CI443" s="119">
        <v>0</v>
      </c>
      <c r="CJ443" s="119">
        <v>0</v>
      </c>
      <c r="CK443" s="119">
        <v>0</v>
      </c>
      <c r="CL443" s="119">
        <v>0</v>
      </c>
      <c r="CM443" s="119">
        <v>0</v>
      </c>
      <c r="CN443" s="122">
        <v>0</v>
      </c>
      <c r="CO443" s="104" t="s">
        <v>7071</v>
      </c>
      <c r="CP443" s="104" t="s">
        <v>68</v>
      </c>
      <c r="CQ443" s="104" t="s">
        <v>6136</v>
      </c>
      <c r="CR443" s="122">
        <v>0</v>
      </c>
      <c r="CS443" s="122">
        <v>1</v>
      </c>
      <c r="CT443" s="105" t="s">
        <v>7453</v>
      </c>
    </row>
    <row r="444" spans="2:98" x14ac:dyDescent="0.25">
      <c r="B444" s="108">
        <v>440</v>
      </c>
      <c r="C444" s="71" t="s">
        <v>6244</v>
      </c>
      <c r="D444" s="123"/>
      <c r="E444" s="123"/>
      <c r="F444" s="99" t="s">
        <v>5058</v>
      </c>
      <c r="G444" s="99" t="s">
        <v>6762</v>
      </c>
      <c r="H444" s="99" t="s">
        <v>1207</v>
      </c>
      <c r="I444" s="99" t="s">
        <v>103</v>
      </c>
      <c r="J444" s="99" t="s">
        <v>6136</v>
      </c>
      <c r="K444" s="99" t="s">
        <v>6136</v>
      </c>
      <c r="L444" s="99" t="s">
        <v>343</v>
      </c>
      <c r="M444" s="99" t="s">
        <v>1407</v>
      </c>
      <c r="N444" s="99" t="s">
        <v>1203</v>
      </c>
      <c r="O444" s="99" t="s">
        <v>6136</v>
      </c>
      <c r="P444" s="111">
        <v>44831</v>
      </c>
      <c r="Q444" s="99">
        <v>86</v>
      </c>
      <c r="R444" s="99" t="s">
        <v>1209</v>
      </c>
      <c r="S444" s="99" t="s">
        <v>88</v>
      </c>
      <c r="T444" s="99" t="s">
        <v>88</v>
      </c>
      <c r="U444" s="99" t="s">
        <v>61</v>
      </c>
      <c r="V444" s="99" t="s">
        <v>7186</v>
      </c>
      <c r="W444" s="99" t="b">
        <v>0</v>
      </c>
      <c r="X444" s="99" t="s">
        <v>7077</v>
      </c>
      <c r="Y444" s="123"/>
      <c r="Z444" s="99">
        <v>43.55</v>
      </c>
      <c r="AA444" s="99" t="s">
        <v>6136</v>
      </c>
      <c r="AB444" s="99">
        <v>115</v>
      </c>
      <c r="AC444" s="99" t="s">
        <v>6136</v>
      </c>
      <c r="AD444" s="99" t="s">
        <v>6136</v>
      </c>
      <c r="AE444" s="99" t="s">
        <v>6136</v>
      </c>
      <c r="AF444" s="99" t="s">
        <v>6136</v>
      </c>
      <c r="AG444" s="99" t="s">
        <v>6503</v>
      </c>
      <c r="AH444" s="99" t="s">
        <v>6188</v>
      </c>
      <c r="AI444" s="99" t="s">
        <v>6243</v>
      </c>
      <c r="AJ444" s="99" t="s">
        <v>88</v>
      </c>
      <c r="AK444" s="71" t="s">
        <v>6244</v>
      </c>
      <c r="AL444" s="99" t="s">
        <v>88</v>
      </c>
      <c r="AM444" s="99">
        <v>60</v>
      </c>
      <c r="AN444" s="99" t="s">
        <v>1835</v>
      </c>
      <c r="AO444" s="99" t="b">
        <v>0</v>
      </c>
      <c r="AP444" s="116" t="s">
        <v>88</v>
      </c>
      <c r="AQ444" s="99" t="s">
        <v>6629</v>
      </c>
      <c r="AR444" s="99">
        <v>2024</v>
      </c>
      <c r="AS444" s="99">
        <v>2024</v>
      </c>
      <c r="AT444" s="99" t="b">
        <v>0</v>
      </c>
      <c r="AU444" s="99">
        <v>2024</v>
      </c>
      <c r="AV444" s="99" t="s">
        <v>6136</v>
      </c>
      <c r="AW444" s="99" t="s">
        <v>1526</v>
      </c>
      <c r="AX444" s="99" t="b">
        <v>0</v>
      </c>
      <c r="AY444" s="99" t="s">
        <v>88</v>
      </c>
      <c r="AZ444" s="111" t="s">
        <v>88</v>
      </c>
      <c r="BA444" s="99" t="s">
        <v>88</v>
      </c>
      <c r="BB444" s="99" t="s">
        <v>88</v>
      </c>
      <c r="BC444" s="99" t="s">
        <v>88</v>
      </c>
      <c r="BD444" s="99" t="s">
        <v>88</v>
      </c>
      <c r="BE444" s="99" t="s">
        <v>88</v>
      </c>
      <c r="BF444" s="111" t="s">
        <v>88</v>
      </c>
      <c r="BG444" s="99" t="s">
        <v>88</v>
      </c>
      <c r="BH444" s="99" t="s">
        <v>88</v>
      </c>
      <c r="BI444" s="99" t="s">
        <v>156</v>
      </c>
      <c r="BJ444" s="116">
        <v>5</v>
      </c>
      <c r="BK444" s="111">
        <v>47088</v>
      </c>
      <c r="BL444" s="111">
        <v>47818</v>
      </c>
      <c r="BM444" s="111">
        <v>47818</v>
      </c>
      <c r="BN444" s="99" t="s">
        <v>6136</v>
      </c>
      <c r="BO444" s="99" t="s">
        <v>6136</v>
      </c>
      <c r="BP444" s="99" t="b">
        <v>0</v>
      </c>
      <c r="BQ444" s="117" t="s">
        <v>6795</v>
      </c>
      <c r="BR444" s="99" t="s">
        <v>7071</v>
      </c>
      <c r="BS444" s="117">
        <v>0</v>
      </c>
      <c r="BT444" s="117">
        <v>97400</v>
      </c>
      <c r="BU444" s="117">
        <v>0</v>
      </c>
      <c r="BV444" s="117">
        <v>0</v>
      </c>
      <c r="BW444" s="117">
        <v>0</v>
      </c>
      <c r="BX444" s="117">
        <v>0</v>
      </c>
      <c r="BY444" s="117">
        <v>0</v>
      </c>
      <c r="BZ444" s="117">
        <v>1600</v>
      </c>
      <c r="CA444" s="117">
        <v>7400</v>
      </c>
      <c r="CB444" s="117">
        <v>33200</v>
      </c>
      <c r="CC444" s="117">
        <v>44300</v>
      </c>
      <c r="CD444" s="117">
        <v>8600</v>
      </c>
      <c r="CE444" s="117">
        <v>0</v>
      </c>
      <c r="CF444" s="99" t="s">
        <v>65</v>
      </c>
      <c r="CG444" s="99" t="s">
        <v>66</v>
      </c>
      <c r="CH444" s="99" t="s">
        <v>6136</v>
      </c>
      <c r="CI444" s="117">
        <v>0</v>
      </c>
      <c r="CJ444" s="117">
        <v>0</v>
      </c>
      <c r="CK444" s="117">
        <v>0</v>
      </c>
      <c r="CL444" s="117">
        <v>0</v>
      </c>
      <c r="CM444" s="117">
        <v>0</v>
      </c>
      <c r="CN444" s="120">
        <v>0</v>
      </c>
      <c r="CO444" s="99" t="s">
        <v>7071</v>
      </c>
      <c r="CP444" s="99" t="s">
        <v>68</v>
      </c>
      <c r="CQ444" s="99" t="s">
        <v>6136</v>
      </c>
      <c r="CR444" s="120">
        <v>0</v>
      </c>
      <c r="CS444" s="120">
        <v>1</v>
      </c>
      <c r="CT444" s="100" t="s">
        <v>7453</v>
      </c>
    </row>
    <row r="445" spans="2:98" x14ac:dyDescent="0.25">
      <c r="B445" s="109">
        <v>441</v>
      </c>
      <c r="C445" s="71" t="s">
        <v>6250</v>
      </c>
      <c r="D445" s="124"/>
      <c r="E445" s="124"/>
      <c r="F445" s="71" t="s">
        <v>416</v>
      </c>
      <c r="G445" s="71" t="s">
        <v>6764</v>
      </c>
      <c r="H445" s="71" t="s">
        <v>1207</v>
      </c>
      <c r="I445" s="71" t="s">
        <v>103</v>
      </c>
      <c r="J445" s="71" t="s">
        <v>6136</v>
      </c>
      <c r="K445" s="71" t="s">
        <v>6136</v>
      </c>
      <c r="L445" s="71" t="s">
        <v>343</v>
      </c>
      <c r="M445" s="71" t="s">
        <v>1407</v>
      </c>
      <c r="N445" s="71" t="s">
        <v>1203</v>
      </c>
      <c r="O445" s="71" t="s">
        <v>6136</v>
      </c>
      <c r="P445" s="112">
        <v>45145</v>
      </c>
      <c r="Q445" s="71">
        <v>70</v>
      </c>
      <c r="R445" s="71" t="s">
        <v>1209</v>
      </c>
      <c r="S445" s="71" t="s">
        <v>88</v>
      </c>
      <c r="T445" s="71" t="s">
        <v>88</v>
      </c>
      <c r="U445" s="71" t="s">
        <v>61</v>
      </c>
      <c r="V445" s="71" t="s">
        <v>7186</v>
      </c>
      <c r="W445" s="71" t="b">
        <v>0</v>
      </c>
      <c r="X445" s="71" t="s">
        <v>1964</v>
      </c>
      <c r="Y445" s="124"/>
      <c r="Z445" s="71">
        <v>17.899999999999999</v>
      </c>
      <c r="AA445" s="71" t="s">
        <v>6136</v>
      </c>
      <c r="AB445" s="71">
        <v>70</v>
      </c>
      <c r="AC445" s="71" t="s">
        <v>6136</v>
      </c>
      <c r="AD445" s="71" t="s">
        <v>6136</v>
      </c>
      <c r="AE445" s="71" t="s">
        <v>6136</v>
      </c>
      <c r="AF445" s="71" t="s">
        <v>6136</v>
      </c>
      <c r="AG445" s="71" t="s">
        <v>6503</v>
      </c>
      <c r="AH445" s="71" t="s">
        <v>6188</v>
      </c>
      <c r="AI445" s="71" t="s">
        <v>6249</v>
      </c>
      <c r="AJ445" s="71" t="s">
        <v>88</v>
      </c>
      <c r="AK445" s="71" t="s">
        <v>6250</v>
      </c>
      <c r="AL445" s="71" t="s">
        <v>88</v>
      </c>
      <c r="AM445" s="71">
        <v>60</v>
      </c>
      <c r="AN445" s="71" t="s">
        <v>1835</v>
      </c>
      <c r="AO445" s="71" t="b">
        <v>0</v>
      </c>
      <c r="AP445" s="114" t="s">
        <v>88</v>
      </c>
      <c r="AQ445" s="71" t="s">
        <v>6629</v>
      </c>
      <c r="AR445" s="71">
        <v>2024</v>
      </c>
      <c r="AS445" s="71">
        <v>2024</v>
      </c>
      <c r="AT445" s="71" t="b">
        <v>0</v>
      </c>
      <c r="AU445" s="71">
        <v>2024</v>
      </c>
      <c r="AV445" s="71" t="s">
        <v>6136</v>
      </c>
      <c r="AW445" s="71" t="s">
        <v>1526</v>
      </c>
      <c r="AX445" s="71" t="b">
        <v>0</v>
      </c>
      <c r="AY445" s="71" t="s">
        <v>88</v>
      </c>
      <c r="AZ445" s="112" t="s">
        <v>88</v>
      </c>
      <c r="BA445" s="71" t="s">
        <v>88</v>
      </c>
      <c r="BB445" s="71" t="s">
        <v>88</v>
      </c>
      <c r="BC445" s="71" t="s">
        <v>88</v>
      </c>
      <c r="BD445" s="71" t="s">
        <v>88</v>
      </c>
      <c r="BE445" s="71" t="s">
        <v>88</v>
      </c>
      <c r="BF445" s="112" t="s">
        <v>88</v>
      </c>
      <c r="BG445" s="71" t="s">
        <v>88</v>
      </c>
      <c r="BH445" s="71" t="s">
        <v>88</v>
      </c>
      <c r="BI445" s="71" t="s">
        <v>156</v>
      </c>
      <c r="BJ445" s="114">
        <v>5</v>
      </c>
      <c r="BK445" s="112">
        <v>46357</v>
      </c>
      <c r="BL445" s="112">
        <v>47239</v>
      </c>
      <c r="BM445" s="112">
        <v>47088</v>
      </c>
      <c r="BN445" s="71" t="s">
        <v>6136</v>
      </c>
      <c r="BO445" s="71" t="s">
        <v>6136</v>
      </c>
      <c r="BP445" s="71" t="b">
        <v>0</v>
      </c>
      <c r="BQ445" s="118" t="s">
        <v>6797</v>
      </c>
      <c r="BR445" s="71" t="s">
        <v>7071</v>
      </c>
      <c r="BS445" s="118">
        <v>0</v>
      </c>
      <c r="BT445" s="118">
        <v>55500</v>
      </c>
      <c r="BU445" s="118">
        <v>0</v>
      </c>
      <c r="BV445" s="118">
        <v>0</v>
      </c>
      <c r="BW445" s="118">
        <v>0</v>
      </c>
      <c r="BX445" s="118">
        <v>0</v>
      </c>
      <c r="BY445" s="118">
        <v>0</v>
      </c>
      <c r="BZ445" s="118">
        <v>3500</v>
      </c>
      <c r="CA445" s="118">
        <v>10000</v>
      </c>
      <c r="CB445" s="118">
        <v>21000</v>
      </c>
      <c r="CC445" s="118">
        <v>20500</v>
      </c>
      <c r="CD445" s="118">
        <v>500</v>
      </c>
      <c r="CE445" s="118">
        <v>0</v>
      </c>
      <c r="CF445" s="99" t="s">
        <v>65</v>
      </c>
      <c r="CG445" s="99" t="s">
        <v>66</v>
      </c>
      <c r="CH445" s="71" t="s">
        <v>6136</v>
      </c>
      <c r="CI445" s="118">
        <v>0</v>
      </c>
      <c r="CJ445" s="118">
        <v>0</v>
      </c>
      <c r="CK445" s="118">
        <v>0</v>
      </c>
      <c r="CL445" s="118">
        <v>0</v>
      </c>
      <c r="CM445" s="118">
        <v>0</v>
      </c>
      <c r="CN445" s="121">
        <v>0</v>
      </c>
      <c r="CO445" s="71" t="s">
        <v>7071</v>
      </c>
      <c r="CP445" s="71" t="s">
        <v>68</v>
      </c>
      <c r="CQ445" s="71" t="s">
        <v>6136</v>
      </c>
      <c r="CR445" s="121">
        <v>0</v>
      </c>
      <c r="CS445" s="121">
        <v>1</v>
      </c>
      <c r="CT445" s="102" t="s">
        <v>7453</v>
      </c>
    </row>
    <row r="446" spans="2:98" x14ac:dyDescent="0.25">
      <c r="B446" s="109">
        <v>442</v>
      </c>
      <c r="C446" s="71" t="s">
        <v>6252</v>
      </c>
      <c r="D446" s="124"/>
      <c r="E446" s="124"/>
      <c r="F446" s="71" t="s">
        <v>3894</v>
      </c>
      <c r="G446" s="71" t="s">
        <v>6765</v>
      </c>
      <c r="H446" s="71" t="s">
        <v>1207</v>
      </c>
      <c r="I446" s="71" t="s">
        <v>103</v>
      </c>
      <c r="J446" s="71" t="s">
        <v>6136</v>
      </c>
      <c r="K446" s="71" t="s">
        <v>6136</v>
      </c>
      <c r="L446" s="71" t="s">
        <v>1277</v>
      </c>
      <c r="M446" s="71" t="s">
        <v>1407</v>
      </c>
      <c r="N446" s="71" t="s">
        <v>1203</v>
      </c>
      <c r="O446" s="71" t="s">
        <v>6136</v>
      </c>
      <c r="P446" s="112">
        <v>45532</v>
      </c>
      <c r="Q446" s="71">
        <v>20</v>
      </c>
      <c r="R446" s="71" t="s">
        <v>1209</v>
      </c>
      <c r="S446" s="71" t="s">
        <v>88</v>
      </c>
      <c r="T446" s="71" t="s">
        <v>88</v>
      </c>
      <c r="U446" s="71" t="s">
        <v>258</v>
      </c>
      <c r="V446" s="71" t="s">
        <v>7188</v>
      </c>
      <c r="W446" s="71" t="b">
        <v>0</v>
      </c>
      <c r="X446" s="71" t="s">
        <v>1964</v>
      </c>
      <c r="Y446" s="124"/>
      <c r="Z446" s="71">
        <v>4.28</v>
      </c>
      <c r="AA446" s="71" t="s">
        <v>6136</v>
      </c>
      <c r="AB446" s="71">
        <v>230</v>
      </c>
      <c r="AC446" s="71" t="s">
        <v>6136</v>
      </c>
      <c r="AD446" s="71" t="s">
        <v>6136</v>
      </c>
      <c r="AE446" s="71" t="s">
        <v>6136</v>
      </c>
      <c r="AF446" s="71" t="s">
        <v>6136</v>
      </c>
      <c r="AG446" s="71" t="s">
        <v>6503</v>
      </c>
      <c r="AH446" s="71" t="s">
        <v>6188</v>
      </c>
      <c r="AI446" s="71" t="s">
        <v>6251</v>
      </c>
      <c r="AJ446" s="71" t="s">
        <v>88</v>
      </c>
      <c r="AK446" s="71" t="s">
        <v>6252</v>
      </c>
      <c r="AL446" s="71" t="s">
        <v>88</v>
      </c>
      <c r="AM446" s="71">
        <v>60</v>
      </c>
      <c r="AN446" s="71" t="s">
        <v>1835</v>
      </c>
      <c r="AO446" s="71" t="b">
        <v>0</v>
      </c>
      <c r="AP446" s="114" t="s">
        <v>88</v>
      </c>
      <c r="AQ446" s="71" t="s">
        <v>6629</v>
      </c>
      <c r="AR446" s="71">
        <v>2024</v>
      </c>
      <c r="AS446" s="71">
        <v>2024</v>
      </c>
      <c r="AT446" s="71" t="b">
        <v>0</v>
      </c>
      <c r="AU446" s="71">
        <v>2024</v>
      </c>
      <c r="AV446" s="71" t="s">
        <v>6136</v>
      </c>
      <c r="AW446" s="71" t="s">
        <v>1526</v>
      </c>
      <c r="AX446" s="71" t="b">
        <v>0</v>
      </c>
      <c r="AY446" s="71" t="s">
        <v>88</v>
      </c>
      <c r="AZ446" s="112" t="s">
        <v>88</v>
      </c>
      <c r="BA446" s="71" t="s">
        <v>88</v>
      </c>
      <c r="BB446" s="71" t="s">
        <v>88</v>
      </c>
      <c r="BC446" s="71" t="s">
        <v>88</v>
      </c>
      <c r="BD446" s="71" t="s">
        <v>88</v>
      </c>
      <c r="BE446" s="71" t="s">
        <v>88</v>
      </c>
      <c r="BF446" s="112" t="s">
        <v>88</v>
      </c>
      <c r="BG446" s="71" t="s">
        <v>88</v>
      </c>
      <c r="BH446" s="71" t="s">
        <v>88</v>
      </c>
      <c r="BI446" s="71" t="s">
        <v>156</v>
      </c>
      <c r="BJ446" s="114">
        <v>5</v>
      </c>
      <c r="BK446" s="112">
        <v>46722</v>
      </c>
      <c r="BL446" s="112">
        <v>49279</v>
      </c>
      <c r="BM446" s="112">
        <v>48549</v>
      </c>
      <c r="BN446" s="71" t="s">
        <v>6136</v>
      </c>
      <c r="BO446" s="71" t="s">
        <v>6136</v>
      </c>
      <c r="BP446" s="71" t="b">
        <v>0</v>
      </c>
      <c r="BQ446" s="118" t="s">
        <v>6798</v>
      </c>
      <c r="BR446" s="71" t="s">
        <v>7071</v>
      </c>
      <c r="BS446" s="118">
        <v>0</v>
      </c>
      <c r="BT446" s="118">
        <v>55000</v>
      </c>
      <c r="BU446" s="118">
        <v>0</v>
      </c>
      <c r="BV446" s="118">
        <v>0</v>
      </c>
      <c r="BW446" s="118">
        <v>0</v>
      </c>
      <c r="BX446" s="118">
        <v>0</v>
      </c>
      <c r="BY446" s="118">
        <v>0</v>
      </c>
      <c r="BZ446" s="118">
        <v>1000</v>
      </c>
      <c r="CA446" s="118">
        <v>5000</v>
      </c>
      <c r="CB446" s="118">
        <v>10000</v>
      </c>
      <c r="CC446" s="118">
        <v>12000</v>
      </c>
      <c r="CD446" s="118">
        <v>10000</v>
      </c>
      <c r="CE446" s="118">
        <v>0</v>
      </c>
      <c r="CF446" s="99" t="s">
        <v>65</v>
      </c>
      <c r="CG446" s="99" t="s">
        <v>66</v>
      </c>
      <c r="CH446" s="71" t="s">
        <v>6136</v>
      </c>
      <c r="CI446" s="118">
        <v>0</v>
      </c>
      <c r="CJ446" s="118">
        <v>0</v>
      </c>
      <c r="CK446" s="118">
        <v>0</v>
      </c>
      <c r="CL446" s="118">
        <v>0</v>
      </c>
      <c r="CM446" s="118">
        <v>0</v>
      </c>
      <c r="CN446" s="121">
        <v>0</v>
      </c>
      <c r="CO446" s="71" t="s">
        <v>7071</v>
      </c>
      <c r="CP446" s="71" t="s">
        <v>68</v>
      </c>
      <c r="CQ446" s="71" t="s">
        <v>6136</v>
      </c>
      <c r="CR446" s="121">
        <v>1</v>
      </c>
      <c r="CS446" s="121">
        <v>0</v>
      </c>
      <c r="CT446" s="102" t="s">
        <v>7453</v>
      </c>
    </row>
    <row r="447" spans="2:98" x14ac:dyDescent="0.25">
      <c r="B447" s="101">
        <v>443</v>
      </c>
      <c r="C447" s="71" t="s">
        <v>6223</v>
      </c>
      <c r="D447" s="124"/>
      <c r="E447" s="124"/>
      <c r="F447" s="71" t="s">
        <v>1931</v>
      </c>
      <c r="G447" s="71" t="s">
        <v>6767</v>
      </c>
      <c r="H447" s="71" t="s">
        <v>281</v>
      </c>
      <c r="I447" s="71" t="s">
        <v>55</v>
      </c>
      <c r="J447" s="71" t="s">
        <v>6136</v>
      </c>
      <c r="K447" s="71" t="s">
        <v>6136</v>
      </c>
      <c r="L447" s="71" t="s">
        <v>1201</v>
      </c>
      <c r="M447" s="71" t="s">
        <v>1928</v>
      </c>
      <c r="N447" s="71" t="s">
        <v>1203</v>
      </c>
      <c r="O447" s="71" t="s">
        <v>6136</v>
      </c>
      <c r="P447" s="112">
        <v>45510</v>
      </c>
      <c r="Q447" s="114" t="s">
        <v>6136</v>
      </c>
      <c r="R447" s="71" t="s">
        <v>1209</v>
      </c>
      <c r="S447" s="71" t="s">
        <v>88</v>
      </c>
      <c r="T447" s="71" t="s">
        <v>88</v>
      </c>
      <c r="U447" s="71" t="s">
        <v>61</v>
      </c>
      <c r="V447" s="71" t="s">
        <v>7186</v>
      </c>
      <c r="W447" s="71" t="b">
        <v>0</v>
      </c>
      <c r="X447" s="71" t="s">
        <v>1242</v>
      </c>
      <c r="Y447" s="124"/>
      <c r="Z447" s="71" t="s">
        <v>6136</v>
      </c>
      <c r="AA447" s="71">
        <v>7.7090753535604399</v>
      </c>
      <c r="AB447" s="71" t="s">
        <v>6136</v>
      </c>
      <c r="AC447" s="71" t="s">
        <v>419</v>
      </c>
      <c r="AD447" s="71" t="s">
        <v>6136</v>
      </c>
      <c r="AE447" s="71" t="s">
        <v>6136</v>
      </c>
      <c r="AF447" s="71" t="s">
        <v>6136</v>
      </c>
      <c r="AG447" s="71" t="s">
        <v>6501</v>
      </c>
      <c r="AH447" s="71" t="s">
        <v>6188</v>
      </c>
      <c r="AI447" s="71" t="s">
        <v>6222</v>
      </c>
      <c r="AJ447" s="71" t="s">
        <v>88</v>
      </c>
      <c r="AK447" s="71" t="s">
        <v>88</v>
      </c>
      <c r="AL447" s="71" t="s">
        <v>88</v>
      </c>
      <c r="AM447" s="71">
        <v>60</v>
      </c>
      <c r="AN447" s="71" t="s">
        <v>1835</v>
      </c>
      <c r="AO447" s="71" t="b">
        <v>1</v>
      </c>
      <c r="AP447" s="114" t="s">
        <v>88</v>
      </c>
      <c r="AQ447" s="71" t="s">
        <v>6629</v>
      </c>
      <c r="AR447" s="71">
        <v>2020</v>
      </c>
      <c r="AS447" s="71" t="s">
        <v>6136</v>
      </c>
      <c r="AT447" s="71" t="b">
        <v>0</v>
      </c>
      <c r="AU447" s="71" t="s">
        <v>6136</v>
      </c>
      <c r="AV447" s="71" t="s">
        <v>6136</v>
      </c>
      <c r="AW447" s="71" t="s">
        <v>6136</v>
      </c>
      <c r="AX447" s="71" t="b">
        <v>0</v>
      </c>
      <c r="AY447" s="71" t="s">
        <v>88</v>
      </c>
      <c r="AZ447" s="112" t="s">
        <v>88</v>
      </c>
      <c r="BA447" s="71" t="s">
        <v>88</v>
      </c>
      <c r="BB447" s="71" t="s">
        <v>88</v>
      </c>
      <c r="BC447" s="71" t="s">
        <v>88</v>
      </c>
      <c r="BD447" s="71" t="s">
        <v>88</v>
      </c>
      <c r="BE447" s="71" t="s">
        <v>88</v>
      </c>
      <c r="BF447" s="112" t="s">
        <v>88</v>
      </c>
      <c r="BG447" s="71" t="s">
        <v>88</v>
      </c>
      <c r="BH447" s="71" t="s">
        <v>88</v>
      </c>
      <c r="BI447" s="71" t="s">
        <v>156</v>
      </c>
      <c r="BJ447" s="114">
        <v>5</v>
      </c>
      <c r="BK447" s="112">
        <v>46388</v>
      </c>
      <c r="BL447" s="112" t="s">
        <v>6136</v>
      </c>
      <c r="BM447" s="112">
        <v>46722</v>
      </c>
      <c r="BN447" s="71" t="s">
        <v>6136</v>
      </c>
      <c r="BO447" s="71" t="s">
        <v>6136</v>
      </c>
      <c r="BP447" s="71" t="b">
        <v>0</v>
      </c>
      <c r="BQ447" s="118" t="s">
        <v>6136</v>
      </c>
      <c r="BR447" s="71" t="s">
        <v>7071</v>
      </c>
      <c r="BS447" s="118">
        <v>0</v>
      </c>
      <c r="BT447" s="118">
        <v>2520</v>
      </c>
      <c r="BU447" s="118">
        <v>0</v>
      </c>
      <c r="BV447" s="118">
        <v>0</v>
      </c>
      <c r="BW447" s="118">
        <v>0</v>
      </c>
      <c r="BX447" s="118">
        <v>0</v>
      </c>
      <c r="BY447" s="118">
        <v>0</v>
      </c>
      <c r="BZ447" s="118">
        <v>0</v>
      </c>
      <c r="CA447" s="118">
        <v>820</v>
      </c>
      <c r="CB447" s="118">
        <v>1700</v>
      </c>
      <c r="CC447" s="118">
        <v>0</v>
      </c>
      <c r="CD447" s="118">
        <v>0</v>
      </c>
      <c r="CE447" s="118">
        <v>0</v>
      </c>
      <c r="CF447" s="99" t="s">
        <v>65</v>
      </c>
      <c r="CG447" s="99" t="s">
        <v>66</v>
      </c>
      <c r="CH447" s="71" t="s">
        <v>6136</v>
      </c>
      <c r="CI447" s="118">
        <v>0</v>
      </c>
      <c r="CJ447" s="118">
        <v>0</v>
      </c>
      <c r="CK447" s="118">
        <v>0</v>
      </c>
      <c r="CL447" s="118">
        <v>0</v>
      </c>
      <c r="CM447" s="118">
        <v>0</v>
      </c>
      <c r="CN447" s="121">
        <v>0</v>
      </c>
      <c r="CO447" s="71" t="s">
        <v>7071</v>
      </c>
      <c r="CP447" s="71" t="s">
        <v>68</v>
      </c>
      <c r="CQ447" s="71" t="s">
        <v>6136</v>
      </c>
      <c r="CR447" s="121">
        <v>1</v>
      </c>
      <c r="CS447" s="121">
        <v>0</v>
      </c>
      <c r="CT447" s="102" t="s">
        <v>7447</v>
      </c>
    </row>
    <row r="448" spans="2:98" x14ac:dyDescent="0.25">
      <c r="B448" s="101">
        <v>444</v>
      </c>
      <c r="C448" s="71" t="s">
        <v>1309</v>
      </c>
      <c r="D448" s="124"/>
      <c r="E448" s="124"/>
      <c r="F448" s="71" t="s">
        <v>416</v>
      </c>
      <c r="G448" s="71" t="s">
        <v>1259</v>
      </c>
      <c r="H448" s="71" t="s">
        <v>54</v>
      </c>
      <c r="I448" s="71" t="s">
        <v>55</v>
      </c>
      <c r="J448" s="71" t="s">
        <v>6136</v>
      </c>
      <c r="K448" s="71" t="s">
        <v>1260</v>
      </c>
      <c r="L448" s="71" t="s">
        <v>343</v>
      </c>
      <c r="M448" s="71" t="s">
        <v>1202</v>
      </c>
      <c r="N448" s="71" t="s">
        <v>1203</v>
      </c>
      <c r="O448" s="71" t="s">
        <v>6136</v>
      </c>
      <c r="P448" s="112">
        <v>45517</v>
      </c>
      <c r="Q448" s="114" t="s">
        <v>6136</v>
      </c>
      <c r="R448" s="71" t="s">
        <v>1209</v>
      </c>
      <c r="S448" s="71" t="s">
        <v>1261</v>
      </c>
      <c r="T448" s="71" t="s">
        <v>1262</v>
      </c>
      <c r="U448" s="71" t="s">
        <v>61</v>
      </c>
      <c r="V448" s="71" t="s">
        <v>7186</v>
      </c>
      <c r="W448" s="71" t="b">
        <v>0</v>
      </c>
      <c r="X448" s="71" t="s">
        <v>6136</v>
      </c>
      <c r="Y448" s="124"/>
      <c r="Z448" s="71" t="s">
        <v>6136</v>
      </c>
      <c r="AA448" s="71">
        <v>10.402966447857301</v>
      </c>
      <c r="AB448" s="71" t="s">
        <v>6136</v>
      </c>
      <c r="AC448" s="71" t="s">
        <v>6136</v>
      </c>
      <c r="AD448" s="71" t="s">
        <v>1265</v>
      </c>
      <c r="AE448" s="71" t="s">
        <v>774</v>
      </c>
      <c r="AF448" s="71" t="s">
        <v>6136</v>
      </c>
      <c r="AG448" s="71" t="s">
        <v>6503</v>
      </c>
      <c r="AH448" s="71" t="s">
        <v>6188</v>
      </c>
      <c r="AI448" s="71">
        <v>5523422</v>
      </c>
      <c r="AJ448" s="71" t="s">
        <v>1267</v>
      </c>
      <c r="AK448" s="71" t="s">
        <v>1258</v>
      </c>
      <c r="AL448" s="71">
        <v>18</v>
      </c>
      <c r="AM448" s="71">
        <v>60</v>
      </c>
      <c r="AN448" s="71" t="s">
        <v>1835</v>
      </c>
      <c r="AO448" s="71" t="b">
        <v>0</v>
      </c>
      <c r="AP448" s="71">
        <v>2015</v>
      </c>
      <c r="AQ448" s="71" t="s">
        <v>6629</v>
      </c>
      <c r="AR448" s="71">
        <v>2023</v>
      </c>
      <c r="AS448" s="71">
        <v>2014</v>
      </c>
      <c r="AT448" s="71" t="b">
        <v>1</v>
      </c>
      <c r="AU448" s="71">
        <v>2014</v>
      </c>
      <c r="AV448" s="71" t="s">
        <v>6136</v>
      </c>
      <c r="AW448" s="71" t="s">
        <v>1214</v>
      </c>
      <c r="AX448" s="71" t="b">
        <v>0</v>
      </c>
      <c r="AY448" s="71" t="s">
        <v>88</v>
      </c>
      <c r="AZ448" s="112" t="s">
        <v>88</v>
      </c>
      <c r="BA448" s="71" t="s">
        <v>88</v>
      </c>
      <c r="BB448" s="71" t="s">
        <v>88</v>
      </c>
      <c r="BC448" s="71" t="s">
        <v>1217</v>
      </c>
      <c r="BD448" s="71" t="s">
        <v>88</v>
      </c>
      <c r="BE448" s="71" t="s">
        <v>1269</v>
      </c>
      <c r="BF448" s="112" t="s">
        <v>88</v>
      </c>
      <c r="BG448" s="71" t="s">
        <v>88</v>
      </c>
      <c r="BH448" s="71" t="s">
        <v>88</v>
      </c>
      <c r="BI448" s="71" t="s">
        <v>328</v>
      </c>
      <c r="BJ448" s="71">
        <v>4</v>
      </c>
      <c r="BK448" s="112" t="s">
        <v>6136</v>
      </c>
      <c r="BL448" s="112">
        <v>43952</v>
      </c>
      <c r="BM448" s="112">
        <v>47183</v>
      </c>
      <c r="BN448" s="71" t="s">
        <v>1270</v>
      </c>
      <c r="BO448" s="71" t="s">
        <v>6136</v>
      </c>
      <c r="BP448" s="71" t="b">
        <v>0</v>
      </c>
      <c r="BQ448" s="118" t="s">
        <v>1271</v>
      </c>
      <c r="BR448" s="71" t="s">
        <v>7071</v>
      </c>
      <c r="BS448" s="118">
        <v>0</v>
      </c>
      <c r="BT448" s="118">
        <v>1000</v>
      </c>
      <c r="BU448" s="118">
        <v>0</v>
      </c>
      <c r="BV448" s="118">
        <v>0</v>
      </c>
      <c r="BW448" s="118">
        <v>0</v>
      </c>
      <c r="BX448" s="118">
        <v>0</v>
      </c>
      <c r="BY448" s="118">
        <v>0</v>
      </c>
      <c r="BZ448" s="118">
        <v>0</v>
      </c>
      <c r="CA448" s="118">
        <v>0</v>
      </c>
      <c r="CB448" s="118">
        <v>0</v>
      </c>
      <c r="CC448" s="118">
        <v>0</v>
      </c>
      <c r="CD448" s="118">
        <v>0</v>
      </c>
      <c r="CE448" s="118">
        <v>0</v>
      </c>
      <c r="CF448" s="99" t="s">
        <v>65</v>
      </c>
      <c r="CG448" s="99" t="s">
        <v>66</v>
      </c>
      <c r="CH448" s="71" t="s">
        <v>1304</v>
      </c>
      <c r="CI448" s="118">
        <v>0</v>
      </c>
      <c r="CJ448" s="118">
        <v>0</v>
      </c>
      <c r="CK448" s="118">
        <v>0</v>
      </c>
      <c r="CL448" s="118">
        <v>0</v>
      </c>
      <c r="CM448" s="118">
        <v>0</v>
      </c>
      <c r="CN448" s="121">
        <v>0</v>
      </c>
      <c r="CO448" s="71" t="s">
        <v>7071</v>
      </c>
      <c r="CP448" s="71" t="s">
        <v>68</v>
      </c>
      <c r="CQ448" s="71" t="s">
        <v>330</v>
      </c>
      <c r="CR448" s="121">
        <v>1</v>
      </c>
      <c r="CS448" s="121">
        <v>0</v>
      </c>
      <c r="CT448" s="102" t="s">
        <v>7454</v>
      </c>
    </row>
    <row r="449" spans="2:98" x14ac:dyDescent="0.25">
      <c r="B449" s="101">
        <v>445</v>
      </c>
      <c r="C449" s="71" t="s">
        <v>1204</v>
      </c>
      <c r="D449" s="124"/>
      <c r="E449" s="124"/>
      <c r="F449" s="71" t="s">
        <v>1205</v>
      </c>
      <c r="G449" s="71" t="s">
        <v>1206</v>
      </c>
      <c r="H449" s="71" t="s">
        <v>1207</v>
      </c>
      <c r="I449" s="71" t="s">
        <v>55</v>
      </c>
      <c r="J449" s="71" t="s">
        <v>6136</v>
      </c>
      <c r="K449" s="71" t="s">
        <v>6136</v>
      </c>
      <c r="L449" s="71" t="s">
        <v>343</v>
      </c>
      <c r="M449" s="71" t="s">
        <v>1208</v>
      </c>
      <c r="N449" s="71" t="s">
        <v>1203</v>
      </c>
      <c r="O449" s="71" t="s">
        <v>6136</v>
      </c>
      <c r="P449" s="112">
        <v>45562</v>
      </c>
      <c r="Q449" s="114" t="s">
        <v>6136</v>
      </c>
      <c r="R449" s="71" t="s">
        <v>1209</v>
      </c>
      <c r="S449" s="71" t="s">
        <v>456</v>
      </c>
      <c r="T449" s="71" t="s">
        <v>1210</v>
      </c>
      <c r="U449" s="71" t="s">
        <v>61</v>
      </c>
      <c r="V449" s="71" t="s">
        <v>7186</v>
      </c>
      <c r="W449" s="71" t="b">
        <v>0</v>
      </c>
      <c r="X449" s="71" t="s">
        <v>6136</v>
      </c>
      <c r="Y449" s="124"/>
      <c r="Z449" s="71">
        <v>9.9</v>
      </c>
      <c r="AA449" s="71" t="s">
        <v>6136</v>
      </c>
      <c r="AB449" s="71">
        <v>70</v>
      </c>
      <c r="AC449" s="71" t="s">
        <v>6136</v>
      </c>
      <c r="AD449" s="71" t="s">
        <v>6136</v>
      </c>
      <c r="AE449" s="71" t="s">
        <v>6136</v>
      </c>
      <c r="AF449" s="71" t="s">
        <v>6136</v>
      </c>
      <c r="AG449" s="71" t="s">
        <v>6503</v>
      </c>
      <c r="AH449" s="71" t="s">
        <v>6188</v>
      </c>
      <c r="AI449" s="71">
        <v>5554011</v>
      </c>
      <c r="AJ449" s="71" t="s">
        <v>1212</v>
      </c>
      <c r="AK449" s="71" t="s">
        <v>1213</v>
      </c>
      <c r="AL449" s="71">
        <v>19</v>
      </c>
      <c r="AM449" s="71">
        <v>60</v>
      </c>
      <c r="AN449" s="71" t="s">
        <v>1835</v>
      </c>
      <c r="AO449" s="71" t="b">
        <v>0</v>
      </c>
      <c r="AP449" s="71">
        <v>2015</v>
      </c>
      <c r="AQ449" s="71" t="s">
        <v>6629</v>
      </c>
      <c r="AR449" s="71">
        <v>2023</v>
      </c>
      <c r="AS449" s="71">
        <v>2014</v>
      </c>
      <c r="AT449" s="71" t="b">
        <v>1</v>
      </c>
      <c r="AU449" s="71">
        <v>2014</v>
      </c>
      <c r="AV449" s="71" t="s">
        <v>6136</v>
      </c>
      <c r="AW449" s="71" t="s">
        <v>1214</v>
      </c>
      <c r="AX449" s="71" t="b">
        <v>0</v>
      </c>
      <c r="AY449" s="71" t="s">
        <v>1215</v>
      </c>
      <c r="AZ449" s="112">
        <v>45016</v>
      </c>
      <c r="BA449" s="71" t="s">
        <v>1216</v>
      </c>
      <c r="BB449" s="71" t="s">
        <v>6136</v>
      </c>
      <c r="BC449" s="71" t="s">
        <v>1217</v>
      </c>
      <c r="BD449" s="71" t="s">
        <v>6136</v>
      </c>
      <c r="BE449" s="71" t="s">
        <v>1218</v>
      </c>
      <c r="BF449" s="112">
        <v>42760</v>
      </c>
      <c r="BG449" s="71" t="s">
        <v>272</v>
      </c>
      <c r="BH449" s="114">
        <v>2024</v>
      </c>
      <c r="BI449" s="71" t="s">
        <v>156</v>
      </c>
      <c r="BJ449" s="114">
        <v>5</v>
      </c>
      <c r="BK449" s="112" t="s">
        <v>6136</v>
      </c>
      <c r="BL449" s="112">
        <v>43586</v>
      </c>
      <c r="BM449" s="112" t="s">
        <v>63</v>
      </c>
      <c r="BN449" s="71" t="s">
        <v>6136</v>
      </c>
      <c r="BO449" s="71" t="s">
        <v>6136</v>
      </c>
      <c r="BP449" s="71" t="b">
        <v>0</v>
      </c>
      <c r="BQ449" s="118" t="s">
        <v>1219</v>
      </c>
      <c r="BR449" s="71" t="s">
        <v>7071</v>
      </c>
      <c r="BS449" s="118">
        <v>28.227399999999999</v>
      </c>
      <c r="BT449" s="118">
        <v>1299.8</v>
      </c>
      <c r="BU449" s="118">
        <v>0</v>
      </c>
      <c r="BV449" s="118">
        <v>0</v>
      </c>
      <c r="BW449" s="118">
        <v>0</v>
      </c>
      <c r="BX449" s="118">
        <v>0</v>
      </c>
      <c r="BY449" s="118">
        <v>243.62739999999999</v>
      </c>
      <c r="BZ449" s="118">
        <v>338</v>
      </c>
      <c r="CA449" s="118">
        <v>0</v>
      </c>
      <c r="CB449" s="118">
        <v>0</v>
      </c>
      <c r="CC449" s="118">
        <v>0</v>
      </c>
      <c r="CD449" s="118">
        <v>0</v>
      </c>
      <c r="CE449" s="118">
        <v>0</v>
      </c>
      <c r="CF449" s="99" t="s">
        <v>65</v>
      </c>
      <c r="CG449" s="99" t="s">
        <v>66</v>
      </c>
      <c r="CH449" s="71" t="s">
        <v>1220</v>
      </c>
      <c r="CI449" s="118">
        <v>0</v>
      </c>
      <c r="CJ449" s="118">
        <v>0</v>
      </c>
      <c r="CK449" s="118">
        <v>0</v>
      </c>
      <c r="CL449" s="118">
        <v>0</v>
      </c>
      <c r="CM449" s="118">
        <v>0</v>
      </c>
      <c r="CN449" s="121" t="s">
        <v>6980</v>
      </c>
      <c r="CO449" s="71" t="s">
        <v>7071</v>
      </c>
      <c r="CP449" s="71" t="s">
        <v>68</v>
      </c>
      <c r="CQ449" s="71" t="s">
        <v>330</v>
      </c>
      <c r="CR449" s="121">
        <v>0</v>
      </c>
      <c r="CS449" s="121">
        <v>1</v>
      </c>
      <c r="CT449" s="102" t="s">
        <v>7454</v>
      </c>
    </row>
    <row r="450" spans="2:98" x14ac:dyDescent="0.25">
      <c r="B450" s="101">
        <v>446</v>
      </c>
      <c r="C450" s="71" t="s">
        <v>6527</v>
      </c>
      <c r="D450" s="124"/>
      <c r="E450" s="124"/>
      <c r="F450" s="71" t="s">
        <v>1310</v>
      </c>
      <c r="G450" s="71" t="s">
        <v>1206</v>
      </c>
      <c r="H450" s="71" t="s">
        <v>1207</v>
      </c>
      <c r="I450" s="71" t="s">
        <v>55</v>
      </c>
      <c r="J450" s="71" t="s">
        <v>6136</v>
      </c>
      <c r="K450" s="71" t="s">
        <v>6136</v>
      </c>
      <c r="L450" s="71" t="s">
        <v>343</v>
      </c>
      <c r="M450" s="71" t="s">
        <v>1208</v>
      </c>
      <c r="N450" s="71" t="s">
        <v>1203</v>
      </c>
      <c r="O450" s="71" t="s">
        <v>6136</v>
      </c>
      <c r="P450" s="112">
        <v>45474</v>
      </c>
      <c r="Q450" s="71">
        <v>69</v>
      </c>
      <c r="R450" s="71" t="s">
        <v>1209</v>
      </c>
      <c r="S450" s="71" t="s">
        <v>456</v>
      </c>
      <c r="T450" s="71" t="s">
        <v>1210</v>
      </c>
      <c r="U450" s="71" t="s">
        <v>258</v>
      </c>
      <c r="V450" s="71" t="s">
        <v>7186</v>
      </c>
      <c r="W450" s="71" t="b">
        <v>0</v>
      </c>
      <c r="X450" s="71" t="s">
        <v>1242</v>
      </c>
      <c r="Y450" s="124"/>
      <c r="Z450" s="71" t="s">
        <v>6136</v>
      </c>
      <c r="AA450" s="71" t="s">
        <v>6136</v>
      </c>
      <c r="AB450" s="71">
        <v>230</v>
      </c>
      <c r="AC450" s="71" t="s">
        <v>6136</v>
      </c>
      <c r="AD450" s="71" t="s">
        <v>1253</v>
      </c>
      <c r="AE450" s="71" t="s">
        <v>1229</v>
      </c>
      <c r="AF450" s="71" t="s">
        <v>6136</v>
      </c>
      <c r="AG450" s="71" t="s">
        <v>6503</v>
      </c>
      <c r="AH450" s="71" t="s">
        <v>6188</v>
      </c>
      <c r="AI450" s="71">
        <v>5767208</v>
      </c>
      <c r="AJ450" s="71" t="s">
        <v>1212</v>
      </c>
      <c r="AK450" s="71" t="s">
        <v>1213</v>
      </c>
      <c r="AL450" s="71">
        <v>19</v>
      </c>
      <c r="AM450" s="71">
        <v>60</v>
      </c>
      <c r="AN450" s="71" t="s">
        <v>1254</v>
      </c>
      <c r="AO450" s="71" t="b">
        <v>0</v>
      </c>
      <c r="AP450" s="71">
        <v>2015</v>
      </c>
      <c r="AQ450" s="71" t="s">
        <v>6629</v>
      </c>
      <c r="AR450" s="71">
        <v>2017</v>
      </c>
      <c r="AS450" s="71">
        <v>2014</v>
      </c>
      <c r="AT450" s="71" t="b">
        <v>1</v>
      </c>
      <c r="AU450" s="71">
        <v>2014</v>
      </c>
      <c r="AV450" s="71" t="s">
        <v>6136</v>
      </c>
      <c r="AW450" s="71" t="s">
        <v>1214</v>
      </c>
      <c r="AX450" s="71" t="b">
        <v>0</v>
      </c>
      <c r="AY450" s="71" t="s">
        <v>1215</v>
      </c>
      <c r="AZ450" s="112">
        <v>45016</v>
      </c>
      <c r="BA450" s="71" t="s">
        <v>1216</v>
      </c>
      <c r="BB450" s="71" t="s">
        <v>6136</v>
      </c>
      <c r="BC450" s="71" t="s">
        <v>1217</v>
      </c>
      <c r="BD450" s="71" t="s">
        <v>6136</v>
      </c>
      <c r="BE450" s="71" t="s">
        <v>1218</v>
      </c>
      <c r="BF450" s="112">
        <v>42760</v>
      </c>
      <c r="BG450" s="71" t="s">
        <v>272</v>
      </c>
      <c r="BH450" s="114">
        <v>2024</v>
      </c>
      <c r="BI450" s="71" t="s">
        <v>328</v>
      </c>
      <c r="BJ450" s="114">
        <v>4</v>
      </c>
      <c r="BK450" s="112">
        <v>46569</v>
      </c>
      <c r="BL450" s="112">
        <v>43586</v>
      </c>
      <c r="BM450" s="112">
        <v>46626</v>
      </c>
      <c r="BN450" s="71" t="s">
        <v>274</v>
      </c>
      <c r="BO450" s="71" t="s">
        <v>6136</v>
      </c>
      <c r="BP450" s="71" t="b">
        <v>1</v>
      </c>
      <c r="BQ450" s="118" t="s">
        <v>1219</v>
      </c>
      <c r="BR450" s="71" t="s">
        <v>7071</v>
      </c>
      <c r="BS450" s="118">
        <v>1333.1963000000001</v>
      </c>
      <c r="BT450" s="118">
        <v>8990.7458000000006</v>
      </c>
      <c r="BU450" s="118">
        <v>58.577300000000001</v>
      </c>
      <c r="BV450" s="118">
        <v>162.0752</v>
      </c>
      <c r="BW450" s="118">
        <v>163.22290000000001</v>
      </c>
      <c r="BX450" s="118">
        <v>178.69829999999999</v>
      </c>
      <c r="BY450" s="118">
        <v>87.16</v>
      </c>
      <c r="BZ450" s="118">
        <v>850</v>
      </c>
      <c r="CA450" s="118">
        <v>250</v>
      </c>
      <c r="CB450" s="118">
        <v>6500</v>
      </c>
      <c r="CC450" s="118">
        <v>20</v>
      </c>
      <c r="CD450" s="118">
        <v>0</v>
      </c>
      <c r="CE450" s="118">
        <v>1278.0330000000001</v>
      </c>
      <c r="CF450" s="99" t="s">
        <v>65</v>
      </c>
      <c r="CG450" s="99" t="s">
        <v>66</v>
      </c>
      <c r="CH450" s="71" t="s">
        <v>1257</v>
      </c>
      <c r="CI450" s="118">
        <v>0</v>
      </c>
      <c r="CJ450" s="118">
        <v>0</v>
      </c>
      <c r="CK450" s="118">
        <v>0</v>
      </c>
      <c r="CL450" s="118">
        <v>0</v>
      </c>
      <c r="CM450" s="118">
        <v>0</v>
      </c>
      <c r="CN450" s="121" t="s">
        <v>6980</v>
      </c>
      <c r="CO450" s="71" t="s">
        <v>7071</v>
      </c>
      <c r="CP450" s="71" t="s">
        <v>68</v>
      </c>
      <c r="CQ450" s="71" t="s">
        <v>330</v>
      </c>
      <c r="CR450" s="121">
        <v>1</v>
      </c>
      <c r="CS450" s="121">
        <v>0</v>
      </c>
      <c r="CT450" s="102" t="s">
        <v>7454</v>
      </c>
    </row>
    <row r="451" spans="2:98" x14ac:dyDescent="0.25">
      <c r="B451" s="101">
        <v>447</v>
      </c>
      <c r="C451" s="71" t="s">
        <v>1221</v>
      </c>
      <c r="D451" s="124"/>
      <c r="E451" s="124"/>
      <c r="F451" s="71" t="s">
        <v>1222</v>
      </c>
      <c r="G451" s="71" t="s">
        <v>1223</v>
      </c>
      <c r="H451" s="71" t="s">
        <v>1207</v>
      </c>
      <c r="I451" s="71" t="s">
        <v>810</v>
      </c>
      <c r="J451" s="71" t="s">
        <v>6136</v>
      </c>
      <c r="K451" s="71" t="s">
        <v>1224</v>
      </c>
      <c r="L451" s="71" t="s">
        <v>343</v>
      </c>
      <c r="M451" s="71" t="s">
        <v>1202</v>
      </c>
      <c r="N451" s="71" t="s">
        <v>1203</v>
      </c>
      <c r="O451" s="71" t="s">
        <v>6136</v>
      </c>
      <c r="P451" s="112">
        <v>45554</v>
      </c>
      <c r="Q451" s="71">
        <v>50</v>
      </c>
      <c r="R451" s="71" t="s">
        <v>1209</v>
      </c>
      <c r="S451" s="71" t="s">
        <v>139</v>
      </c>
      <c r="T451" s="71" t="s">
        <v>139</v>
      </c>
      <c r="U451" s="71" t="s">
        <v>61</v>
      </c>
      <c r="V451" s="71" t="s">
        <v>7186</v>
      </c>
      <c r="W451" s="71" t="b">
        <v>0</v>
      </c>
      <c r="X451" s="71" t="s">
        <v>1225</v>
      </c>
      <c r="Y451" s="124"/>
      <c r="Z451" s="71">
        <v>7</v>
      </c>
      <c r="AA451" s="71" t="s">
        <v>6136</v>
      </c>
      <c r="AB451" s="71">
        <v>230</v>
      </c>
      <c r="AC451" s="71" t="s">
        <v>6136</v>
      </c>
      <c r="AD451" s="71" t="s">
        <v>1228</v>
      </c>
      <c r="AE451" s="71" t="s">
        <v>1229</v>
      </c>
      <c r="AF451" s="71" t="s">
        <v>1230</v>
      </c>
      <c r="AG451" s="71" t="s">
        <v>6484</v>
      </c>
      <c r="AH451" s="71" t="s">
        <v>6188</v>
      </c>
      <c r="AI451" s="71">
        <v>5767213</v>
      </c>
      <c r="AJ451" s="71" t="s">
        <v>1231</v>
      </c>
      <c r="AK451" s="71" t="s">
        <v>1232</v>
      </c>
      <c r="AL451" s="71">
        <v>10</v>
      </c>
      <c r="AM451" s="71">
        <v>60</v>
      </c>
      <c r="AN451" s="71" t="s">
        <v>1233</v>
      </c>
      <c r="AO451" s="71" t="b">
        <v>0</v>
      </c>
      <c r="AP451" s="71">
        <v>2016</v>
      </c>
      <c r="AQ451" s="71" t="s">
        <v>6629</v>
      </c>
      <c r="AR451" s="71">
        <v>2017</v>
      </c>
      <c r="AS451" s="71">
        <v>2015</v>
      </c>
      <c r="AT451" s="71" t="b">
        <v>0</v>
      </c>
      <c r="AU451" s="71">
        <v>2015</v>
      </c>
      <c r="AV451" s="71" t="s">
        <v>6136</v>
      </c>
      <c r="AW451" s="71" t="s">
        <v>1234</v>
      </c>
      <c r="AX451" s="71" t="b">
        <v>0</v>
      </c>
      <c r="AY451" s="71" t="s">
        <v>1235</v>
      </c>
      <c r="AZ451" s="112">
        <v>44025</v>
      </c>
      <c r="BA451" s="71" t="s">
        <v>1216</v>
      </c>
      <c r="BB451" s="71" t="s">
        <v>6136</v>
      </c>
      <c r="BC451" s="71" t="s">
        <v>1217</v>
      </c>
      <c r="BD451" s="71" t="s">
        <v>6136</v>
      </c>
      <c r="BE451" s="71" t="s">
        <v>1236</v>
      </c>
      <c r="BF451" s="112">
        <v>43097</v>
      </c>
      <c r="BG451" s="71" t="s">
        <v>272</v>
      </c>
      <c r="BH451" s="114">
        <v>2020</v>
      </c>
      <c r="BI451" s="71" t="s">
        <v>328</v>
      </c>
      <c r="BJ451" s="114">
        <v>4</v>
      </c>
      <c r="BK451" s="112">
        <v>46877</v>
      </c>
      <c r="BL451" s="112">
        <v>44531</v>
      </c>
      <c r="BM451" s="112">
        <v>47011</v>
      </c>
      <c r="BN451" s="71" t="s">
        <v>274</v>
      </c>
      <c r="BO451" s="71" t="s">
        <v>6136</v>
      </c>
      <c r="BP451" s="71" t="b">
        <v>1</v>
      </c>
      <c r="BQ451" s="118" t="s">
        <v>1237</v>
      </c>
      <c r="BR451" s="71" t="s">
        <v>1238</v>
      </c>
      <c r="BS451" s="118">
        <v>3576.2226999999998</v>
      </c>
      <c r="BT451" s="118">
        <v>29546.937999999998</v>
      </c>
      <c r="BU451" s="118">
        <v>414.26389999999998</v>
      </c>
      <c r="BV451" s="118">
        <v>219.99090000000001</v>
      </c>
      <c r="BW451" s="118">
        <v>760.74879999999996</v>
      </c>
      <c r="BX451" s="118">
        <v>866.50530000000003</v>
      </c>
      <c r="BY451" s="118">
        <v>558.36320000000001</v>
      </c>
      <c r="BZ451" s="118">
        <v>0</v>
      </c>
      <c r="CA451" s="118">
        <v>0</v>
      </c>
      <c r="CB451" s="118">
        <v>268.68400000000003</v>
      </c>
      <c r="CC451" s="118">
        <v>6921.558</v>
      </c>
      <c r="CD451" s="118">
        <v>16860.23</v>
      </c>
      <c r="CE451" s="118">
        <v>3106.3287999999998</v>
      </c>
      <c r="CF451" s="99" t="s">
        <v>65</v>
      </c>
      <c r="CG451" s="99" t="s">
        <v>66</v>
      </c>
      <c r="CH451" s="71" t="s">
        <v>633</v>
      </c>
      <c r="CI451" s="118">
        <v>0</v>
      </c>
      <c r="CJ451" s="118">
        <v>0</v>
      </c>
      <c r="CK451" s="118">
        <v>0</v>
      </c>
      <c r="CL451" s="118">
        <v>0</v>
      </c>
      <c r="CM451" s="118">
        <v>0</v>
      </c>
      <c r="CN451" s="121">
        <v>0</v>
      </c>
      <c r="CO451" s="71" t="s">
        <v>7071</v>
      </c>
      <c r="CP451" s="71" t="s">
        <v>68</v>
      </c>
      <c r="CQ451" s="71" t="s">
        <v>6136</v>
      </c>
      <c r="CR451" s="121">
        <v>1</v>
      </c>
      <c r="CS451" s="121">
        <v>0</v>
      </c>
      <c r="CT451" s="102" t="s">
        <v>7455</v>
      </c>
    </row>
    <row r="452" spans="2:98" x14ac:dyDescent="0.25">
      <c r="B452" s="101">
        <v>448</v>
      </c>
      <c r="C452" s="71" t="s">
        <v>1250</v>
      </c>
      <c r="D452" s="124"/>
      <c r="E452" s="124"/>
      <c r="F452" s="71" t="s">
        <v>1251</v>
      </c>
      <c r="G452" s="71" t="s">
        <v>1223</v>
      </c>
      <c r="H452" s="71" t="s">
        <v>1207</v>
      </c>
      <c r="I452" s="71" t="s">
        <v>810</v>
      </c>
      <c r="J452" s="71" t="s">
        <v>6136</v>
      </c>
      <c r="K452" s="71" t="s">
        <v>1224</v>
      </c>
      <c r="L452" s="71" t="s">
        <v>343</v>
      </c>
      <c r="M452" s="71" t="s">
        <v>1202</v>
      </c>
      <c r="N452" s="71" t="s">
        <v>1203</v>
      </c>
      <c r="O452" s="71" t="s">
        <v>6136</v>
      </c>
      <c r="P452" s="112">
        <v>45252</v>
      </c>
      <c r="Q452" s="71">
        <v>17</v>
      </c>
      <c r="R452" s="71" t="s">
        <v>1209</v>
      </c>
      <c r="S452" s="71" t="s">
        <v>139</v>
      </c>
      <c r="T452" s="71" t="s">
        <v>139</v>
      </c>
      <c r="U452" s="71" t="s">
        <v>258</v>
      </c>
      <c r="V452" s="71" t="s">
        <v>7186</v>
      </c>
      <c r="W452" s="71" t="b">
        <v>0</v>
      </c>
      <c r="X452" s="71" t="s">
        <v>1225</v>
      </c>
      <c r="Y452" s="124"/>
      <c r="Z452" s="71" t="s">
        <v>88</v>
      </c>
      <c r="AA452" s="71" t="s">
        <v>6136</v>
      </c>
      <c r="AB452" s="71">
        <v>230</v>
      </c>
      <c r="AC452" s="71" t="s">
        <v>6136</v>
      </c>
      <c r="AD452" s="71" t="s">
        <v>1228</v>
      </c>
      <c r="AE452" s="71" t="s">
        <v>1229</v>
      </c>
      <c r="AF452" s="71" t="s">
        <v>1230</v>
      </c>
      <c r="AG452" s="71" t="s">
        <v>6484</v>
      </c>
      <c r="AH452" s="71" t="s">
        <v>6188</v>
      </c>
      <c r="AI452" s="71">
        <v>5767217</v>
      </c>
      <c r="AJ452" s="71" t="s">
        <v>1231</v>
      </c>
      <c r="AK452" s="71" t="s">
        <v>1232</v>
      </c>
      <c r="AL452" s="71">
        <v>10</v>
      </c>
      <c r="AM452" s="71">
        <v>60</v>
      </c>
      <c r="AN452" s="71" t="s">
        <v>1233</v>
      </c>
      <c r="AO452" s="71" t="b">
        <v>0</v>
      </c>
      <c r="AP452" s="71">
        <v>2016</v>
      </c>
      <c r="AQ452" s="71" t="s">
        <v>6629</v>
      </c>
      <c r="AR452" s="71">
        <v>2017</v>
      </c>
      <c r="AS452" s="71">
        <v>2015</v>
      </c>
      <c r="AT452" s="71" t="b">
        <v>0</v>
      </c>
      <c r="AU452" s="71">
        <v>2015</v>
      </c>
      <c r="AV452" s="71" t="s">
        <v>6136</v>
      </c>
      <c r="AW452" s="71" t="s">
        <v>1234</v>
      </c>
      <c r="AX452" s="71" t="b">
        <v>0</v>
      </c>
      <c r="AY452" s="71" t="s">
        <v>1235</v>
      </c>
      <c r="AZ452" s="112">
        <v>44025</v>
      </c>
      <c r="BA452" s="71" t="s">
        <v>1216</v>
      </c>
      <c r="BB452" s="71" t="s">
        <v>6136</v>
      </c>
      <c r="BC452" s="71" t="s">
        <v>1217</v>
      </c>
      <c r="BD452" s="71" t="s">
        <v>6136</v>
      </c>
      <c r="BE452" s="71" t="s">
        <v>1236</v>
      </c>
      <c r="BF452" s="112">
        <v>43097</v>
      </c>
      <c r="BG452" s="71" t="s">
        <v>272</v>
      </c>
      <c r="BH452" s="114">
        <v>2020</v>
      </c>
      <c r="BI452" s="71" t="s">
        <v>328</v>
      </c>
      <c r="BJ452" s="114">
        <v>4</v>
      </c>
      <c r="BK452" s="112">
        <v>46877</v>
      </c>
      <c r="BL452" s="112">
        <v>44531</v>
      </c>
      <c r="BM452" s="112">
        <v>47395</v>
      </c>
      <c r="BN452" s="71" t="s">
        <v>274</v>
      </c>
      <c r="BO452" s="71" t="s">
        <v>6136</v>
      </c>
      <c r="BP452" s="71" t="b">
        <v>1</v>
      </c>
      <c r="BQ452" s="118" t="s">
        <v>1237</v>
      </c>
      <c r="BR452" s="71" t="s">
        <v>1238</v>
      </c>
      <c r="BS452" s="118">
        <v>34731.977299999999</v>
      </c>
      <c r="BT452" s="118">
        <v>88089.98629999999</v>
      </c>
      <c r="BU452" s="118">
        <v>988.87080000000003</v>
      </c>
      <c r="BV452" s="118">
        <v>790.85749999999996</v>
      </c>
      <c r="BW452" s="118">
        <v>21258.0216</v>
      </c>
      <c r="BX452" s="118">
        <v>10929.1741</v>
      </c>
      <c r="BY452" s="118">
        <v>626.07730000000004</v>
      </c>
      <c r="BZ452" s="118">
        <v>0</v>
      </c>
      <c r="CA452" s="118">
        <v>0</v>
      </c>
      <c r="CB452" s="118">
        <v>2683.82</v>
      </c>
      <c r="CC452" s="118">
        <v>2922.8919999999998</v>
      </c>
      <c r="CD452" s="118">
        <v>3175.6260000000002</v>
      </c>
      <c r="CE452" s="118">
        <v>34105.9</v>
      </c>
      <c r="CF452" s="99" t="s">
        <v>65</v>
      </c>
      <c r="CG452" s="99" t="s">
        <v>66</v>
      </c>
      <c r="CH452" s="71" t="s">
        <v>1304</v>
      </c>
      <c r="CI452" s="118">
        <v>0</v>
      </c>
      <c r="CJ452" s="118">
        <v>0</v>
      </c>
      <c r="CK452" s="118">
        <v>0</v>
      </c>
      <c r="CL452" s="118">
        <v>0</v>
      </c>
      <c r="CM452" s="118">
        <v>0</v>
      </c>
      <c r="CN452" s="121">
        <v>0</v>
      </c>
      <c r="CO452" s="71" t="s">
        <v>7071</v>
      </c>
      <c r="CP452" s="71" t="s">
        <v>68</v>
      </c>
      <c r="CQ452" s="71" t="s">
        <v>6136</v>
      </c>
      <c r="CR452" s="121">
        <v>1</v>
      </c>
      <c r="CS452" s="121">
        <v>0</v>
      </c>
      <c r="CT452" s="102" t="s">
        <v>7455</v>
      </c>
    </row>
    <row r="453" spans="2:98" x14ac:dyDescent="0.25">
      <c r="B453" s="98">
        <v>449</v>
      </c>
      <c r="C453" s="71" t="s">
        <v>1299</v>
      </c>
      <c r="D453" s="123"/>
      <c r="E453" s="123"/>
      <c r="F453" s="99" t="s">
        <v>6136</v>
      </c>
      <c r="G453" s="99" t="s">
        <v>1206</v>
      </c>
      <c r="H453" s="99" t="s">
        <v>54</v>
      </c>
      <c r="I453" s="99" t="s">
        <v>55</v>
      </c>
      <c r="J453" s="99" t="s">
        <v>6136</v>
      </c>
      <c r="K453" s="99" t="s">
        <v>6136</v>
      </c>
      <c r="L453" s="99" t="s">
        <v>343</v>
      </c>
      <c r="M453" s="99" t="s">
        <v>1202</v>
      </c>
      <c r="N453" s="99" t="s">
        <v>1203</v>
      </c>
      <c r="O453" s="99" t="s">
        <v>6136</v>
      </c>
      <c r="P453" s="111" t="s">
        <v>6136</v>
      </c>
      <c r="Q453" s="99">
        <v>15</v>
      </c>
      <c r="R453" s="99" t="s">
        <v>1209</v>
      </c>
      <c r="S453" s="99" t="s">
        <v>456</v>
      </c>
      <c r="T453" s="99" t="s">
        <v>1210</v>
      </c>
      <c r="U453" s="99" t="s">
        <v>6136</v>
      </c>
      <c r="V453" s="99" t="s">
        <v>7186</v>
      </c>
      <c r="W453" s="99" t="b">
        <v>0</v>
      </c>
      <c r="X453" s="99" t="s">
        <v>6136</v>
      </c>
      <c r="Y453" s="123"/>
      <c r="Z453" s="99" t="s">
        <v>6136</v>
      </c>
      <c r="AA453" s="99" t="s">
        <v>6136</v>
      </c>
      <c r="AB453" s="99" t="s">
        <v>1300</v>
      </c>
      <c r="AC453" s="99" t="s">
        <v>6136</v>
      </c>
      <c r="AD453" s="99" t="s">
        <v>1253</v>
      </c>
      <c r="AE453" s="99" t="s">
        <v>1229</v>
      </c>
      <c r="AF453" s="99" t="s">
        <v>6136</v>
      </c>
      <c r="AG453" s="99" t="s">
        <v>6503</v>
      </c>
      <c r="AH453" s="99" t="s">
        <v>6188</v>
      </c>
      <c r="AI453" s="99">
        <v>5767230</v>
      </c>
      <c r="AJ453" s="99" t="s">
        <v>1212</v>
      </c>
      <c r="AK453" s="71" t="s">
        <v>1213</v>
      </c>
      <c r="AL453" s="99">
        <v>19</v>
      </c>
      <c r="AM453" s="99">
        <v>60</v>
      </c>
      <c r="AN453" s="99" t="s">
        <v>1254</v>
      </c>
      <c r="AO453" s="99" t="b">
        <v>0</v>
      </c>
      <c r="AP453" s="99">
        <v>2015</v>
      </c>
      <c r="AQ453" s="99" t="s">
        <v>6629</v>
      </c>
      <c r="AR453" s="99">
        <v>2017</v>
      </c>
      <c r="AS453" s="99">
        <v>2014</v>
      </c>
      <c r="AT453" s="99" t="b">
        <v>1</v>
      </c>
      <c r="AU453" s="99">
        <v>2014</v>
      </c>
      <c r="AV453" s="99" t="s">
        <v>6136</v>
      </c>
      <c r="AW453" s="99" t="s">
        <v>1214</v>
      </c>
      <c r="AX453" s="99" t="b">
        <v>0</v>
      </c>
      <c r="AY453" s="99" t="s">
        <v>1215</v>
      </c>
      <c r="AZ453" s="111">
        <v>45016</v>
      </c>
      <c r="BA453" s="99" t="s">
        <v>1216</v>
      </c>
      <c r="BB453" s="99" t="s">
        <v>6136</v>
      </c>
      <c r="BC453" s="99" t="s">
        <v>1217</v>
      </c>
      <c r="BD453" s="99" t="s">
        <v>6136</v>
      </c>
      <c r="BE453" s="99" t="s">
        <v>1218</v>
      </c>
      <c r="BF453" s="111">
        <v>42760</v>
      </c>
      <c r="BG453" s="99" t="s">
        <v>272</v>
      </c>
      <c r="BH453" s="116">
        <v>2024</v>
      </c>
      <c r="BI453" s="99" t="s">
        <v>64</v>
      </c>
      <c r="BJ453" s="116">
        <v>2</v>
      </c>
      <c r="BK453" s="111" t="s">
        <v>6136</v>
      </c>
      <c r="BL453" s="111">
        <v>43586</v>
      </c>
      <c r="BM453" s="111">
        <v>45565</v>
      </c>
      <c r="BN453" s="99" t="s">
        <v>274</v>
      </c>
      <c r="BO453" s="99" t="s">
        <v>6136</v>
      </c>
      <c r="BP453" s="99" t="b">
        <v>1</v>
      </c>
      <c r="BQ453" s="117" t="s">
        <v>1219</v>
      </c>
      <c r="BR453" s="99" t="s">
        <v>7071</v>
      </c>
      <c r="BS453" s="117">
        <v>1206.7194</v>
      </c>
      <c r="BT453" s="117">
        <v>1237.3801000000001</v>
      </c>
      <c r="BU453" s="117">
        <v>2073.6613000000002</v>
      </c>
      <c r="BV453" s="117">
        <v>2245.3984999999998</v>
      </c>
      <c r="BW453" s="117">
        <v>6944.1063000000004</v>
      </c>
      <c r="BX453" s="117">
        <v>-27721.564299999998</v>
      </c>
      <c r="BY453" s="117">
        <v>379.8297</v>
      </c>
      <c r="BZ453" s="117">
        <v>0</v>
      </c>
      <c r="CA453" s="117">
        <v>0</v>
      </c>
      <c r="CB453" s="117">
        <v>0</v>
      </c>
      <c r="CC453" s="117">
        <v>0</v>
      </c>
      <c r="CD453" s="117">
        <v>0</v>
      </c>
      <c r="CE453" s="117">
        <v>857.55039999999997</v>
      </c>
      <c r="CF453" s="99" t="s">
        <v>65</v>
      </c>
      <c r="CG453" s="99" t="s">
        <v>66</v>
      </c>
      <c r="CH453" s="99">
        <v>2024</v>
      </c>
      <c r="CI453" s="117">
        <v>0</v>
      </c>
      <c r="CJ453" s="117">
        <v>0</v>
      </c>
      <c r="CK453" s="117">
        <v>0</v>
      </c>
      <c r="CL453" s="117">
        <v>0</v>
      </c>
      <c r="CM453" s="117">
        <v>0</v>
      </c>
      <c r="CN453" s="120" t="s">
        <v>6980</v>
      </c>
      <c r="CO453" s="99" t="s">
        <v>7071</v>
      </c>
      <c r="CP453" s="99" t="s">
        <v>68</v>
      </c>
      <c r="CQ453" s="99" t="s">
        <v>330</v>
      </c>
      <c r="CR453" s="120">
        <v>1</v>
      </c>
      <c r="CS453" s="120">
        <v>0</v>
      </c>
      <c r="CT453" s="100" t="s">
        <v>7454</v>
      </c>
    </row>
    <row r="454" spans="2:98" x14ac:dyDescent="0.25">
      <c r="B454" s="101">
        <v>450</v>
      </c>
      <c r="C454" s="71" t="s">
        <v>6528</v>
      </c>
      <c r="D454" s="124"/>
      <c r="E454" s="124"/>
      <c r="F454" s="71" t="s">
        <v>1252</v>
      </c>
      <c r="G454" s="71" t="s">
        <v>1206</v>
      </c>
      <c r="H454" s="71" t="s">
        <v>1207</v>
      </c>
      <c r="I454" s="71" t="s">
        <v>55</v>
      </c>
      <c r="J454" s="71" t="s">
        <v>6136</v>
      </c>
      <c r="K454" s="71" t="s">
        <v>6136</v>
      </c>
      <c r="L454" s="71" t="s">
        <v>343</v>
      </c>
      <c r="M454" s="71" t="s">
        <v>1208</v>
      </c>
      <c r="N454" s="71" t="s">
        <v>1203</v>
      </c>
      <c r="O454" s="71" t="s">
        <v>6136</v>
      </c>
      <c r="P454" s="112">
        <v>45562</v>
      </c>
      <c r="Q454" s="114" t="s">
        <v>6136</v>
      </c>
      <c r="R454" s="71" t="s">
        <v>1209</v>
      </c>
      <c r="S454" s="71" t="s">
        <v>456</v>
      </c>
      <c r="T454" s="71" t="s">
        <v>1210</v>
      </c>
      <c r="U454" s="71" t="s">
        <v>61</v>
      </c>
      <c r="V454" s="71" t="s">
        <v>7186</v>
      </c>
      <c r="W454" s="71" t="b">
        <v>0</v>
      </c>
      <c r="X454" s="71" t="s">
        <v>1242</v>
      </c>
      <c r="Y454" s="124"/>
      <c r="Z454" s="71" t="s">
        <v>6136</v>
      </c>
      <c r="AA454" s="71" t="s">
        <v>6136</v>
      </c>
      <c r="AB454" s="71">
        <v>70</v>
      </c>
      <c r="AC454" s="71" t="s">
        <v>6136</v>
      </c>
      <c r="AD454" s="71" t="s">
        <v>1253</v>
      </c>
      <c r="AE454" s="71" t="s">
        <v>1229</v>
      </c>
      <c r="AF454" s="71" t="s">
        <v>6136</v>
      </c>
      <c r="AG454" s="71" t="s">
        <v>6503</v>
      </c>
      <c r="AH454" s="71" t="s">
        <v>6188</v>
      </c>
      <c r="AI454" s="71">
        <v>5767231</v>
      </c>
      <c r="AJ454" s="71" t="s">
        <v>1212</v>
      </c>
      <c r="AK454" s="71" t="s">
        <v>1213</v>
      </c>
      <c r="AL454" s="71">
        <v>19</v>
      </c>
      <c r="AM454" s="71">
        <v>60</v>
      </c>
      <c r="AN454" s="71" t="s">
        <v>1254</v>
      </c>
      <c r="AO454" s="71" t="b">
        <v>0</v>
      </c>
      <c r="AP454" s="71">
        <v>2015</v>
      </c>
      <c r="AQ454" s="71" t="s">
        <v>6629</v>
      </c>
      <c r="AR454" s="71">
        <v>2017</v>
      </c>
      <c r="AS454" s="71">
        <v>2014</v>
      </c>
      <c r="AT454" s="71" t="b">
        <v>1</v>
      </c>
      <c r="AU454" s="71">
        <v>2014</v>
      </c>
      <c r="AV454" s="71" t="s">
        <v>6136</v>
      </c>
      <c r="AW454" s="71" t="s">
        <v>1214</v>
      </c>
      <c r="AX454" s="71" t="b">
        <v>0</v>
      </c>
      <c r="AY454" s="71" t="s">
        <v>1215</v>
      </c>
      <c r="AZ454" s="112">
        <v>45016</v>
      </c>
      <c r="BA454" s="71" t="s">
        <v>1216</v>
      </c>
      <c r="BB454" s="71" t="s">
        <v>6136</v>
      </c>
      <c r="BC454" s="71" t="s">
        <v>1217</v>
      </c>
      <c r="BD454" s="71" t="s">
        <v>6136</v>
      </c>
      <c r="BE454" s="71" t="s">
        <v>1218</v>
      </c>
      <c r="BF454" s="112">
        <v>42760</v>
      </c>
      <c r="BG454" s="71" t="s">
        <v>272</v>
      </c>
      <c r="BH454" s="114">
        <v>2024</v>
      </c>
      <c r="BI454" s="71" t="s">
        <v>328</v>
      </c>
      <c r="BJ454" s="114">
        <v>4</v>
      </c>
      <c r="BK454" s="112">
        <v>45719</v>
      </c>
      <c r="BL454" s="112">
        <v>43586</v>
      </c>
      <c r="BM454" s="112">
        <v>46142</v>
      </c>
      <c r="BN454" s="71" t="s">
        <v>274</v>
      </c>
      <c r="BO454" s="71" t="s">
        <v>6136</v>
      </c>
      <c r="BP454" s="71" t="b">
        <v>1</v>
      </c>
      <c r="BQ454" s="118" t="s">
        <v>1219</v>
      </c>
      <c r="BR454" s="71" t="s">
        <v>7071</v>
      </c>
      <c r="BS454" s="118">
        <v>4661.0119000000004</v>
      </c>
      <c r="BT454" s="118">
        <v>16021.381800000001</v>
      </c>
      <c r="BU454" s="118">
        <v>0.64700000000000002</v>
      </c>
      <c r="BV454" s="118">
        <v>4.6013000000000002</v>
      </c>
      <c r="BW454" s="118">
        <v>218.92519999999999</v>
      </c>
      <c r="BX454" s="118">
        <v>3537.2202000000002</v>
      </c>
      <c r="BY454" s="118">
        <v>1252.0174</v>
      </c>
      <c r="BZ454" s="118">
        <v>8500</v>
      </c>
      <c r="CA454" s="118">
        <v>2500</v>
      </c>
      <c r="CB454" s="118">
        <v>0</v>
      </c>
      <c r="CC454" s="118">
        <v>0</v>
      </c>
      <c r="CD454" s="118">
        <v>0</v>
      </c>
      <c r="CE454" s="118">
        <v>3769.3645000000006</v>
      </c>
      <c r="CF454" s="99" t="s">
        <v>65</v>
      </c>
      <c r="CG454" s="99" t="s">
        <v>66</v>
      </c>
      <c r="CH454" s="71">
        <v>2026</v>
      </c>
      <c r="CI454" s="118">
        <v>0</v>
      </c>
      <c r="CJ454" s="118">
        <v>0</v>
      </c>
      <c r="CK454" s="118">
        <v>0</v>
      </c>
      <c r="CL454" s="118">
        <v>0</v>
      </c>
      <c r="CM454" s="118">
        <v>0</v>
      </c>
      <c r="CN454" s="121" t="s">
        <v>6980</v>
      </c>
      <c r="CO454" s="71" t="s">
        <v>7071</v>
      </c>
      <c r="CP454" s="71" t="s">
        <v>68</v>
      </c>
      <c r="CQ454" s="71" t="s">
        <v>330</v>
      </c>
      <c r="CR454" s="121">
        <v>1</v>
      </c>
      <c r="CS454" s="121">
        <v>0</v>
      </c>
      <c r="CT454" s="102" t="s">
        <v>7454</v>
      </c>
    </row>
    <row r="455" spans="2:98" x14ac:dyDescent="0.25">
      <c r="B455" s="101">
        <v>451</v>
      </c>
      <c r="C455" s="71" t="s">
        <v>1311</v>
      </c>
      <c r="D455" s="124"/>
      <c r="E455" s="124"/>
      <c r="F455" s="71" t="s">
        <v>416</v>
      </c>
      <c r="G455" s="71" t="s">
        <v>1259</v>
      </c>
      <c r="H455" s="71" t="s">
        <v>54</v>
      </c>
      <c r="I455" s="71" t="s">
        <v>55</v>
      </c>
      <c r="J455" s="71" t="s">
        <v>6136</v>
      </c>
      <c r="K455" s="71" t="s">
        <v>1260</v>
      </c>
      <c r="L455" s="71" t="s">
        <v>343</v>
      </c>
      <c r="M455" s="71" t="s">
        <v>1202</v>
      </c>
      <c r="N455" s="71" t="s">
        <v>1203</v>
      </c>
      <c r="O455" s="71" t="s">
        <v>6136</v>
      </c>
      <c r="P455" s="112">
        <v>45517</v>
      </c>
      <c r="Q455" s="114" t="s">
        <v>6136</v>
      </c>
      <c r="R455" s="71" t="s">
        <v>1209</v>
      </c>
      <c r="S455" s="71" t="s">
        <v>1261</v>
      </c>
      <c r="T455" s="71" t="s">
        <v>1262</v>
      </c>
      <c r="U455" s="71" t="s">
        <v>61</v>
      </c>
      <c r="V455" s="71" t="s">
        <v>7186</v>
      </c>
      <c r="W455" s="71" t="b">
        <v>0</v>
      </c>
      <c r="X455" s="71" t="s">
        <v>6136</v>
      </c>
      <c r="Y455" s="124"/>
      <c r="Z455" s="71" t="s">
        <v>6136</v>
      </c>
      <c r="AA455" s="71">
        <v>10.402966447857301</v>
      </c>
      <c r="AB455" s="71" t="s">
        <v>1264</v>
      </c>
      <c r="AC455" s="71" t="s">
        <v>6136</v>
      </c>
      <c r="AD455" s="71" t="s">
        <v>1265</v>
      </c>
      <c r="AE455" s="71" t="s">
        <v>1229</v>
      </c>
      <c r="AF455" s="71" t="s">
        <v>6136</v>
      </c>
      <c r="AG455" s="71" t="s">
        <v>6503</v>
      </c>
      <c r="AH455" s="71" t="s">
        <v>6188</v>
      </c>
      <c r="AI455" s="71">
        <v>5767233</v>
      </c>
      <c r="AJ455" s="71" t="s">
        <v>1267</v>
      </c>
      <c r="AK455" s="71" t="s">
        <v>1258</v>
      </c>
      <c r="AL455" s="71">
        <v>18</v>
      </c>
      <c r="AM455" s="71">
        <v>60</v>
      </c>
      <c r="AN455" s="71" t="s">
        <v>1268</v>
      </c>
      <c r="AO455" s="71" t="b">
        <v>0</v>
      </c>
      <c r="AP455" s="71">
        <v>2015</v>
      </c>
      <c r="AQ455" s="71" t="s">
        <v>6629</v>
      </c>
      <c r="AR455" s="71">
        <v>2017</v>
      </c>
      <c r="AS455" s="71">
        <v>2014</v>
      </c>
      <c r="AT455" s="71" t="b">
        <v>1</v>
      </c>
      <c r="AU455" s="71">
        <v>2014</v>
      </c>
      <c r="AV455" s="71" t="s">
        <v>6136</v>
      </c>
      <c r="AW455" s="71" t="s">
        <v>1214</v>
      </c>
      <c r="AX455" s="71" t="b">
        <v>0</v>
      </c>
      <c r="AY455" s="71" t="s">
        <v>88</v>
      </c>
      <c r="AZ455" s="112" t="s">
        <v>88</v>
      </c>
      <c r="BA455" s="71" t="s">
        <v>88</v>
      </c>
      <c r="BB455" s="71" t="s">
        <v>88</v>
      </c>
      <c r="BC455" s="71" t="s">
        <v>1217</v>
      </c>
      <c r="BD455" s="71" t="s">
        <v>88</v>
      </c>
      <c r="BE455" s="71" t="s">
        <v>1269</v>
      </c>
      <c r="BF455" s="112" t="s">
        <v>88</v>
      </c>
      <c r="BG455" s="71" t="s">
        <v>88</v>
      </c>
      <c r="BH455" s="71" t="s">
        <v>88</v>
      </c>
      <c r="BI455" s="71" t="s">
        <v>502</v>
      </c>
      <c r="BJ455" s="114">
        <v>5</v>
      </c>
      <c r="BK455" s="112">
        <v>46143</v>
      </c>
      <c r="BL455" s="112">
        <v>43952</v>
      </c>
      <c r="BM455" s="112">
        <v>46675</v>
      </c>
      <c r="BN455" s="71" t="s">
        <v>1270</v>
      </c>
      <c r="BO455" s="71" t="s">
        <v>6136</v>
      </c>
      <c r="BP455" s="71" t="b">
        <v>0</v>
      </c>
      <c r="BQ455" s="118" t="s">
        <v>1271</v>
      </c>
      <c r="BR455" s="71" t="s">
        <v>7071</v>
      </c>
      <c r="BS455" s="118">
        <v>14718.460999999999</v>
      </c>
      <c r="BT455" s="118">
        <v>20239.162499999999</v>
      </c>
      <c r="BU455" s="118">
        <v>1246.0702000000001</v>
      </c>
      <c r="BV455" s="118">
        <v>399.3553</v>
      </c>
      <c r="BW455" s="118">
        <v>0</v>
      </c>
      <c r="BX455" s="118">
        <v>0</v>
      </c>
      <c r="BY455" s="118">
        <v>1480.1711</v>
      </c>
      <c r="BZ455" s="118">
        <v>1400</v>
      </c>
      <c r="CA455" s="118">
        <v>1400</v>
      </c>
      <c r="CB455" s="118">
        <v>1125</v>
      </c>
      <c r="CC455" s="118">
        <v>175</v>
      </c>
      <c r="CD455" s="118">
        <v>0</v>
      </c>
      <c r="CE455" s="118">
        <v>13904.521699999999</v>
      </c>
      <c r="CF455" s="99" t="s">
        <v>65</v>
      </c>
      <c r="CG455" s="99" t="s">
        <v>66</v>
      </c>
      <c r="CH455" s="71" t="s">
        <v>1257</v>
      </c>
      <c r="CI455" s="118">
        <v>0</v>
      </c>
      <c r="CJ455" s="118">
        <v>0</v>
      </c>
      <c r="CK455" s="118">
        <v>0</v>
      </c>
      <c r="CL455" s="118">
        <v>0</v>
      </c>
      <c r="CM455" s="118">
        <v>0</v>
      </c>
      <c r="CN455" s="121">
        <v>0</v>
      </c>
      <c r="CO455" s="71" t="s">
        <v>7071</v>
      </c>
      <c r="CP455" s="71" t="s">
        <v>68</v>
      </c>
      <c r="CQ455" s="71" t="s">
        <v>330</v>
      </c>
      <c r="CR455" s="121">
        <v>0.3427</v>
      </c>
      <c r="CS455" s="121">
        <v>0.6573</v>
      </c>
      <c r="CT455" s="102" t="s">
        <v>7454</v>
      </c>
    </row>
    <row r="456" spans="2:98" x14ac:dyDescent="0.25">
      <c r="B456" s="101">
        <v>452</v>
      </c>
      <c r="C456" s="71" t="s">
        <v>1301</v>
      </c>
      <c r="D456" s="124"/>
      <c r="E456" s="124"/>
      <c r="F456" s="71" t="s">
        <v>1302</v>
      </c>
      <c r="G456" s="71" t="s">
        <v>1259</v>
      </c>
      <c r="H456" s="71" t="s">
        <v>1207</v>
      </c>
      <c r="I456" s="71" t="s">
        <v>103</v>
      </c>
      <c r="J456" s="71" t="s">
        <v>6136</v>
      </c>
      <c r="K456" s="71" t="s">
        <v>1260</v>
      </c>
      <c r="L456" s="71" t="s">
        <v>343</v>
      </c>
      <c r="M456" s="71" t="s">
        <v>1202</v>
      </c>
      <c r="N456" s="71" t="s">
        <v>1203</v>
      </c>
      <c r="O456" s="71" t="s">
        <v>6136</v>
      </c>
      <c r="P456" s="112">
        <v>45314</v>
      </c>
      <c r="Q456" s="114" t="s">
        <v>6136</v>
      </c>
      <c r="R456" s="71" t="s">
        <v>1209</v>
      </c>
      <c r="S456" s="71" t="s">
        <v>1261</v>
      </c>
      <c r="T456" s="71" t="s">
        <v>1262</v>
      </c>
      <c r="U456" s="71" t="s">
        <v>61</v>
      </c>
      <c r="V456" s="71" t="s">
        <v>7186</v>
      </c>
      <c r="W456" s="71" t="b">
        <v>0</v>
      </c>
      <c r="X456" s="71" t="s">
        <v>1294</v>
      </c>
      <c r="Y456" s="124"/>
      <c r="Z456" s="71">
        <v>19.6499999999998</v>
      </c>
      <c r="AA456" s="71" t="s">
        <v>6136</v>
      </c>
      <c r="AB456" s="71">
        <v>115</v>
      </c>
      <c r="AC456" s="71" t="s">
        <v>6136</v>
      </c>
      <c r="AD456" s="71" t="s">
        <v>1265</v>
      </c>
      <c r="AE456" s="71" t="s">
        <v>1229</v>
      </c>
      <c r="AF456" s="71" t="s">
        <v>6136</v>
      </c>
      <c r="AG456" s="71" t="s">
        <v>6503</v>
      </c>
      <c r="AH456" s="71" t="s">
        <v>6188</v>
      </c>
      <c r="AI456" s="71">
        <v>5767234</v>
      </c>
      <c r="AJ456" s="71" t="s">
        <v>1267</v>
      </c>
      <c r="AK456" s="71" t="s">
        <v>1258</v>
      </c>
      <c r="AL456" s="71">
        <v>18</v>
      </c>
      <c r="AM456" s="71">
        <v>60</v>
      </c>
      <c r="AN456" s="71" t="s">
        <v>1268</v>
      </c>
      <c r="AO456" s="71" t="b">
        <v>0</v>
      </c>
      <c r="AP456" s="71">
        <v>2015</v>
      </c>
      <c r="AQ456" s="71" t="s">
        <v>6629</v>
      </c>
      <c r="AR456" s="71">
        <v>2017</v>
      </c>
      <c r="AS456" s="71">
        <v>2014</v>
      </c>
      <c r="AT456" s="71" t="b">
        <v>1</v>
      </c>
      <c r="AU456" s="71">
        <v>2014</v>
      </c>
      <c r="AV456" s="71" t="s">
        <v>6136</v>
      </c>
      <c r="AW456" s="71" t="s">
        <v>1214</v>
      </c>
      <c r="AX456" s="71" t="b">
        <v>0</v>
      </c>
      <c r="AY456" s="71" t="s">
        <v>88</v>
      </c>
      <c r="AZ456" s="112" t="s">
        <v>88</v>
      </c>
      <c r="BA456" s="71" t="s">
        <v>88</v>
      </c>
      <c r="BB456" s="71" t="s">
        <v>88</v>
      </c>
      <c r="BC456" s="71" t="s">
        <v>1217</v>
      </c>
      <c r="BD456" s="71" t="s">
        <v>88</v>
      </c>
      <c r="BE456" s="71" t="s">
        <v>1269</v>
      </c>
      <c r="BF456" s="112" t="s">
        <v>88</v>
      </c>
      <c r="BG456" s="71" t="s">
        <v>88</v>
      </c>
      <c r="BH456" s="71" t="s">
        <v>88</v>
      </c>
      <c r="BI456" s="71" t="s">
        <v>502</v>
      </c>
      <c r="BJ456" s="114">
        <v>5</v>
      </c>
      <c r="BK456" s="112">
        <v>47239</v>
      </c>
      <c r="BL456" s="112">
        <v>43952</v>
      </c>
      <c r="BM456" s="112">
        <v>48549</v>
      </c>
      <c r="BN456" s="71" t="s">
        <v>1270</v>
      </c>
      <c r="BO456" s="71" t="s">
        <v>6136</v>
      </c>
      <c r="BP456" s="71" t="b">
        <v>0</v>
      </c>
      <c r="BQ456" s="118" t="s">
        <v>1271</v>
      </c>
      <c r="BR456" s="71" t="s">
        <v>7071</v>
      </c>
      <c r="BS456" s="118">
        <v>40.078800000000001</v>
      </c>
      <c r="BT456" s="118">
        <v>47199.443099999997</v>
      </c>
      <c r="BU456" s="118">
        <v>0.31009999999999999</v>
      </c>
      <c r="BV456" s="118">
        <v>0</v>
      </c>
      <c r="BW456" s="118">
        <v>0</v>
      </c>
      <c r="BX456" s="118">
        <v>0</v>
      </c>
      <c r="BY456" s="118">
        <v>220.23570000000001</v>
      </c>
      <c r="BZ456" s="118">
        <v>155</v>
      </c>
      <c r="CA456" s="118">
        <v>2000</v>
      </c>
      <c r="CB456" s="118">
        <v>5000</v>
      </c>
      <c r="CC456" s="118">
        <v>8000</v>
      </c>
      <c r="CD456" s="118">
        <v>10000</v>
      </c>
      <c r="CE456" s="118">
        <v>7.0959000000000003</v>
      </c>
      <c r="CF456" s="99" t="s">
        <v>65</v>
      </c>
      <c r="CG456" s="99" t="s">
        <v>66</v>
      </c>
      <c r="CH456" s="71" t="s">
        <v>1764</v>
      </c>
      <c r="CI456" s="118">
        <v>0</v>
      </c>
      <c r="CJ456" s="118">
        <v>0</v>
      </c>
      <c r="CK456" s="118">
        <v>0</v>
      </c>
      <c r="CL456" s="118">
        <v>0</v>
      </c>
      <c r="CM456" s="118">
        <v>0</v>
      </c>
      <c r="CN456" s="121">
        <v>0</v>
      </c>
      <c r="CO456" s="71" t="s">
        <v>7071</v>
      </c>
      <c r="CP456" s="71" t="s">
        <v>68</v>
      </c>
      <c r="CQ456" s="71" t="s">
        <v>330</v>
      </c>
      <c r="CR456" s="121">
        <v>0.3427</v>
      </c>
      <c r="CS456" s="121">
        <v>0.6573</v>
      </c>
      <c r="CT456" s="102" t="s">
        <v>7454</v>
      </c>
    </row>
    <row r="457" spans="2:98" x14ac:dyDescent="0.25">
      <c r="B457" s="101">
        <v>453</v>
      </c>
      <c r="C457" s="71" t="s">
        <v>1327</v>
      </c>
      <c r="D457" s="124"/>
      <c r="E457" s="124"/>
      <c r="F457" s="71" t="s">
        <v>1328</v>
      </c>
      <c r="G457" s="71" t="s">
        <v>1259</v>
      </c>
      <c r="H457" s="71" t="s">
        <v>1207</v>
      </c>
      <c r="I457" s="71" t="s">
        <v>103</v>
      </c>
      <c r="J457" s="71" t="s">
        <v>6136</v>
      </c>
      <c r="K457" s="71" t="s">
        <v>1260</v>
      </c>
      <c r="L457" s="71" t="s">
        <v>343</v>
      </c>
      <c r="M457" s="71" t="s">
        <v>1202</v>
      </c>
      <c r="N457" s="71" t="s">
        <v>1203</v>
      </c>
      <c r="O457" s="71" t="s">
        <v>6136</v>
      </c>
      <c r="P457" s="112">
        <v>45336</v>
      </c>
      <c r="Q457" s="114" t="s">
        <v>6136</v>
      </c>
      <c r="R457" s="71" t="s">
        <v>1209</v>
      </c>
      <c r="S457" s="71" t="s">
        <v>1261</v>
      </c>
      <c r="T457" s="71" t="s">
        <v>1262</v>
      </c>
      <c r="U457" s="71" t="s">
        <v>61</v>
      </c>
      <c r="V457" s="71" t="s">
        <v>7186</v>
      </c>
      <c r="W457" s="71" t="b">
        <v>0</v>
      </c>
      <c r="X457" s="71" t="s">
        <v>1294</v>
      </c>
      <c r="Y457" s="124"/>
      <c r="Z457" s="71">
        <v>18.23</v>
      </c>
      <c r="AA457" s="71" t="s">
        <v>6136</v>
      </c>
      <c r="AB457" s="71">
        <v>115</v>
      </c>
      <c r="AC457" s="71" t="s">
        <v>6136</v>
      </c>
      <c r="AD457" s="71" t="s">
        <v>1265</v>
      </c>
      <c r="AE457" s="71" t="s">
        <v>1229</v>
      </c>
      <c r="AF457" s="71" t="s">
        <v>6136</v>
      </c>
      <c r="AG457" s="71" t="s">
        <v>6503</v>
      </c>
      <c r="AH457" s="71" t="s">
        <v>6188</v>
      </c>
      <c r="AI457" s="71">
        <v>5767235</v>
      </c>
      <c r="AJ457" s="71" t="s">
        <v>1267</v>
      </c>
      <c r="AK457" s="71" t="s">
        <v>1258</v>
      </c>
      <c r="AL457" s="71">
        <v>18</v>
      </c>
      <c r="AM457" s="71">
        <v>60</v>
      </c>
      <c r="AN457" s="71" t="s">
        <v>1268</v>
      </c>
      <c r="AO457" s="71" t="b">
        <v>0</v>
      </c>
      <c r="AP457" s="71">
        <v>2015</v>
      </c>
      <c r="AQ457" s="71" t="s">
        <v>6629</v>
      </c>
      <c r="AR457" s="71">
        <v>2017</v>
      </c>
      <c r="AS457" s="71">
        <v>2014</v>
      </c>
      <c r="AT457" s="71" t="b">
        <v>1</v>
      </c>
      <c r="AU457" s="71">
        <v>2014</v>
      </c>
      <c r="AV457" s="71" t="s">
        <v>6136</v>
      </c>
      <c r="AW457" s="71" t="s">
        <v>1214</v>
      </c>
      <c r="AX457" s="71" t="b">
        <v>0</v>
      </c>
      <c r="AY457" s="71" t="s">
        <v>88</v>
      </c>
      <c r="AZ457" s="112" t="s">
        <v>88</v>
      </c>
      <c r="BA457" s="71" t="s">
        <v>88</v>
      </c>
      <c r="BB457" s="71" t="s">
        <v>88</v>
      </c>
      <c r="BC457" s="71" t="s">
        <v>1217</v>
      </c>
      <c r="BD457" s="71" t="s">
        <v>88</v>
      </c>
      <c r="BE457" s="71" t="s">
        <v>1269</v>
      </c>
      <c r="BF457" s="112" t="s">
        <v>88</v>
      </c>
      <c r="BG457" s="71" t="s">
        <v>88</v>
      </c>
      <c r="BH457" s="71" t="s">
        <v>88</v>
      </c>
      <c r="BI457" s="71" t="s">
        <v>502</v>
      </c>
      <c r="BJ457" s="114">
        <v>5</v>
      </c>
      <c r="BK457" s="112">
        <v>46813</v>
      </c>
      <c r="BL457" s="112">
        <v>43952</v>
      </c>
      <c r="BM457" s="112">
        <v>48549</v>
      </c>
      <c r="BN457" s="71" t="s">
        <v>1270</v>
      </c>
      <c r="BO457" s="71" t="s">
        <v>6136</v>
      </c>
      <c r="BP457" s="71" t="b">
        <v>0</v>
      </c>
      <c r="BQ457" s="118" t="s">
        <v>1271</v>
      </c>
      <c r="BR457" s="71" t="s">
        <v>7071</v>
      </c>
      <c r="BS457" s="118">
        <v>38.712200000000003</v>
      </c>
      <c r="BT457" s="118">
        <v>24392.924900000002</v>
      </c>
      <c r="BU457" s="118">
        <v>0.28179999999999999</v>
      </c>
      <c r="BV457" s="118">
        <v>0</v>
      </c>
      <c r="BW457" s="118">
        <v>0</v>
      </c>
      <c r="BX457" s="118">
        <v>0</v>
      </c>
      <c r="BY457" s="118">
        <v>134.02269999999999</v>
      </c>
      <c r="BZ457" s="118">
        <v>200</v>
      </c>
      <c r="CA457" s="118">
        <v>225</v>
      </c>
      <c r="CB457" s="118">
        <v>300</v>
      </c>
      <c r="CC457" s="118">
        <v>8000</v>
      </c>
      <c r="CD457" s="118">
        <v>5000</v>
      </c>
      <c r="CE457" s="118">
        <v>6.4699000000000026</v>
      </c>
      <c r="CF457" s="99" t="s">
        <v>65</v>
      </c>
      <c r="CG457" s="99" t="s">
        <v>66</v>
      </c>
      <c r="CH457" s="71" t="s">
        <v>1764</v>
      </c>
      <c r="CI457" s="118">
        <v>0</v>
      </c>
      <c r="CJ457" s="118">
        <v>0</v>
      </c>
      <c r="CK457" s="118">
        <v>0</v>
      </c>
      <c r="CL457" s="118">
        <v>0</v>
      </c>
      <c r="CM457" s="118">
        <v>0</v>
      </c>
      <c r="CN457" s="121">
        <v>0</v>
      </c>
      <c r="CO457" s="71" t="s">
        <v>7071</v>
      </c>
      <c r="CP457" s="71" t="s">
        <v>68</v>
      </c>
      <c r="CQ457" s="71" t="s">
        <v>330</v>
      </c>
      <c r="CR457" s="121">
        <v>0.3427</v>
      </c>
      <c r="CS457" s="121">
        <v>0.6573</v>
      </c>
      <c r="CT457" s="102" t="s">
        <v>7454</v>
      </c>
    </row>
    <row r="458" spans="2:98" x14ac:dyDescent="0.25">
      <c r="B458" s="101">
        <v>454</v>
      </c>
      <c r="C458" s="71" t="s">
        <v>1266</v>
      </c>
      <c r="D458" s="124"/>
      <c r="E458" s="124"/>
      <c r="F458" s="71" t="s">
        <v>416</v>
      </c>
      <c r="G458" s="71" t="s">
        <v>1259</v>
      </c>
      <c r="H458" s="71" t="s">
        <v>1207</v>
      </c>
      <c r="I458" s="71" t="s">
        <v>55</v>
      </c>
      <c r="J458" s="71" t="s">
        <v>6136</v>
      </c>
      <c r="K458" s="71" t="s">
        <v>1260</v>
      </c>
      <c r="L458" s="71" t="s">
        <v>343</v>
      </c>
      <c r="M458" s="71" t="s">
        <v>1208</v>
      </c>
      <c r="N458" s="71" t="s">
        <v>1203</v>
      </c>
      <c r="O458" s="71" t="s">
        <v>6136</v>
      </c>
      <c r="P458" s="112">
        <v>44859</v>
      </c>
      <c r="Q458" s="114" t="s">
        <v>6136</v>
      </c>
      <c r="R458" s="71" t="s">
        <v>1209</v>
      </c>
      <c r="S458" s="71" t="s">
        <v>1261</v>
      </c>
      <c r="T458" s="71" t="s">
        <v>1262</v>
      </c>
      <c r="U458" s="71" t="s">
        <v>61</v>
      </c>
      <c r="V458" s="71" t="s">
        <v>7186</v>
      </c>
      <c r="W458" s="71" t="b">
        <v>0</v>
      </c>
      <c r="X458" s="71" t="s">
        <v>1263</v>
      </c>
      <c r="Y458" s="124"/>
      <c r="Z458" s="71">
        <v>6.25</v>
      </c>
      <c r="AA458" s="71" t="s">
        <v>6136</v>
      </c>
      <c r="AB458" s="71" t="s">
        <v>1264</v>
      </c>
      <c r="AC458" s="71" t="s">
        <v>6136</v>
      </c>
      <c r="AD458" s="71" t="s">
        <v>1265</v>
      </c>
      <c r="AE458" s="71" t="s">
        <v>1229</v>
      </c>
      <c r="AF458" s="71" t="s">
        <v>6136</v>
      </c>
      <c r="AG458" s="71" t="s">
        <v>6503</v>
      </c>
      <c r="AH458" s="71" t="s">
        <v>6188</v>
      </c>
      <c r="AI458" s="71">
        <v>5767236</v>
      </c>
      <c r="AJ458" s="71" t="s">
        <v>1267</v>
      </c>
      <c r="AK458" s="71" t="s">
        <v>1258</v>
      </c>
      <c r="AL458" s="71">
        <v>18</v>
      </c>
      <c r="AM458" s="71">
        <v>60</v>
      </c>
      <c r="AN458" s="71" t="s">
        <v>1268</v>
      </c>
      <c r="AO458" s="71" t="b">
        <v>0</v>
      </c>
      <c r="AP458" s="71">
        <v>2015</v>
      </c>
      <c r="AQ458" s="71" t="s">
        <v>6629</v>
      </c>
      <c r="AR458" s="71">
        <v>2017</v>
      </c>
      <c r="AS458" s="71">
        <v>2014</v>
      </c>
      <c r="AT458" s="71" t="b">
        <v>1</v>
      </c>
      <c r="AU458" s="71">
        <v>2014</v>
      </c>
      <c r="AV458" s="71" t="s">
        <v>6136</v>
      </c>
      <c r="AW458" s="71" t="s">
        <v>1214</v>
      </c>
      <c r="AX458" s="71" t="b">
        <v>0</v>
      </c>
      <c r="AY458" s="71" t="s">
        <v>88</v>
      </c>
      <c r="AZ458" s="112" t="s">
        <v>88</v>
      </c>
      <c r="BA458" s="71" t="s">
        <v>88</v>
      </c>
      <c r="BB458" s="71" t="s">
        <v>88</v>
      </c>
      <c r="BC458" s="71" t="s">
        <v>1217</v>
      </c>
      <c r="BD458" s="71" t="s">
        <v>88</v>
      </c>
      <c r="BE458" s="71" t="s">
        <v>1269</v>
      </c>
      <c r="BF458" s="112" t="s">
        <v>88</v>
      </c>
      <c r="BG458" s="71" t="s">
        <v>88</v>
      </c>
      <c r="BH458" s="71" t="s">
        <v>88</v>
      </c>
      <c r="BI458" s="71" t="s">
        <v>502</v>
      </c>
      <c r="BJ458" s="114">
        <v>5</v>
      </c>
      <c r="BK458" s="112">
        <v>46813</v>
      </c>
      <c r="BL458" s="112">
        <v>43952</v>
      </c>
      <c r="BM458" s="112">
        <v>48549</v>
      </c>
      <c r="BN458" s="71" t="s">
        <v>1270</v>
      </c>
      <c r="BO458" s="71" t="s">
        <v>6136</v>
      </c>
      <c r="BP458" s="71" t="b">
        <v>0</v>
      </c>
      <c r="BQ458" s="118" t="s">
        <v>1271</v>
      </c>
      <c r="BR458" s="71" t="s">
        <v>7071</v>
      </c>
      <c r="BS458" s="118">
        <v>97.031199999999998</v>
      </c>
      <c r="BT458" s="118">
        <v>25994.5677</v>
      </c>
      <c r="BU458" s="118">
        <v>0.80600000000000005</v>
      </c>
      <c r="BV458" s="118">
        <v>0</v>
      </c>
      <c r="BW458" s="118">
        <v>0</v>
      </c>
      <c r="BX458" s="118">
        <v>0</v>
      </c>
      <c r="BY458" s="118">
        <v>287.17410000000001</v>
      </c>
      <c r="BZ458" s="118">
        <v>175</v>
      </c>
      <c r="CA458" s="118">
        <v>225</v>
      </c>
      <c r="CB458" s="118">
        <v>250</v>
      </c>
      <c r="CC458" s="118">
        <v>7250</v>
      </c>
      <c r="CD458" s="118">
        <v>7250</v>
      </c>
      <c r="CE458" s="118">
        <v>7.3935999999999922</v>
      </c>
      <c r="CF458" s="99" t="s">
        <v>65</v>
      </c>
      <c r="CG458" s="99" t="s">
        <v>66</v>
      </c>
      <c r="CH458" s="71" t="s">
        <v>1764</v>
      </c>
      <c r="CI458" s="118">
        <v>0</v>
      </c>
      <c r="CJ458" s="118">
        <v>0</v>
      </c>
      <c r="CK458" s="118">
        <v>0</v>
      </c>
      <c r="CL458" s="118">
        <v>0</v>
      </c>
      <c r="CM458" s="118">
        <v>0</v>
      </c>
      <c r="CN458" s="121">
        <v>0</v>
      </c>
      <c r="CO458" s="71" t="s">
        <v>7071</v>
      </c>
      <c r="CP458" s="71" t="s">
        <v>68</v>
      </c>
      <c r="CQ458" s="71" t="s">
        <v>330</v>
      </c>
      <c r="CR458" s="121">
        <v>0.3427</v>
      </c>
      <c r="CS458" s="121">
        <v>0.6573</v>
      </c>
      <c r="CT458" s="102" t="s">
        <v>7454</v>
      </c>
    </row>
    <row r="459" spans="2:98" x14ac:dyDescent="0.25">
      <c r="B459" s="101">
        <v>455</v>
      </c>
      <c r="C459" s="71" t="s">
        <v>1330</v>
      </c>
      <c r="D459" s="124"/>
      <c r="E459" s="124"/>
      <c r="F459" s="71" t="s">
        <v>1302</v>
      </c>
      <c r="G459" s="71" t="s">
        <v>1259</v>
      </c>
      <c r="H459" s="71" t="s">
        <v>1207</v>
      </c>
      <c r="I459" s="71" t="s">
        <v>103</v>
      </c>
      <c r="J459" s="71" t="s">
        <v>6136</v>
      </c>
      <c r="K459" s="71" t="s">
        <v>1260</v>
      </c>
      <c r="L459" s="71" t="s">
        <v>343</v>
      </c>
      <c r="M459" s="71" t="s">
        <v>1202</v>
      </c>
      <c r="N459" s="71" t="s">
        <v>1203</v>
      </c>
      <c r="O459" s="71" t="s">
        <v>6136</v>
      </c>
      <c r="P459" s="112">
        <v>45314</v>
      </c>
      <c r="Q459" s="71">
        <v>122</v>
      </c>
      <c r="R459" s="71" t="s">
        <v>1209</v>
      </c>
      <c r="S459" s="71" t="s">
        <v>1261</v>
      </c>
      <c r="T459" s="71" t="s">
        <v>1262</v>
      </c>
      <c r="U459" s="71" t="s">
        <v>61</v>
      </c>
      <c r="V459" s="71" t="s">
        <v>7186</v>
      </c>
      <c r="W459" s="71" t="b">
        <v>0</v>
      </c>
      <c r="X459" s="71" t="s">
        <v>1294</v>
      </c>
      <c r="Y459" s="124"/>
      <c r="Z459" s="71">
        <v>6</v>
      </c>
      <c r="AA459" s="71" t="s">
        <v>6136</v>
      </c>
      <c r="AB459" s="71">
        <v>115</v>
      </c>
      <c r="AC459" s="71" t="s">
        <v>6136</v>
      </c>
      <c r="AD459" s="71" t="s">
        <v>1265</v>
      </c>
      <c r="AE459" s="71" t="s">
        <v>1229</v>
      </c>
      <c r="AF459" s="71" t="s">
        <v>6136</v>
      </c>
      <c r="AG459" s="71" t="s">
        <v>6503</v>
      </c>
      <c r="AH459" s="71" t="s">
        <v>6188</v>
      </c>
      <c r="AI459" s="71">
        <v>5767237</v>
      </c>
      <c r="AJ459" s="71" t="s">
        <v>1267</v>
      </c>
      <c r="AK459" s="71" t="s">
        <v>1258</v>
      </c>
      <c r="AL459" s="71">
        <v>18</v>
      </c>
      <c r="AM459" s="71">
        <v>60</v>
      </c>
      <c r="AN459" s="71" t="s">
        <v>1268</v>
      </c>
      <c r="AO459" s="71" t="b">
        <v>0</v>
      </c>
      <c r="AP459" s="71">
        <v>2015</v>
      </c>
      <c r="AQ459" s="71" t="s">
        <v>6629</v>
      </c>
      <c r="AR459" s="71">
        <v>2017</v>
      </c>
      <c r="AS459" s="71">
        <v>2014</v>
      </c>
      <c r="AT459" s="71" t="b">
        <v>1</v>
      </c>
      <c r="AU459" s="71">
        <v>2014</v>
      </c>
      <c r="AV459" s="71" t="s">
        <v>6136</v>
      </c>
      <c r="AW459" s="71" t="s">
        <v>1214</v>
      </c>
      <c r="AX459" s="71" t="b">
        <v>0</v>
      </c>
      <c r="AY459" s="71" t="s">
        <v>88</v>
      </c>
      <c r="AZ459" s="112" t="s">
        <v>88</v>
      </c>
      <c r="BA459" s="71" t="s">
        <v>88</v>
      </c>
      <c r="BB459" s="71" t="s">
        <v>88</v>
      </c>
      <c r="BC459" s="71" t="s">
        <v>1217</v>
      </c>
      <c r="BD459" s="71" t="s">
        <v>88</v>
      </c>
      <c r="BE459" s="71" t="s">
        <v>1269</v>
      </c>
      <c r="BF459" s="112" t="s">
        <v>88</v>
      </c>
      <c r="BG459" s="71" t="s">
        <v>88</v>
      </c>
      <c r="BH459" s="71" t="s">
        <v>88</v>
      </c>
      <c r="BI459" s="71" t="s">
        <v>502</v>
      </c>
      <c r="BJ459" s="114">
        <v>5</v>
      </c>
      <c r="BK459" s="112">
        <v>46813</v>
      </c>
      <c r="BL459" s="112">
        <v>43952</v>
      </c>
      <c r="BM459" s="112">
        <v>48549</v>
      </c>
      <c r="BN459" s="71" t="s">
        <v>1270</v>
      </c>
      <c r="BO459" s="71" t="s">
        <v>6136</v>
      </c>
      <c r="BP459" s="71" t="b">
        <v>0</v>
      </c>
      <c r="BQ459" s="118" t="s">
        <v>1271</v>
      </c>
      <c r="BR459" s="71" t="s">
        <v>7071</v>
      </c>
      <c r="BS459" s="118">
        <v>16.385100000000001</v>
      </c>
      <c r="BT459" s="118">
        <v>2322.6675</v>
      </c>
      <c r="BU459" s="118">
        <v>0.61419999999999997</v>
      </c>
      <c r="BV459" s="118">
        <v>0</v>
      </c>
      <c r="BW459" s="118">
        <v>0</v>
      </c>
      <c r="BX459" s="118">
        <v>0</v>
      </c>
      <c r="BY459" s="118">
        <v>45.5809</v>
      </c>
      <c r="BZ459" s="118">
        <v>0</v>
      </c>
      <c r="CA459" s="118">
        <v>0</v>
      </c>
      <c r="CB459" s="118">
        <v>0</v>
      </c>
      <c r="CC459" s="118">
        <v>0</v>
      </c>
      <c r="CD459" s="118">
        <v>0</v>
      </c>
      <c r="CE459" s="118">
        <v>13.722700000000001</v>
      </c>
      <c r="CF459" s="99" t="s">
        <v>65</v>
      </c>
      <c r="CG459" s="99" t="s">
        <v>66</v>
      </c>
      <c r="CH459" s="71" t="s">
        <v>1764</v>
      </c>
      <c r="CI459" s="118">
        <v>0</v>
      </c>
      <c r="CJ459" s="118">
        <v>0</v>
      </c>
      <c r="CK459" s="118">
        <v>0</v>
      </c>
      <c r="CL459" s="118">
        <v>0</v>
      </c>
      <c r="CM459" s="118">
        <v>0</v>
      </c>
      <c r="CN459" s="121">
        <v>0</v>
      </c>
      <c r="CO459" s="71" t="s">
        <v>7071</v>
      </c>
      <c r="CP459" s="71" t="s">
        <v>68</v>
      </c>
      <c r="CQ459" s="71" t="s">
        <v>330</v>
      </c>
      <c r="CR459" s="121">
        <v>0</v>
      </c>
      <c r="CS459" s="121">
        <v>1</v>
      </c>
      <c r="CT459" s="102" t="s">
        <v>7454</v>
      </c>
    </row>
    <row r="460" spans="2:98" x14ac:dyDescent="0.25">
      <c r="B460" s="101">
        <v>456</v>
      </c>
      <c r="C460" s="71" t="s">
        <v>1255</v>
      </c>
      <c r="D460" s="124"/>
      <c r="E460" s="124"/>
      <c r="F460" s="71" t="s">
        <v>1252</v>
      </c>
      <c r="G460" s="71" t="s">
        <v>1206</v>
      </c>
      <c r="H460" s="71" t="s">
        <v>1207</v>
      </c>
      <c r="I460" s="71" t="s">
        <v>55</v>
      </c>
      <c r="J460" s="71" t="s">
        <v>6136</v>
      </c>
      <c r="K460" s="71" t="s">
        <v>6136</v>
      </c>
      <c r="L460" s="71" t="s">
        <v>343</v>
      </c>
      <c r="M460" s="71" t="s">
        <v>1202</v>
      </c>
      <c r="N460" s="71" t="s">
        <v>1203</v>
      </c>
      <c r="O460" s="71" t="s">
        <v>6136</v>
      </c>
      <c r="P460" s="112">
        <v>45510</v>
      </c>
      <c r="Q460" s="71">
        <v>68</v>
      </c>
      <c r="R460" s="71" t="s">
        <v>1209</v>
      </c>
      <c r="S460" s="71" t="s">
        <v>456</v>
      </c>
      <c r="T460" s="71" t="s">
        <v>1210</v>
      </c>
      <c r="U460" s="71" t="s">
        <v>61</v>
      </c>
      <c r="V460" s="71" t="s">
        <v>7186</v>
      </c>
      <c r="W460" s="71" t="b">
        <v>0</v>
      </c>
      <c r="X460" s="71" t="s">
        <v>1256</v>
      </c>
      <c r="Y460" s="124"/>
      <c r="Z460" s="71" t="s">
        <v>88</v>
      </c>
      <c r="AA460" s="71">
        <v>1.62717242456321</v>
      </c>
      <c r="AB460" s="71">
        <v>230</v>
      </c>
      <c r="AC460" s="71" t="s">
        <v>6136</v>
      </c>
      <c r="AD460" s="71" t="s">
        <v>1253</v>
      </c>
      <c r="AE460" s="71" t="s">
        <v>1229</v>
      </c>
      <c r="AF460" s="71" t="s">
        <v>6136</v>
      </c>
      <c r="AG460" s="71" t="s">
        <v>6503</v>
      </c>
      <c r="AH460" s="71" t="s">
        <v>6188</v>
      </c>
      <c r="AI460" s="71">
        <v>5771718</v>
      </c>
      <c r="AJ460" s="71" t="s">
        <v>1212</v>
      </c>
      <c r="AK460" s="71" t="s">
        <v>1213</v>
      </c>
      <c r="AL460" s="71">
        <v>19</v>
      </c>
      <c r="AM460" s="71">
        <v>60</v>
      </c>
      <c r="AN460" s="71" t="s">
        <v>1254</v>
      </c>
      <c r="AO460" s="71" t="b">
        <v>0</v>
      </c>
      <c r="AP460" s="71">
        <v>2015</v>
      </c>
      <c r="AQ460" s="71" t="s">
        <v>6629</v>
      </c>
      <c r="AR460" s="71">
        <v>2018</v>
      </c>
      <c r="AS460" s="71">
        <v>2014</v>
      </c>
      <c r="AT460" s="71" t="b">
        <v>1</v>
      </c>
      <c r="AU460" s="71">
        <v>2014</v>
      </c>
      <c r="AV460" s="71" t="s">
        <v>6136</v>
      </c>
      <c r="AW460" s="71" t="s">
        <v>1214</v>
      </c>
      <c r="AX460" s="71" t="b">
        <v>0</v>
      </c>
      <c r="AY460" s="71" t="s">
        <v>1215</v>
      </c>
      <c r="AZ460" s="112">
        <v>45016</v>
      </c>
      <c r="BA460" s="71" t="s">
        <v>1216</v>
      </c>
      <c r="BB460" s="71" t="s">
        <v>6136</v>
      </c>
      <c r="BC460" s="71" t="s">
        <v>1217</v>
      </c>
      <c r="BD460" s="71" t="s">
        <v>6136</v>
      </c>
      <c r="BE460" s="71" t="s">
        <v>1218</v>
      </c>
      <c r="BF460" s="112">
        <v>42760</v>
      </c>
      <c r="BG460" s="71" t="s">
        <v>272</v>
      </c>
      <c r="BH460" s="114">
        <v>2024</v>
      </c>
      <c r="BI460" s="71" t="s">
        <v>328</v>
      </c>
      <c r="BJ460" s="114">
        <v>4</v>
      </c>
      <c r="BK460" s="112">
        <v>46569</v>
      </c>
      <c r="BL460" s="112">
        <v>43586</v>
      </c>
      <c r="BM460" s="112">
        <v>46626</v>
      </c>
      <c r="BN460" s="71" t="s">
        <v>274</v>
      </c>
      <c r="BO460" s="71" t="s">
        <v>6136</v>
      </c>
      <c r="BP460" s="71" t="b">
        <v>1</v>
      </c>
      <c r="BQ460" s="118" t="s">
        <v>1219</v>
      </c>
      <c r="BR460" s="71" t="s">
        <v>7071</v>
      </c>
      <c r="BS460" s="118">
        <v>106.2308</v>
      </c>
      <c r="BT460" s="118">
        <v>1459.8435999999999</v>
      </c>
      <c r="BU460" s="118">
        <v>0.6573</v>
      </c>
      <c r="BV460" s="118">
        <v>41.910499999999999</v>
      </c>
      <c r="BW460" s="118">
        <v>39.536499999999997</v>
      </c>
      <c r="BX460" s="118">
        <v>14.430400000000001</v>
      </c>
      <c r="BY460" s="118">
        <v>6.4710999999999999</v>
      </c>
      <c r="BZ460" s="118">
        <v>14.259</v>
      </c>
      <c r="CA460" s="118">
        <v>15.304200000000002</v>
      </c>
      <c r="CB460" s="118">
        <v>615.6277</v>
      </c>
      <c r="CC460" s="118">
        <v>0</v>
      </c>
      <c r="CD460" s="118">
        <v>0</v>
      </c>
      <c r="CE460" s="118">
        <v>102.3092</v>
      </c>
      <c r="CF460" s="99" t="s">
        <v>65</v>
      </c>
      <c r="CG460" s="99" t="s">
        <v>66</v>
      </c>
      <c r="CH460" s="71" t="s">
        <v>1257</v>
      </c>
      <c r="CI460" s="118">
        <v>0</v>
      </c>
      <c r="CJ460" s="118">
        <v>0</v>
      </c>
      <c r="CK460" s="118">
        <v>0</v>
      </c>
      <c r="CL460" s="118">
        <v>0</v>
      </c>
      <c r="CM460" s="118">
        <v>0</v>
      </c>
      <c r="CN460" s="121" t="s">
        <v>6980</v>
      </c>
      <c r="CO460" s="71" t="s">
        <v>7071</v>
      </c>
      <c r="CP460" s="71" t="s">
        <v>68</v>
      </c>
      <c r="CQ460" s="71" t="s">
        <v>330</v>
      </c>
      <c r="CR460" s="121">
        <v>1</v>
      </c>
      <c r="CS460" s="121">
        <v>0</v>
      </c>
      <c r="CT460" s="102" t="s">
        <v>7454</v>
      </c>
    </row>
    <row r="461" spans="2:98" x14ac:dyDescent="0.25">
      <c r="B461" s="101">
        <v>457</v>
      </c>
      <c r="C461" s="71" t="s">
        <v>6529</v>
      </c>
      <c r="D461" s="124"/>
      <c r="E461" s="124"/>
      <c r="F461" s="71" t="s">
        <v>1252</v>
      </c>
      <c r="G461" s="71" t="s">
        <v>1206</v>
      </c>
      <c r="H461" s="71" t="s">
        <v>1207</v>
      </c>
      <c r="I461" s="71" t="s">
        <v>55</v>
      </c>
      <c r="J461" s="71" t="s">
        <v>6136</v>
      </c>
      <c r="K461" s="71" t="s">
        <v>6136</v>
      </c>
      <c r="L461" s="71" t="s">
        <v>343</v>
      </c>
      <c r="M461" s="71" t="s">
        <v>1208</v>
      </c>
      <c r="N461" s="71" t="s">
        <v>1203</v>
      </c>
      <c r="O461" s="71" t="s">
        <v>6136</v>
      </c>
      <c r="P461" s="112">
        <v>45562</v>
      </c>
      <c r="Q461" s="114" t="s">
        <v>6136</v>
      </c>
      <c r="R461" s="71" t="s">
        <v>1209</v>
      </c>
      <c r="S461" s="71" t="s">
        <v>456</v>
      </c>
      <c r="T461" s="71" t="s">
        <v>1210</v>
      </c>
      <c r="U461" s="71" t="s">
        <v>61</v>
      </c>
      <c r="V461" s="71" t="s">
        <v>7186</v>
      </c>
      <c r="W461" s="71" t="b">
        <v>0</v>
      </c>
      <c r="X461" s="71" t="s">
        <v>1242</v>
      </c>
      <c r="Y461" s="124"/>
      <c r="Z461" s="71" t="s">
        <v>6136</v>
      </c>
      <c r="AA461" s="71" t="s">
        <v>6136</v>
      </c>
      <c r="AB461" s="71">
        <v>70</v>
      </c>
      <c r="AC461" s="71" t="s">
        <v>6136</v>
      </c>
      <c r="AD461" s="71" t="s">
        <v>426</v>
      </c>
      <c r="AE461" s="71" t="s">
        <v>1229</v>
      </c>
      <c r="AF461" s="71" t="s">
        <v>6136</v>
      </c>
      <c r="AG461" s="71" t="s">
        <v>6503</v>
      </c>
      <c r="AH461" s="71" t="s">
        <v>6188</v>
      </c>
      <c r="AI461" s="71">
        <v>5771719</v>
      </c>
      <c r="AJ461" s="71" t="s">
        <v>1212</v>
      </c>
      <c r="AK461" s="71" t="s">
        <v>1213</v>
      </c>
      <c r="AL461" s="71">
        <v>19</v>
      </c>
      <c r="AM461" s="71">
        <v>60</v>
      </c>
      <c r="AN461" s="71" t="s">
        <v>1254</v>
      </c>
      <c r="AO461" s="71" t="b">
        <v>0</v>
      </c>
      <c r="AP461" s="71">
        <v>2015</v>
      </c>
      <c r="AQ461" s="71" t="s">
        <v>6629</v>
      </c>
      <c r="AR461" s="71">
        <v>2020</v>
      </c>
      <c r="AS461" s="71">
        <v>2014</v>
      </c>
      <c r="AT461" s="71" t="b">
        <v>1</v>
      </c>
      <c r="AU461" s="71">
        <v>2014</v>
      </c>
      <c r="AV461" s="71" t="s">
        <v>6136</v>
      </c>
      <c r="AW461" s="71" t="s">
        <v>1214</v>
      </c>
      <c r="AX461" s="71" t="b">
        <v>0</v>
      </c>
      <c r="AY461" s="71" t="s">
        <v>1215</v>
      </c>
      <c r="AZ461" s="112">
        <v>45016</v>
      </c>
      <c r="BA461" s="71" t="s">
        <v>1216</v>
      </c>
      <c r="BB461" s="71" t="s">
        <v>6136</v>
      </c>
      <c r="BC461" s="71" t="s">
        <v>1217</v>
      </c>
      <c r="BD461" s="71" t="s">
        <v>6136</v>
      </c>
      <c r="BE461" s="71" t="s">
        <v>1218</v>
      </c>
      <c r="BF461" s="112">
        <v>42760</v>
      </c>
      <c r="BG461" s="71" t="s">
        <v>272</v>
      </c>
      <c r="BH461" s="114">
        <v>2024</v>
      </c>
      <c r="BI461" s="71" t="s">
        <v>328</v>
      </c>
      <c r="BJ461" s="114">
        <v>4</v>
      </c>
      <c r="BK461" s="112">
        <v>46615</v>
      </c>
      <c r="BL461" s="112">
        <v>43586</v>
      </c>
      <c r="BM461" s="112">
        <v>47207</v>
      </c>
      <c r="BN461" s="71" t="s">
        <v>274</v>
      </c>
      <c r="BO461" s="71" t="s">
        <v>6136</v>
      </c>
      <c r="BP461" s="71" t="b">
        <v>1</v>
      </c>
      <c r="BQ461" s="118" t="s">
        <v>1219</v>
      </c>
      <c r="BR461" s="71" t="s">
        <v>7071</v>
      </c>
      <c r="BS461" s="118">
        <v>10028.448399999999</v>
      </c>
      <c r="BT461" s="118">
        <v>43054.551399999997</v>
      </c>
      <c r="BU461" s="118">
        <v>0.1104</v>
      </c>
      <c r="BV461" s="118">
        <v>0.3821</v>
      </c>
      <c r="BW461" s="118">
        <v>1.9285000000000001</v>
      </c>
      <c r="BX461" s="118">
        <v>9290.0458999999992</v>
      </c>
      <c r="BY461" s="118">
        <v>1329.0234</v>
      </c>
      <c r="BZ461" s="118">
        <v>850</v>
      </c>
      <c r="CA461" s="118">
        <v>900</v>
      </c>
      <c r="CB461" s="118">
        <v>5000</v>
      </c>
      <c r="CC461" s="118">
        <v>8000</v>
      </c>
      <c r="CD461" s="118">
        <v>6500</v>
      </c>
      <c r="CE461" s="118">
        <v>9292.4669999999987</v>
      </c>
      <c r="CF461" s="99" t="s">
        <v>65</v>
      </c>
      <c r="CG461" s="99" t="s">
        <v>66</v>
      </c>
      <c r="CH461" s="71" t="s">
        <v>1304</v>
      </c>
      <c r="CI461" s="118">
        <v>0</v>
      </c>
      <c r="CJ461" s="118">
        <v>0</v>
      </c>
      <c r="CK461" s="118">
        <v>0</v>
      </c>
      <c r="CL461" s="118">
        <v>0</v>
      </c>
      <c r="CM461" s="118">
        <v>0</v>
      </c>
      <c r="CN461" s="121" t="s">
        <v>6980</v>
      </c>
      <c r="CO461" s="71" t="s">
        <v>7071</v>
      </c>
      <c r="CP461" s="71" t="s">
        <v>68</v>
      </c>
      <c r="CQ461" s="71" t="s">
        <v>330</v>
      </c>
      <c r="CR461" s="121">
        <v>1</v>
      </c>
      <c r="CS461" s="121">
        <v>0</v>
      </c>
      <c r="CT461" s="102" t="s">
        <v>7454</v>
      </c>
    </row>
    <row r="462" spans="2:98" x14ac:dyDescent="0.25">
      <c r="B462" s="101">
        <v>458</v>
      </c>
      <c r="C462" s="71" t="s">
        <v>1305</v>
      </c>
      <c r="D462" s="124"/>
      <c r="E462" s="124"/>
      <c r="F462" s="71" t="s">
        <v>1306</v>
      </c>
      <c r="G462" s="71" t="s">
        <v>1259</v>
      </c>
      <c r="H462" s="71" t="s">
        <v>1207</v>
      </c>
      <c r="I462" s="71" t="s">
        <v>103</v>
      </c>
      <c r="J462" s="71" t="s">
        <v>6136</v>
      </c>
      <c r="K462" s="71" t="s">
        <v>1260</v>
      </c>
      <c r="L462" s="71" t="s">
        <v>343</v>
      </c>
      <c r="M462" s="71" t="s">
        <v>1202</v>
      </c>
      <c r="N462" s="71" t="s">
        <v>1203</v>
      </c>
      <c r="O462" s="71" t="s">
        <v>6136</v>
      </c>
      <c r="P462" s="112">
        <v>44509</v>
      </c>
      <c r="Q462" s="71">
        <v>71</v>
      </c>
      <c r="R462" s="71" t="s">
        <v>1209</v>
      </c>
      <c r="S462" s="71" t="s">
        <v>1261</v>
      </c>
      <c r="T462" s="71" t="s">
        <v>1262</v>
      </c>
      <c r="U462" s="71" t="s">
        <v>61</v>
      </c>
      <c r="V462" s="71" t="s">
        <v>7186</v>
      </c>
      <c r="W462" s="71" t="b">
        <v>0</v>
      </c>
      <c r="X462" s="71" t="s">
        <v>1294</v>
      </c>
      <c r="Y462" s="124"/>
      <c r="Z462" s="71">
        <v>22.3999999999998</v>
      </c>
      <c r="AA462" s="71" t="s">
        <v>6136</v>
      </c>
      <c r="AB462" s="71">
        <v>70</v>
      </c>
      <c r="AC462" s="71" t="s">
        <v>6136</v>
      </c>
      <c r="AD462" s="71" t="s">
        <v>1265</v>
      </c>
      <c r="AE462" s="71" t="s">
        <v>1229</v>
      </c>
      <c r="AF462" s="71" t="s">
        <v>1307</v>
      </c>
      <c r="AG462" s="71" t="s">
        <v>6503</v>
      </c>
      <c r="AH462" s="71" t="s">
        <v>6188</v>
      </c>
      <c r="AI462" s="71">
        <v>5773278</v>
      </c>
      <c r="AJ462" s="71" t="s">
        <v>1267</v>
      </c>
      <c r="AK462" s="71" t="s">
        <v>1258</v>
      </c>
      <c r="AL462" s="71">
        <v>18</v>
      </c>
      <c r="AM462" s="71">
        <v>60</v>
      </c>
      <c r="AN462" s="71" t="s">
        <v>1835</v>
      </c>
      <c r="AO462" s="71" t="b">
        <v>0</v>
      </c>
      <c r="AP462" s="71">
        <v>2015</v>
      </c>
      <c r="AQ462" s="71" t="s">
        <v>6629</v>
      </c>
      <c r="AR462" s="71">
        <v>2019</v>
      </c>
      <c r="AS462" s="71">
        <v>2014</v>
      </c>
      <c r="AT462" s="71" t="b">
        <v>1</v>
      </c>
      <c r="AU462" s="71">
        <v>2014</v>
      </c>
      <c r="AV462" s="71" t="s">
        <v>6136</v>
      </c>
      <c r="AW462" s="71" t="s">
        <v>1214</v>
      </c>
      <c r="AX462" s="71" t="b">
        <v>0</v>
      </c>
      <c r="AY462" s="71" t="s">
        <v>88</v>
      </c>
      <c r="AZ462" s="112" t="s">
        <v>88</v>
      </c>
      <c r="BA462" s="71" t="s">
        <v>88</v>
      </c>
      <c r="BB462" s="71" t="s">
        <v>88</v>
      </c>
      <c r="BC462" s="71" t="s">
        <v>1217</v>
      </c>
      <c r="BD462" s="71" t="s">
        <v>88</v>
      </c>
      <c r="BE462" s="71" t="s">
        <v>1269</v>
      </c>
      <c r="BF462" s="112" t="s">
        <v>88</v>
      </c>
      <c r="BG462" s="71" t="s">
        <v>88</v>
      </c>
      <c r="BH462" s="71" t="s">
        <v>88</v>
      </c>
      <c r="BI462" s="71" t="s">
        <v>502</v>
      </c>
      <c r="BJ462" s="114">
        <v>5</v>
      </c>
      <c r="BK462" s="112">
        <v>47270</v>
      </c>
      <c r="BL462" s="112">
        <v>43952</v>
      </c>
      <c r="BM462" s="112">
        <v>48583</v>
      </c>
      <c r="BN462" s="71" t="s">
        <v>1270</v>
      </c>
      <c r="BO462" s="71" t="s">
        <v>6136</v>
      </c>
      <c r="BP462" s="71" t="b">
        <v>0</v>
      </c>
      <c r="BQ462" s="118" t="s">
        <v>1271</v>
      </c>
      <c r="BR462" s="71" t="s">
        <v>7071</v>
      </c>
      <c r="BS462" s="118">
        <v>9.8439999999999994</v>
      </c>
      <c r="BT462" s="118">
        <v>2793.2917000000002</v>
      </c>
      <c r="BU462" s="118">
        <v>0.39550000000000002</v>
      </c>
      <c r="BV462" s="118">
        <v>0</v>
      </c>
      <c r="BW462" s="118">
        <v>0</v>
      </c>
      <c r="BX462" s="118">
        <v>0</v>
      </c>
      <c r="BY462" s="118">
        <v>1.1216999999999999</v>
      </c>
      <c r="BZ462" s="118">
        <v>0</v>
      </c>
      <c r="CA462" s="118">
        <v>0</v>
      </c>
      <c r="CB462" s="118">
        <v>0</v>
      </c>
      <c r="CC462" s="118">
        <v>0</v>
      </c>
      <c r="CD462" s="118">
        <v>0</v>
      </c>
      <c r="CE462" s="118">
        <v>8.958499999999999</v>
      </c>
      <c r="CF462" s="99" t="s">
        <v>65</v>
      </c>
      <c r="CG462" s="99" t="s">
        <v>66</v>
      </c>
      <c r="CH462" s="71" t="s">
        <v>1764</v>
      </c>
      <c r="CI462" s="118">
        <v>0</v>
      </c>
      <c r="CJ462" s="118">
        <v>0</v>
      </c>
      <c r="CK462" s="118">
        <v>0</v>
      </c>
      <c r="CL462" s="118">
        <v>0</v>
      </c>
      <c r="CM462" s="118">
        <v>0</v>
      </c>
      <c r="CN462" s="121">
        <v>0</v>
      </c>
      <c r="CO462" s="71" t="s">
        <v>7071</v>
      </c>
      <c r="CP462" s="71" t="s">
        <v>68</v>
      </c>
      <c r="CQ462" s="71" t="s">
        <v>330</v>
      </c>
      <c r="CR462" s="121">
        <v>0</v>
      </c>
      <c r="CS462" s="121">
        <v>1</v>
      </c>
      <c r="CT462" s="102" t="s">
        <v>7454</v>
      </c>
    </row>
    <row r="463" spans="2:98" x14ac:dyDescent="0.25">
      <c r="B463" s="101">
        <v>459</v>
      </c>
      <c r="C463" s="71" t="s">
        <v>1314</v>
      </c>
      <c r="D463" s="124"/>
      <c r="E463" s="124"/>
      <c r="F463" s="71" t="s">
        <v>1315</v>
      </c>
      <c r="G463" s="71" t="s">
        <v>1316</v>
      </c>
      <c r="H463" s="71" t="s">
        <v>1207</v>
      </c>
      <c r="I463" s="71" t="s">
        <v>810</v>
      </c>
      <c r="J463" s="71" t="s">
        <v>6136</v>
      </c>
      <c r="K463" s="71" t="s">
        <v>6136</v>
      </c>
      <c r="L463" s="71" t="s">
        <v>343</v>
      </c>
      <c r="M463" s="71" t="s">
        <v>1202</v>
      </c>
      <c r="N463" s="71" t="s">
        <v>1203</v>
      </c>
      <c r="O463" s="71" t="s">
        <v>6136</v>
      </c>
      <c r="P463" s="112">
        <v>45425</v>
      </c>
      <c r="Q463" s="114" t="s">
        <v>6136</v>
      </c>
      <c r="R463" s="71" t="s">
        <v>1209</v>
      </c>
      <c r="S463" s="71" t="s">
        <v>139</v>
      </c>
      <c r="T463" s="71" t="s">
        <v>139</v>
      </c>
      <c r="U463" s="71" t="s">
        <v>61</v>
      </c>
      <c r="V463" s="71" t="s">
        <v>7186</v>
      </c>
      <c r="W463" s="71" t="b">
        <v>0</v>
      </c>
      <c r="X463" s="71" t="s">
        <v>1294</v>
      </c>
      <c r="Y463" s="124"/>
      <c r="Z463" s="71" t="s">
        <v>6136</v>
      </c>
      <c r="AA463" s="71" t="s">
        <v>6136</v>
      </c>
      <c r="AB463" s="71">
        <v>115</v>
      </c>
      <c r="AC463" s="71" t="s">
        <v>6136</v>
      </c>
      <c r="AD463" s="71" t="s">
        <v>1317</v>
      </c>
      <c r="AE463" s="71" t="s">
        <v>1229</v>
      </c>
      <c r="AF463" s="71" t="s">
        <v>1226</v>
      </c>
      <c r="AG463" s="71" t="s">
        <v>6136</v>
      </c>
      <c r="AH463" s="71" t="s">
        <v>6136</v>
      </c>
      <c r="AI463" s="71">
        <v>5773698</v>
      </c>
      <c r="AJ463" s="71" t="s">
        <v>1318</v>
      </c>
      <c r="AK463" s="71" t="s">
        <v>1319</v>
      </c>
      <c r="AL463" s="71">
        <v>2</v>
      </c>
      <c r="AM463" s="71">
        <v>60</v>
      </c>
      <c r="AN463" s="71" t="s">
        <v>1835</v>
      </c>
      <c r="AO463" s="71" t="b">
        <v>0</v>
      </c>
      <c r="AP463" s="71">
        <v>2019</v>
      </c>
      <c r="AQ463" s="71" t="s">
        <v>6629</v>
      </c>
      <c r="AR463" s="71">
        <v>2019</v>
      </c>
      <c r="AS463" s="71">
        <v>2016</v>
      </c>
      <c r="AT463" s="71" t="b">
        <v>0</v>
      </c>
      <c r="AU463" s="71">
        <v>2016</v>
      </c>
      <c r="AV463" s="71" t="s">
        <v>6136</v>
      </c>
      <c r="AW463" s="71" t="s">
        <v>1320</v>
      </c>
      <c r="AX463" s="71" t="b">
        <v>0</v>
      </c>
      <c r="AY463" s="71" t="s">
        <v>6136</v>
      </c>
      <c r="AZ463" s="112" t="s">
        <v>6136</v>
      </c>
      <c r="BA463" s="71" t="s">
        <v>6136</v>
      </c>
      <c r="BB463" s="71" t="s">
        <v>6136</v>
      </c>
      <c r="BC463" s="71" t="s">
        <v>6136</v>
      </c>
      <c r="BD463" s="71" t="s">
        <v>6136</v>
      </c>
      <c r="BE463" s="71" t="s">
        <v>6136</v>
      </c>
      <c r="BF463" s="112" t="s">
        <v>6136</v>
      </c>
      <c r="BG463" s="71" t="s">
        <v>6159</v>
      </c>
      <c r="BH463" s="71" t="s">
        <v>6136</v>
      </c>
      <c r="BI463" s="71" t="s">
        <v>64</v>
      </c>
      <c r="BJ463" s="114">
        <v>2</v>
      </c>
      <c r="BK463" s="112">
        <v>44013</v>
      </c>
      <c r="BL463" s="112">
        <v>43952</v>
      </c>
      <c r="BM463" s="112">
        <v>44285</v>
      </c>
      <c r="BN463" s="71" t="s">
        <v>274</v>
      </c>
      <c r="BO463" s="71" t="s">
        <v>6136</v>
      </c>
      <c r="BP463" s="71" t="b">
        <v>1</v>
      </c>
      <c r="BQ463" s="118" t="s">
        <v>1219</v>
      </c>
      <c r="BR463" s="71" t="s">
        <v>7071</v>
      </c>
      <c r="BS463" s="118">
        <v>1004.379</v>
      </c>
      <c r="BT463" s="118">
        <v>1004.379</v>
      </c>
      <c r="BU463" s="118">
        <v>812.38170000000002</v>
      </c>
      <c r="BV463" s="118">
        <v>24.305299999999999</v>
      </c>
      <c r="BW463" s="118">
        <v>1.0972</v>
      </c>
      <c r="BX463" s="118">
        <v>4.9099999999999998E-2</v>
      </c>
      <c r="BY463" s="118">
        <v>0</v>
      </c>
      <c r="BZ463" s="118">
        <v>0</v>
      </c>
      <c r="CA463" s="118">
        <v>0</v>
      </c>
      <c r="CB463" s="118">
        <v>0</v>
      </c>
      <c r="CC463" s="118">
        <v>0</v>
      </c>
      <c r="CD463" s="118">
        <v>0</v>
      </c>
      <c r="CE463" s="118">
        <v>1004.379</v>
      </c>
      <c r="CF463" s="99" t="s">
        <v>65</v>
      </c>
      <c r="CG463" s="99" t="s">
        <v>66</v>
      </c>
      <c r="CH463" s="71" t="s">
        <v>170</v>
      </c>
      <c r="CI463" s="118">
        <v>0</v>
      </c>
      <c r="CJ463" s="118">
        <v>785.76052000000004</v>
      </c>
      <c r="CK463" s="118">
        <v>0.85318000000000005</v>
      </c>
      <c r="CL463" s="118">
        <v>3.7859999999999998E-2</v>
      </c>
      <c r="CM463" s="118">
        <v>0</v>
      </c>
      <c r="CN463" s="121">
        <v>0</v>
      </c>
      <c r="CO463" s="71" t="s">
        <v>7071</v>
      </c>
      <c r="CP463" s="71" t="s">
        <v>7071</v>
      </c>
      <c r="CQ463" s="71" t="s">
        <v>6136</v>
      </c>
      <c r="CR463" s="121">
        <v>0</v>
      </c>
      <c r="CS463" s="121">
        <v>1</v>
      </c>
      <c r="CT463" s="102" t="s">
        <v>7456</v>
      </c>
    </row>
    <row r="464" spans="2:98" x14ac:dyDescent="0.25">
      <c r="B464" s="101">
        <v>460</v>
      </c>
      <c r="C464" s="71" t="s">
        <v>6257</v>
      </c>
      <c r="D464" s="124"/>
      <c r="E464" s="124"/>
      <c r="F464" s="71" t="s">
        <v>3151</v>
      </c>
      <c r="G464" s="71" t="s">
        <v>6641</v>
      </c>
      <c r="H464" s="71" t="s">
        <v>1207</v>
      </c>
      <c r="I464" s="71" t="s">
        <v>103</v>
      </c>
      <c r="J464" s="71" t="s">
        <v>6136</v>
      </c>
      <c r="K464" s="71" t="s">
        <v>6136</v>
      </c>
      <c r="L464" s="71" t="s">
        <v>343</v>
      </c>
      <c r="M464" s="71" t="s">
        <v>1345</v>
      </c>
      <c r="N464" s="71" t="s">
        <v>1203</v>
      </c>
      <c r="O464" s="71" t="s">
        <v>6136</v>
      </c>
      <c r="P464" s="112">
        <v>45509</v>
      </c>
      <c r="Q464" s="71">
        <v>58</v>
      </c>
      <c r="R464" s="71" t="s">
        <v>1209</v>
      </c>
      <c r="S464" s="71" t="s">
        <v>88</v>
      </c>
      <c r="T464" s="71" t="s">
        <v>88</v>
      </c>
      <c r="U464" s="71" t="s">
        <v>61</v>
      </c>
      <c r="V464" s="71" t="s">
        <v>7186</v>
      </c>
      <c r="W464" s="71" t="b">
        <v>0</v>
      </c>
      <c r="X464" s="71" t="s">
        <v>1454</v>
      </c>
      <c r="Y464" s="124"/>
      <c r="Z464" s="71" t="s">
        <v>6136</v>
      </c>
      <c r="AA464" s="71">
        <v>5.8110636764713099</v>
      </c>
      <c r="AB464" s="71">
        <v>115</v>
      </c>
      <c r="AC464" s="71" t="s">
        <v>6136</v>
      </c>
      <c r="AD464" s="71" t="s">
        <v>6136</v>
      </c>
      <c r="AE464" s="71" t="s">
        <v>6642</v>
      </c>
      <c r="AF464" s="71" t="s">
        <v>6136</v>
      </c>
      <c r="AG464" s="71" t="s">
        <v>6484</v>
      </c>
      <c r="AH464" s="71" t="s">
        <v>6188</v>
      </c>
      <c r="AI464" s="71">
        <v>5783314</v>
      </c>
      <c r="AJ464" s="71" t="s">
        <v>6643</v>
      </c>
      <c r="AK464" s="71" t="s">
        <v>6257</v>
      </c>
      <c r="AL464" s="71">
        <v>1</v>
      </c>
      <c r="AM464" s="71">
        <v>60</v>
      </c>
      <c r="AN464" s="71" t="s">
        <v>1835</v>
      </c>
      <c r="AO464" s="71" t="b">
        <v>0</v>
      </c>
      <c r="AP464" s="114" t="s">
        <v>88</v>
      </c>
      <c r="AQ464" s="71" t="s">
        <v>6629</v>
      </c>
      <c r="AR464" s="71">
        <v>2022</v>
      </c>
      <c r="AS464" s="71">
        <v>2012</v>
      </c>
      <c r="AT464" s="71" t="b">
        <v>0</v>
      </c>
      <c r="AU464" s="71">
        <v>2012</v>
      </c>
      <c r="AV464" s="71" t="s">
        <v>6136</v>
      </c>
      <c r="AW464" s="71" t="s">
        <v>1298</v>
      </c>
      <c r="AX464" s="71" t="b">
        <v>0</v>
      </c>
      <c r="AY464" s="71" t="s">
        <v>88</v>
      </c>
      <c r="AZ464" s="112" t="s">
        <v>88</v>
      </c>
      <c r="BA464" s="71" t="s">
        <v>88</v>
      </c>
      <c r="BB464" s="71" t="s">
        <v>88</v>
      </c>
      <c r="BC464" s="71" t="s">
        <v>88</v>
      </c>
      <c r="BD464" s="71" t="s">
        <v>88</v>
      </c>
      <c r="BE464" s="71" t="s">
        <v>88</v>
      </c>
      <c r="BF464" s="112" t="s">
        <v>88</v>
      </c>
      <c r="BG464" s="71" t="s">
        <v>88</v>
      </c>
      <c r="BH464" s="71" t="s">
        <v>88</v>
      </c>
      <c r="BI464" s="71" t="s">
        <v>156</v>
      </c>
      <c r="BJ464" s="114">
        <v>5</v>
      </c>
      <c r="BK464" s="112">
        <v>46753</v>
      </c>
      <c r="BL464" s="112">
        <v>42125</v>
      </c>
      <c r="BM464" s="112">
        <v>47150</v>
      </c>
      <c r="BN464" s="71" t="s">
        <v>274</v>
      </c>
      <c r="BO464" s="71" t="s">
        <v>6136</v>
      </c>
      <c r="BP464" s="71" t="b">
        <v>0</v>
      </c>
      <c r="BQ464" s="118" t="s">
        <v>1350</v>
      </c>
      <c r="BR464" s="71" t="s">
        <v>7071</v>
      </c>
      <c r="BS464" s="118">
        <v>0</v>
      </c>
      <c r="BT464" s="118">
        <v>15400</v>
      </c>
      <c r="BU464" s="118">
        <v>0</v>
      </c>
      <c r="BV464" s="118">
        <v>0</v>
      </c>
      <c r="BW464" s="118">
        <v>0</v>
      </c>
      <c r="BX464" s="118">
        <v>0</v>
      </c>
      <c r="BY464" s="118">
        <v>0</v>
      </c>
      <c r="BZ464" s="118">
        <v>0</v>
      </c>
      <c r="CA464" s="118">
        <v>0</v>
      </c>
      <c r="CB464" s="118">
        <v>950</v>
      </c>
      <c r="CC464" s="118">
        <v>12000</v>
      </c>
      <c r="CD464" s="118">
        <v>2000</v>
      </c>
      <c r="CE464" s="118">
        <v>0</v>
      </c>
      <c r="CF464" s="99" t="s">
        <v>65</v>
      </c>
      <c r="CG464" s="99" t="s">
        <v>66</v>
      </c>
      <c r="CH464" s="71" t="s">
        <v>6136</v>
      </c>
      <c r="CI464" s="118">
        <v>0</v>
      </c>
      <c r="CJ464" s="118">
        <v>0</v>
      </c>
      <c r="CK464" s="118">
        <v>0</v>
      </c>
      <c r="CL464" s="118">
        <v>0</v>
      </c>
      <c r="CM464" s="118">
        <v>0</v>
      </c>
      <c r="CN464" s="121">
        <v>0</v>
      </c>
      <c r="CO464" s="71" t="s">
        <v>7071</v>
      </c>
      <c r="CP464" s="71" t="s">
        <v>68</v>
      </c>
      <c r="CQ464" s="71" t="s">
        <v>6136</v>
      </c>
      <c r="CR464" s="121">
        <v>0</v>
      </c>
      <c r="CS464" s="121">
        <v>1</v>
      </c>
      <c r="CT464" s="102" t="s">
        <v>7449</v>
      </c>
    </row>
    <row r="465" spans="2:98" x14ac:dyDescent="0.25">
      <c r="B465" s="101">
        <v>461</v>
      </c>
      <c r="C465" s="71" t="s">
        <v>1289</v>
      </c>
      <c r="D465" s="124"/>
      <c r="E465" s="124"/>
      <c r="F465" s="71" t="s">
        <v>1290</v>
      </c>
      <c r="G465" s="71" t="s">
        <v>1291</v>
      </c>
      <c r="H465" s="71" t="s">
        <v>1207</v>
      </c>
      <c r="I465" s="71" t="s">
        <v>103</v>
      </c>
      <c r="J465" s="71" t="s">
        <v>6136</v>
      </c>
      <c r="K465" s="71" t="s">
        <v>1292</v>
      </c>
      <c r="L465" s="71" t="s">
        <v>343</v>
      </c>
      <c r="M465" s="71" t="s">
        <v>1202</v>
      </c>
      <c r="N465" s="71" t="s">
        <v>1203</v>
      </c>
      <c r="O465" s="71" t="s">
        <v>6136</v>
      </c>
      <c r="P465" s="112">
        <v>44832</v>
      </c>
      <c r="Q465" s="71">
        <v>69</v>
      </c>
      <c r="R465" s="71" t="s">
        <v>1209</v>
      </c>
      <c r="S465" s="71" t="s">
        <v>139</v>
      </c>
      <c r="T465" s="71" t="s">
        <v>139</v>
      </c>
      <c r="U465" s="71" t="s">
        <v>61</v>
      </c>
      <c r="V465" s="71" t="s">
        <v>7186</v>
      </c>
      <c r="W465" s="71" t="b">
        <v>0</v>
      </c>
      <c r="X465" s="71" t="s">
        <v>1294</v>
      </c>
      <c r="Y465" s="124"/>
      <c r="Z465" s="71" t="s">
        <v>6136</v>
      </c>
      <c r="AA465" s="71" t="s">
        <v>6136</v>
      </c>
      <c r="AB465" s="71" t="s">
        <v>1264</v>
      </c>
      <c r="AC465" s="71" t="s">
        <v>6136</v>
      </c>
      <c r="AD465" s="71" t="s">
        <v>668</v>
      </c>
      <c r="AE465" s="71" t="s">
        <v>1229</v>
      </c>
      <c r="AF465" s="71" t="s">
        <v>6136</v>
      </c>
      <c r="AG465" s="71" t="s">
        <v>6503</v>
      </c>
      <c r="AH465" s="71" t="s">
        <v>6188</v>
      </c>
      <c r="AI465" s="71">
        <v>5783478</v>
      </c>
      <c r="AJ465" s="71" t="s">
        <v>1295</v>
      </c>
      <c r="AK465" s="71" t="s">
        <v>1296</v>
      </c>
      <c r="AL465" s="71">
        <v>6</v>
      </c>
      <c r="AM465" s="71">
        <v>60</v>
      </c>
      <c r="AN465" s="71" t="s">
        <v>1835</v>
      </c>
      <c r="AO465" s="71" t="b">
        <v>0</v>
      </c>
      <c r="AP465" s="71">
        <v>2020</v>
      </c>
      <c r="AQ465" s="71" t="s">
        <v>6629</v>
      </c>
      <c r="AR465" s="71">
        <v>2019</v>
      </c>
      <c r="AS465" s="71">
        <v>2011</v>
      </c>
      <c r="AT465" s="71" t="b">
        <v>0</v>
      </c>
      <c r="AU465" s="71">
        <v>2011</v>
      </c>
      <c r="AV465" s="71" t="s">
        <v>6136</v>
      </c>
      <c r="AW465" s="71" t="s">
        <v>1298</v>
      </c>
      <c r="AX465" s="71" t="b">
        <v>0</v>
      </c>
      <c r="AY465" s="71" t="s">
        <v>6136</v>
      </c>
      <c r="AZ465" s="112" t="s">
        <v>6136</v>
      </c>
      <c r="BA465" s="71" t="s">
        <v>6136</v>
      </c>
      <c r="BB465" s="71" t="s">
        <v>6136</v>
      </c>
      <c r="BC465" s="71" t="s">
        <v>6136</v>
      </c>
      <c r="BD465" s="71" t="s">
        <v>6136</v>
      </c>
      <c r="BE465" s="71" t="s">
        <v>6136</v>
      </c>
      <c r="BF465" s="112" t="s">
        <v>6136</v>
      </c>
      <c r="BG465" s="71" t="s">
        <v>6159</v>
      </c>
      <c r="BH465" s="71" t="s">
        <v>6136</v>
      </c>
      <c r="BI465" s="71" t="s">
        <v>328</v>
      </c>
      <c r="BJ465" s="114">
        <v>4</v>
      </c>
      <c r="BK465" s="112">
        <v>46148</v>
      </c>
      <c r="BL465" s="112">
        <v>42125</v>
      </c>
      <c r="BM465" s="112">
        <v>46441</v>
      </c>
      <c r="BN465" s="71" t="s">
        <v>274</v>
      </c>
      <c r="BO465" s="71" t="s">
        <v>6136</v>
      </c>
      <c r="BP465" s="71" t="b">
        <v>0</v>
      </c>
      <c r="BQ465" s="118" t="s">
        <v>1219</v>
      </c>
      <c r="BR465" s="71" t="s">
        <v>7071</v>
      </c>
      <c r="BS465" s="118">
        <v>36.029699999999998</v>
      </c>
      <c r="BT465" s="118">
        <v>6912.1079</v>
      </c>
      <c r="BU465" s="118">
        <v>13.4399</v>
      </c>
      <c r="BV465" s="118">
        <v>0.62860000000000005</v>
      </c>
      <c r="BW465" s="118">
        <v>0</v>
      </c>
      <c r="BX465" s="118">
        <v>0</v>
      </c>
      <c r="BY465" s="118">
        <v>0.86470000000000002</v>
      </c>
      <c r="BZ465" s="118">
        <v>2228.0610920999998</v>
      </c>
      <c r="CA465" s="118">
        <v>1698.3124534000003</v>
      </c>
      <c r="CB465" s="118">
        <v>0</v>
      </c>
      <c r="CC465" s="118">
        <v>0</v>
      </c>
      <c r="CD465" s="118">
        <v>0</v>
      </c>
      <c r="CE465" s="118">
        <v>36.029699999999998</v>
      </c>
      <c r="CF465" s="99" t="s">
        <v>65</v>
      </c>
      <c r="CG465" s="99" t="s">
        <v>66</v>
      </c>
      <c r="CH465" s="71">
        <v>2027</v>
      </c>
      <c r="CI465" s="118">
        <v>0</v>
      </c>
      <c r="CJ465" s="118">
        <v>0</v>
      </c>
      <c r="CK465" s="118">
        <v>0</v>
      </c>
      <c r="CL465" s="118">
        <v>0</v>
      </c>
      <c r="CM465" s="118">
        <v>0</v>
      </c>
      <c r="CN465" s="121">
        <v>0</v>
      </c>
      <c r="CO465" s="71" t="s">
        <v>7071</v>
      </c>
      <c r="CP465" s="71" t="s">
        <v>68</v>
      </c>
      <c r="CQ465" s="71" t="s">
        <v>6136</v>
      </c>
      <c r="CR465" s="121">
        <v>0.3427</v>
      </c>
      <c r="CS465" s="121">
        <v>0.6573</v>
      </c>
      <c r="CT465" s="102" t="s">
        <v>7457</v>
      </c>
    </row>
    <row r="466" spans="2:98" x14ac:dyDescent="0.25">
      <c r="B466" s="101">
        <v>462</v>
      </c>
      <c r="C466" s="71" t="s">
        <v>1273</v>
      </c>
      <c r="D466" s="124"/>
      <c r="E466" s="124"/>
      <c r="F466" s="71" t="s">
        <v>1274</v>
      </c>
      <c r="G466" s="71" t="s">
        <v>1275</v>
      </c>
      <c r="H466" s="71" t="s">
        <v>1207</v>
      </c>
      <c r="I466" s="71" t="s">
        <v>103</v>
      </c>
      <c r="J466" s="71" t="s">
        <v>6136</v>
      </c>
      <c r="K466" s="71" t="s">
        <v>1276</v>
      </c>
      <c r="L466" s="71" t="s">
        <v>1277</v>
      </c>
      <c r="M466" s="71" t="s">
        <v>1202</v>
      </c>
      <c r="N466" s="71" t="s">
        <v>1203</v>
      </c>
      <c r="O466" s="71" t="s">
        <v>6136</v>
      </c>
      <c r="P466" s="112">
        <v>45562</v>
      </c>
      <c r="Q466" s="71">
        <v>57</v>
      </c>
      <c r="R466" s="71" t="s">
        <v>1209</v>
      </c>
      <c r="S466" s="71" t="s">
        <v>88</v>
      </c>
      <c r="T466" s="71" t="s">
        <v>88</v>
      </c>
      <c r="U466" s="71" t="s">
        <v>61</v>
      </c>
      <c r="V466" s="71" t="s">
        <v>7186</v>
      </c>
      <c r="W466" s="71" t="b">
        <v>0</v>
      </c>
      <c r="X466" s="71" t="s">
        <v>1278</v>
      </c>
      <c r="Y466" s="124"/>
      <c r="Z466" s="71" t="s">
        <v>6136</v>
      </c>
      <c r="AA466" s="71" t="s">
        <v>6136</v>
      </c>
      <c r="AB466" s="71">
        <v>500</v>
      </c>
      <c r="AC466" s="71" t="s">
        <v>6136</v>
      </c>
      <c r="AD466" s="71" t="s">
        <v>6136</v>
      </c>
      <c r="AE466" s="71" t="s">
        <v>6136</v>
      </c>
      <c r="AF466" s="71" t="s">
        <v>6136</v>
      </c>
      <c r="AG466" s="71" t="s">
        <v>6503</v>
      </c>
      <c r="AH466" s="71" t="s">
        <v>6188</v>
      </c>
      <c r="AI466" s="71">
        <v>5804800</v>
      </c>
      <c r="AJ466" s="71" t="s">
        <v>1279</v>
      </c>
      <c r="AK466" s="71" t="s">
        <v>1280</v>
      </c>
      <c r="AL466" s="71">
        <v>17</v>
      </c>
      <c r="AM466" s="71">
        <v>60</v>
      </c>
      <c r="AN466" s="71" t="s">
        <v>1835</v>
      </c>
      <c r="AO466" s="71" t="b">
        <v>0</v>
      </c>
      <c r="AP466" s="114" t="s">
        <v>88</v>
      </c>
      <c r="AQ466" s="71" t="s">
        <v>6629</v>
      </c>
      <c r="AR466" s="71">
        <v>2023</v>
      </c>
      <c r="AS466" s="71" t="s">
        <v>100</v>
      </c>
      <c r="AT466" s="71" t="b">
        <v>1</v>
      </c>
      <c r="AU466" s="71" t="s">
        <v>100</v>
      </c>
      <c r="AV466" s="71" t="s">
        <v>6136</v>
      </c>
      <c r="AW466" s="71" t="s">
        <v>1246</v>
      </c>
      <c r="AX466" s="71" t="b">
        <v>0</v>
      </c>
      <c r="AY466" s="71" t="s">
        <v>88</v>
      </c>
      <c r="AZ466" s="112" t="s">
        <v>88</v>
      </c>
      <c r="BA466" s="71" t="s">
        <v>88</v>
      </c>
      <c r="BB466" s="71" t="s">
        <v>6136</v>
      </c>
      <c r="BC466" s="71" t="s">
        <v>88</v>
      </c>
      <c r="BD466" s="71" t="s">
        <v>6136</v>
      </c>
      <c r="BE466" s="71" t="s">
        <v>88</v>
      </c>
      <c r="BF466" s="112" t="s">
        <v>88</v>
      </c>
      <c r="BG466" s="71" t="s">
        <v>88</v>
      </c>
      <c r="BH466" s="71" t="s">
        <v>88</v>
      </c>
      <c r="BI466" s="71" t="s">
        <v>502</v>
      </c>
      <c r="BJ466" s="114">
        <v>5</v>
      </c>
      <c r="BK466" s="112">
        <v>46514</v>
      </c>
      <c r="BL466" s="112">
        <v>46753</v>
      </c>
      <c r="BM466" s="112">
        <v>46958</v>
      </c>
      <c r="BN466" s="71" t="s">
        <v>301</v>
      </c>
      <c r="BO466" s="71" t="s">
        <v>6136</v>
      </c>
      <c r="BP466" s="71" t="b">
        <v>1</v>
      </c>
      <c r="BQ466" s="118" t="s">
        <v>1281</v>
      </c>
      <c r="BR466" s="71" t="s">
        <v>7071</v>
      </c>
      <c r="BS466" s="118">
        <v>347.72699999999998</v>
      </c>
      <c r="BT466" s="118">
        <v>19538.802599999999</v>
      </c>
      <c r="BU466" s="118">
        <v>0</v>
      </c>
      <c r="BV466" s="118">
        <v>0</v>
      </c>
      <c r="BW466" s="118">
        <v>0</v>
      </c>
      <c r="BX466" s="118">
        <v>85.537499999999994</v>
      </c>
      <c r="BY466" s="118">
        <v>474.34289999999999</v>
      </c>
      <c r="BZ466" s="118">
        <v>0</v>
      </c>
      <c r="CA466" s="118">
        <v>0</v>
      </c>
      <c r="CB466" s="118">
        <v>0</v>
      </c>
      <c r="CC466" s="118">
        <v>0</v>
      </c>
      <c r="CD466" s="118">
        <v>0</v>
      </c>
      <c r="CE466" s="118">
        <v>85.537499999999966</v>
      </c>
      <c r="CF466" s="99" t="s">
        <v>65</v>
      </c>
      <c r="CG466" s="99" t="s">
        <v>66</v>
      </c>
      <c r="CH466" s="71">
        <v>2028</v>
      </c>
      <c r="CI466" s="118">
        <v>0</v>
      </c>
      <c r="CJ466" s="118">
        <v>0</v>
      </c>
      <c r="CK466" s="118">
        <v>0</v>
      </c>
      <c r="CL466" s="118">
        <v>0</v>
      </c>
      <c r="CM466" s="118">
        <v>0</v>
      </c>
      <c r="CN466" s="121" t="s">
        <v>6986</v>
      </c>
      <c r="CO466" s="71" t="s">
        <v>7071</v>
      </c>
      <c r="CP466" s="71" t="s">
        <v>68</v>
      </c>
      <c r="CQ466" s="71" t="s">
        <v>1249</v>
      </c>
      <c r="CR466" s="121">
        <v>1</v>
      </c>
      <c r="CS466" s="121">
        <v>0</v>
      </c>
      <c r="CT466" s="102" t="s">
        <v>7458</v>
      </c>
    </row>
    <row r="467" spans="2:98" x14ac:dyDescent="0.25">
      <c r="B467" s="101">
        <v>463</v>
      </c>
      <c r="C467" s="71" t="s">
        <v>1308</v>
      </c>
      <c r="D467" s="124"/>
      <c r="E467" s="124"/>
      <c r="F467" s="71" t="s">
        <v>320</v>
      </c>
      <c r="G467" s="71" t="s">
        <v>1275</v>
      </c>
      <c r="H467" s="71" t="s">
        <v>1207</v>
      </c>
      <c r="I467" s="71" t="s">
        <v>103</v>
      </c>
      <c r="J467" s="71" t="s">
        <v>6136</v>
      </c>
      <c r="K467" s="71" t="s">
        <v>1276</v>
      </c>
      <c r="L467" s="71" t="s">
        <v>1277</v>
      </c>
      <c r="M467" s="71" t="s">
        <v>1202</v>
      </c>
      <c r="N467" s="71" t="s">
        <v>1203</v>
      </c>
      <c r="O467" s="71" t="s">
        <v>6136</v>
      </c>
      <c r="P467" s="112">
        <v>43986</v>
      </c>
      <c r="Q467" s="71">
        <v>77</v>
      </c>
      <c r="R467" s="71" t="s">
        <v>1209</v>
      </c>
      <c r="S467" s="71" t="s">
        <v>88</v>
      </c>
      <c r="T467" s="71" t="s">
        <v>88</v>
      </c>
      <c r="U467" s="71" t="s">
        <v>61</v>
      </c>
      <c r="V467" s="71" t="s">
        <v>7186</v>
      </c>
      <c r="W467" s="71" t="b">
        <v>0</v>
      </c>
      <c r="X467" s="71" t="s">
        <v>1278</v>
      </c>
      <c r="Y467" s="124"/>
      <c r="Z467" s="71" t="s">
        <v>6136</v>
      </c>
      <c r="AA467" s="71" t="s">
        <v>6136</v>
      </c>
      <c r="AB467" s="71">
        <v>230</v>
      </c>
      <c r="AC467" s="71" t="s">
        <v>6136</v>
      </c>
      <c r="AD467" s="71" t="s">
        <v>6136</v>
      </c>
      <c r="AE467" s="71" t="s">
        <v>6136</v>
      </c>
      <c r="AF467" s="71" t="s">
        <v>6136</v>
      </c>
      <c r="AG467" s="71" t="s">
        <v>6503</v>
      </c>
      <c r="AH467" s="71" t="s">
        <v>6188</v>
      </c>
      <c r="AI467" s="71">
        <v>5804801</v>
      </c>
      <c r="AJ467" s="71" t="s">
        <v>1279</v>
      </c>
      <c r="AK467" s="71" t="s">
        <v>1280</v>
      </c>
      <c r="AL467" s="71">
        <v>17</v>
      </c>
      <c r="AM467" s="71">
        <v>60</v>
      </c>
      <c r="AN467" s="71" t="s">
        <v>1835</v>
      </c>
      <c r="AO467" s="71" t="b">
        <v>0</v>
      </c>
      <c r="AP467" s="114" t="s">
        <v>88</v>
      </c>
      <c r="AQ467" s="71" t="s">
        <v>6629</v>
      </c>
      <c r="AR467" s="71">
        <v>2023</v>
      </c>
      <c r="AS467" s="71" t="s">
        <v>100</v>
      </c>
      <c r="AT467" s="71" t="b">
        <v>1</v>
      </c>
      <c r="AU467" s="71" t="s">
        <v>100</v>
      </c>
      <c r="AV467" s="71" t="s">
        <v>6136</v>
      </c>
      <c r="AW467" s="71" t="s">
        <v>1246</v>
      </c>
      <c r="AX467" s="71" t="b">
        <v>0</v>
      </c>
      <c r="AY467" s="71" t="s">
        <v>88</v>
      </c>
      <c r="AZ467" s="112" t="s">
        <v>88</v>
      </c>
      <c r="BA467" s="71" t="s">
        <v>88</v>
      </c>
      <c r="BB467" s="71" t="s">
        <v>6136</v>
      </c>
      <c r="BC467" s="71" t="s">
        <v>88</v>
      </c>
      <c r="BD467" s="71" t="s">
        <v>6136</v>
      </c>
      <c r="BE467" s="71" t="s">
        <v>88</v>
      </c>
      <c r="BF467" s="112" t="s">
        <v>88</v>
      </c>
      <c r="BG467" s="71" t="s">
        <v>88</v>
      </c>
      <c r="BH467" s="71" t="s">
        <v>88</v>
      </c>
      <c r="BI467" s="71" t="s">
        <v>502</v>
      </c>
      <c r="BJ467" s="114">
        <v>5</v>
      </c>
      <c r="BK467" s="112">
        <v>46507</v>
      </c>
      <c r="BL467" s="112">
        <v>46753</v>
      </c>
      <c r="BM467" s="112">
        <v>46958</v>
      </c>
      <c r="BN467" s="71" t="s">
        <v>301</v>
      </c>
      <c r="BO467" s="71" t="s">
        <v>6136</v>
      </c>
      <c r="BP467" s="71" t="b">
        <v>1</v>
      </c>
      <c r="BQ467" s="118" t="s">
        <v>1281</v>
      </c>
      <c r="BR467" s="71" t="s">
        <v>7071</v>
      </c>
      <c r="BS467" s="118">
        <v>317.5283</v>
      </c>
      <c r="BT467" s="118">
        <v>19128.4208</v>
      </c>
      <c r="BU467" s="118">
        <v>0</v>
      </c>
      <c r="BV467" s="118">
        <v>0</v>
      </c>
      <c r="BW467" s="118">
        <v>0</v>
      </c>
      <c r="BX467" s="118">
        <v>75.122900000000001</v>
      </c>
      <c r="BY467" s="118">
        <v>407.65269999999998</v>
      </c>
      <c r="BZ467" s="118">
        <v>0</v>
      </c>
      <c r="CA467" s="118">
        <v>0</v>
      </c>
      <c r="CB467" s="118">
        <v>0</v>
      </c>
      <c r="CC467" s="118">
        <v>0</v>
      </c>
      <c r="CD467" s="118">
        <v>0</v>
      </c>
      <c r="CE467" s="118">
        <v>75.12299999999999</v>
      </c>
      <c r="CF467" s="99" t="s">
        <v>65</v>
      </c>
      <c r="CG467" s="99" t="s">
        <v>66</v>
      </c>
      <c r="CH467" s="71">
        <v>2028</v>
      </c>
      <c r="CI467" s="118">
        <v>0</v>
      </c>
      <c r="CJ467" s="118">
        <v>0</v>
      </c>
      <c r="CK467" s="118">
        <v>0</v>
      </c>
      <c r="CL467" s="118">
        <v>0</v>
      </c>
      <c r="CM467" s="118">
        <v>0</v>
      </c>
      <c r="CN467" s="121" t="s">
        <v>6986</v>
      </c>
      <c r="CO467" s="71" t="s">
        <v>7071</v>
      </c>
      <c r="CP467" s="71" t="s">
        <v>68</v>
      </c>
      <c r="CQ467" s="71" t="s">
        <v>1249</v>
      </c>
      <c r="CR467" s="121">
        <v>1</v>
      </c>
      <c r="CS467" s="121">
        <v>0</v>
      </c>
      <c r="CT467" s="102" t="s">
        <v>7458</v>
      </c>
    </row>
    <row r="468" spans="2:98" x14ac:dyDescent="0.25">
      <c r="B468" s="101">
        <v>464</v>
      </c>
      <c r="C468" s="71" t="s">
        <v>1313</v>
      </c>
      <c r="D468" s="124"/>
      <c r="E468" s="124"/>
      <c r="F468" s="71" t="s">
        <v>320</v>
      </c>
      <c r="G468" s="71" t="s">
        <v>1275</v>
      </c>
      <c r="H468" s="71" t="s">
        <v>1207</v>
      </c>
      <c r="I468" s="71" t="s">
        <v>55</v>
      </c>
      <c r="J468" s="71" t="s">
        <v>6136</v>
      </c>
      <c r="K468" s="71" t="s">
        <v>1276</v>
      </c>
      <c r="L468" s="71" t="s">
        <v>1277</v>
      </c>
      <c r="M468" s="71" t="s">
        <v>1202</v>
      </c>
      <c r="N468" s="71" t="s">
        <v>1203</v>
      </c>
      <c r="O468" s="71" t="s">
        <v>6136</v>
      </c>
      <c r="P468" s="112">
        <v>43986</v>
      </c>
      <c r="Q468" s="114" t="s">
        <v>6136</v>
      </c>
      <c r="R468" s="71" t="s">
        <v>1209</v>
      </c>
      <c r="S468" s="71" t="s">
        <v>88</v>
      </c>
      <c r="T468" s="71" t="s">
        <v>88</v>
      </c>
      <c r="U468" s="71" t="s">
        <v>61</v>
      </c>
      <c r="V468" s="71" t="s">
        <v>7186</v>
      </c>
      <c r="W468" s="71" t="b">
        <v>0</v>
      </c>
      <c r="X468" s="71" t="s">
        <v>1263</v>
      </c>
      <c r="Y468" s="124"/>
      <c r="Z468" s="71">
        <v>24.3</v>
      </c>
      <c r="AA468" s="71" t="s">
        <v>6136</v>
      </c>
      <c r="AB468" s="71">
        <v>230</v>
      </c>
      <c r="AC468" s="71" t="s">
        <v>6136</v>
      </c>
      <c r="AD468" s="71" t="s">
        <v>6136</v>
      </c>
      <c r="AE468" s="71" t="s">
        <v>6136</v>
      </c>
      <c r="AF468" s="71" t="s">
        <v>6136</v>
      </c>
      <c r="AG468" s="71" t="s">
        <v>6503</v>
      </c>
      <c r="AH468" s="71" t="s">
        <v>6188</v>
      </c>
      <c r="AI468" s="71">
        <v>5804811</v>
      </c>
      <c r="AJ468" s="71" t="s">
        <v>1279</v>
      </c>
      <c r="AK468" s="71" t="s">
        <v>1280</v>
      </c>
      <c r="AL468" s="71">
        <v>17</v>
      </c>
      <c r="AM468" s="71">
        <v>60</v>
      </c>
      <c r="AN468" s="71" t="s">
        <v>1835</v>
      </c>
      <c r="AO468" s="71" t="b">
        <v>0</v>
      </c>
      <c r="AP468" s="114" t="s">
        <v>88</v>
      </c>
      <c r="AQ468" s="71" t="s">
        <v>6629</v>
      </c>
      <c r="AR468" s="71">
        <v>2023</v>
      </c>
      <c r="AS468" s="71" t="s">
        <v>100</v>
      </c>
      <c r="AT468" s="71" t="b">
        <v>1</v>
      </c>
      <c r="AU468" s="71" t="s">
        <v>100</v>
      </c>
      <c r="AV468" s="71" t="s">
        <v>6136</v>
      </c>
      <c r="AW468" s="71" t="s">
        <v>1246</v>
      </c>
      <c r="AX468" s="71" t="b">
        <v>0</v>
      </c>
      <c r="AY468" s="71" t="s">
        <v>88</v>
      </c>
      <c r="AZ468" s="112" t="s">
        <v>88</v>
      </c>
      <c r="BA468" s="71" t="s">
        <v>88</v>
      </c>
      <c r="BB468" s="71" t="s">
        <v>6136</v>
      </c>
      <c r="BC468" s="71" t="s">
        <v>88</v>
      </c>
      <c r="BD468" s="71" t="s">
        <v>6136</v>
      </c>
      <c r="BE468" s="71" t="s">
        <v>88</v>
      </c>
      <c r="BF468" s="112" t="s">
        <v>88</v>
      </c>
      <c r="BG468" s="71" t="s">
        <v>88</v>
      </c>
      <c r="BH468" s="71" t="s">
        <v>88</v>
      </c>
      <c r="BI468" s="71" t="s">
        <v>502</v>
      </c>
      <c r="BJ468" s="114">
        <v>5</v>
      </c>
      <c r="BK468" s="112">
        <v>46514</v>
      </c>
      <c r="BL468" s="112">
        <v>46753</v>
      </c>
      <c r="BM468" s="112">
        <v>46958</v>
      </c>
      <c r="BN468" s="71" t="s">
        <v>301</v>
      </c>
      <c r="BO468" s="71" t="s">
        <v>6136</v>
      </c>
      <c r="BP468" s="71" t="b">
        <v>1</v>
      </c>
      <c r="BQ468" s="118" t="s">
        <v>1281</v>
      </c>
      <c r="BR468" s="71" t="s">
        <v>7071</v>
      </c>
      <c r="BS468" s="118">
        <v>401.50749999999999</v>
      </c>
      <c r="BT468" s="118">
        <v>36487.4522</v>
      </c>
      <c r="BU468" s="118">
        <v>0</v>
      </c>
      <c r="BV468" s="118">
        <v>0</v>
      </c>
      <c r="BW468" s="118">
        <v>0</v>
      </c>
      <c r="BX468" s="118">
        <v>50.225999999999999</v>
      </c>
      <c r="BY468" s="118">
        <v>937.22620000000006</v>
      </c>
      <c r="BZ468" s="118">
        <v>4500</v>
      </c>
      <c r="CA468" s="118">
        <v>20000</v>
      </c>
      <c r="CB468" s="118">
        <v>9000</v>
      </c>
      <c r="CC468" s="118">
        <v>2000</v>
      </c>
      <c r="CD468" s="118">
        <v>0</v>
      </c>
      <c r="CE468" s="118">
        <v>50.225999999999999</v>
      </c>
      <c r="CF468" s="99" t="s">
        <v>65</v>
      </c>
      <c r="CG468" s="99" t="s">
        <v>66</v>
      </c>
      <c r="CH468" s="71">
        <v>2028</v>
      </c>
      <c r="CI468" s="118">
        <v>0</v>
      </c>
      <c r="CJ468" s="118">
        <v>0</v>
      </c>
      <c r="CK468" s="118">
        <v>0</v>
      </c>
      <c r="CL468" s="118">
        <v>0</v>
      </c>
      <c r="CM468" s="118">
        <v>0</v>
      </c>
      <c r="CN468" s="121" t="s">
        <v>6986</v>
      </c>
      <c r="CO468" s="71" t="s">
        <v>7071</v>
      </c>
      <c r="CP468" s="71" t="s">
        <v>68</v>
      </c>
      <c r="CQ468" s="71" t="s">
        <v>1249</v>
      </c>
      <c r="CR468" s="121">
        <v>1</v>
      </c>
      <c r="CS468" s="121">
        <v>0</v>
      </c>
      <c r="CT468" s="102" t="s">
        <v>7458</v>
      </c>
    </row>
    <row r="469" spans="2:98" x14ac:dyDescent="0.25">
      <c r="B469" s="101">
        <v>465</v>
      </c>
      <c r="C469" s="71" t="s">
        <v>1321</v>
      </c>
      <c r="D469" s="124"/>
      <c r="E469" s="124"/>
      <c r="F469" s="71" t="s">
        <v>1322</v>
      </c>
      <c r="G469" s="71" t="s">
        <v>1323</v>
      </c>
      <c r="H469" s="71" t="s">
        <v>1207</v>
      </c>
      <c r="I469" s="71" t="s">
        <v>103</v>
      </c>
      <c r="J469" s="71" t="s">
        <v>6136</v>
      </c>
      <c r="K469" s="71" t="s">
        <v>1324</v>
      </c>
      <c r="L469" s="71" t="s">
        <v>1277</v>
      </c>
      <c r="M469" s="71" t="s">
        <v>1202</v>
      </c>
      <c r="N469" s="71" t="s">
        <v>1203</v>
      </c>
      <c r="O469" s="71" t="s">
        <v>6136</v>
      </c>
      <c r="P469" s="112">
        <v>45531</v>
      </c>
      <c r="Q469" s="114" t="s">
        <v>6136</v>
      </c>
      <c r="R469" s="71" t="s">
        <v>1209</v>
      </c>
      <c r="S469" s="71" t="s">
        <v>88</v>
      </c>
      <c r="T469" s="71" t="s">
        <v>88</v>
      </c>
      <c r="U469" s="71" t="s">
        <v>61</v>
      </c>
      <c r="V469" s="71" t="s">
        <v>7186</v>
      </c>
      <c r="W469" s="71" t="b">
        <v>0</v>
      </c>
      <c r="X469" s="71" t="s">
        <v>1294</v>
      </c>
      <c r="Y469" s="124"/>
      <c r="Z469" s="71" t="s">
        <v>6136</v>
      </c>
      <c r="AA469" s="71" t="s">
        <v>6136</v>
      </c>
      <c r="AB469" s="71">
        <v>500</v>
      </c>
      <c r="AC469" s="71" t="s">
        <v>6136</v>
      </c>
      <c r="AD469" s="71" t="s">
        <v>6136</v>
      </c>
      <c r="AE469" s="71" t="s">
        <v>6136</v>
      </c>
      <c r="AF469" s="71" t="s">
        <v>6136</v>
      </c>
      <c r="AG469" s="71" t="s">
        <v>6503</v>
      </c>
      <c r="AH469" s="71" t="s">
        <v>6188</v>
      </c>
      <c r="AI469" s="71">
        <v>5804858</v>
      </c>
      <c r="AJ469" s="71" t="s">
        <v>1325</v>
      </c>
      <c r="AK469" s="71" t="s">
        <v>1321</v>
      </c>
      <c r="AL469" s="71">
        <v>4</v>
      </c>
      <c r="AM469" s="71">
        <v>60</v>
      </c>
      <c r="AN469" s="71" t="s">
        <v>1835</v>
      </c>
      <c r="AO469" s="71" t="b">
        <v>0</v>
      </c>
      <c r="AP469" s="114" t="s">
        <v>88</v>
      </c>
      <c r="AQ469" s="71" t="s">
        <v>6629</v>
      </c>
      <c r="AR469" s="71">
        <v>2023</v>
      </c>
      <c r="AS469" s="71" t="s">
        <v>100</v>
      </c>
      <c r="AT469" s="71" t="b">
        <v>1</v>
      </c>
      <c r="AU469" s="71" t="s">
        <v>100</v>
      </c>
      <c r="AV469" s="71" t="s">
        <v>6136</v>
      </c>
      <c r="AW469" s="71" t="s">
        <v>1246</v>
      </c>
      <c r="AX469" s="71" t="b">
        <v>0</v>
      </c>
      <c r="AY469" s="71" t="s">
        <v>88</v>
      </c>
      <c r="AZ469" s="112" t="s">
        <v>88</v>
      </c>
      <c r="BA469" s="71" t="s">
        <v>88</v>
      </c>
      <c r="BB469" s="71" t="s">
        <v>88</v>
      </c>
      <c r="BC469" s="71" t="s">
        <v>88</v>
      </c>
      <c r="BD469" s="71" t="s">
        <v>88</v>
      </c>
      <c r="BE469" s="71" t="s">
        <v>88</v>
      </c>
      <c r="BF469" s="112" t="s">
        <v>88</v>
      </c>
      <c r="BG469" s="71" t="s">
        <v>88</v>
      </c>
      <c r="BH469" s="71" t="s">
        <v>88</v>
      </c>
      <c r="BI469" s="71" t="s">
        <v>328</v>
      </c>
      <c r="BJ469" s="114">
        <v>4</v>
      </c>
      <c r="BK469" s="112">
        <v>46324</v>
      </c>
      <c r="BL469" s="112">
        <v>46753</v>
      </c>
      <c r="BM469" s="112">
        <v>46885</v>
      </c>
      <c r="BN469" s="71" t="s">
        <v>6136</v>
      </c>
      <c r="BO469" s="71" t="s">
        <v>6136</v>
      </c>
      <c r="BP469" s="71" t="b">
        <v>1</v>
      </c>
      <c r="BQ469" s="118" t="s">
        <v>1326</v>
      </c>
      <c r="BR469" s="71" t="s">
        <v>7071</v>
      </c>
      <c r="BS469" s="118">
        <v>652.97990000000004</v>
      </c>
      <c r="BT469" s="118">
        <v>20019.043799999999</v>
      </c>
      <c r="BU469" s="118">
        <v>0</v>
      </c>
      <c r="BV469" s="118">
        <v>0</v>
      </c>
      <c r="BW469" s="118">
        <v>0</v>
      </c>
      <c r="BX469" s="118">
        <v>113.7176</v>
      </c>
      <c r="BY469" s="118">
        <v>855.32619999999997</v>
      </c>
      <c r="BZ469" s="118">
        <v>500</v>
      </c>
      <c r="CA469" s="118">
        <v>11000</v>
      </c>
      <c r="CB469" s="118">
        <v>6500</v>
      </c>
      <c r="CC469" s="118">
        <v>1000</v>
      </c>
      <c r="CD469" s="118">
        <v>50</v>
      </c>
      <c r="CE469" s="118">
        <v>113.71760000000006</v>
      </c>
      <c r="CF469" s="99" t="s">
        <v>65</v>
      </c>
      <c r="CG469" s="99" t="s">
        <v>66</v>
      </c>
      <c r="CH469" s="71" t="s">
        <v>633</v>
      </c>
      <c r="CI469" s="118">
        <v>0</v>
      </c>
      <c r="CJ469" s="118">
        <v>0</v>
      </c>
      <c r="CK469" s="118">
        <v>0</v>
      </c>
      <c r="CL469" s="118">
        <v>0</v>
      </c>
      <c r="CM469" s="118">
        <v>0</v>
      </c>
      <c r="CN469" s="121" t="s">
        <v>6985</v>
      </c>
      <c r="CO469" s="71" t="s">
        <v>7071</v>
      </c>
      <c r="CP469" s="71" t="s">
        <v>68</v>
      </c>
      <c r="CQ469" s="71" t="s">
        <v>1249</v>
      </c>
      <c r="CR469" s="121">
        <v>1</v>
      </c>
      <c r="CS469" s="121">
        <v>0</v>
      </c>
      <c r="CT469" s="102" t="s">
        <v>7458</v>
      </c>
    </row>
    <row r="470" spans="2:98" x14ac:dyDescent="0.25">
      <c r="B470" s="101">
        <v>466</v>
      </c>
      <c r="C470" s="71" t="s">
        <v>1303</v>
      </c>
      <c r="D470" s="124"/>
      <c r="E470" s="124"/>
      <c r="F470" s="71" t="s">
        <v>1205</v>
      </c>
      <c r="G470" s="71" t="s">
        <v>1206</v>
      </c>
      <c r="H470" s="71" t="s">
        <v>1207</v>
      </c>
      <c r="I470" s="71" t="s">
        <v>103</v>
      </c>
      <c r="J470" s="71" t="s">
        <v>6136</v>
      </c>
      <c r="K470" s="71" t="s">
        <v>6136</v>
      </c>
      <c r="L470" s="71" t="s">
        <v>343</v>
      </c>
      <c r="M470" s="71" t="s">
        <v>1202</v>
      </c>
      <c r="N470" s="71" t="s">
        <v>1203</v>
      </c>
      <c r="O470" s="71" t="s">
        <v>6136</v>
      </c>
      <c r="P470" s="112">
        <v>45562</v>
      </c>
      <c r="Q470" s="71">
        <v>96</v>
      </c>
      <c r="R470" s="71" t="s">
        <v>1209</v>
      </c>
      <c r="S470" s="71" t="s">
        <v>456</v>
      </c>
      <c r="T470" s="71" t="s">
        <v>1210</v>
      </c>
      <c r="U470" s="71" t="s">
        <v>61</v>
      </c>
      <c r="V470" s="71" t="s">
        <v>7186</v>
      </c>
      <c r="W470" s="71" t="b">
        <v>0</v>
      </c>
      <c r="X470" s="71" t="s">
        <v>1256</v>
      </c>
      <c r="Y470" s="124"/>
      <c r="Z470" s="71">
        <v>9.9</v>
      </c>
      <c r="AA470" s="71" t="s">
        <v>6136</v>
      </c>
      <c r="AB470" s="71">
        <v>70</v>
      </c>
      <c r="AC470" s="71" t="s">
        <v>6136</v>
      </c>
      <c r="AD470" s="71" t="s">
        <v>6136</v>
      </c>
      <c r="AE470" s="71" t="s">
        <v>6136</v>
      </c>
      <c r="AF470" s="71" t="s">
        <v>6136</v>
      </c>
      <c r="AG470" s="71" t="s">
        <v>6503</v>
      </c>
      <c r="AH470" s="71" t="s">
        <v>6188</v>
      </c>
      <c r="AI470" s="71">
        <v>5806384</v>
      </c>
      <c r="AJ470" s="71" t="s">
        <v>1212</v>
      </c>
      <c r="AK470" s="71" t="s">
        <v>1213</v>
      </c>
      <c r="AL470" s="71">
        <v>19</v>
      </c>
      <c r="AM470" s="71">
        <v>60</v>
      </c>
      <c r="AN470" s="71" t="s">
        <v>1835</v>
      </c>
      <c r="AO470" s="71" t="b">
        <v>0</v>
      </c>
      <c r="AP470" s="71">
        <v>2015</v>
      </c>
      <c r="AQ470" s="71" t="s">
        <v>6629</v>
      </c>
      <c r="AR470" s="71">
        <v>2023</v>
      </c>
      <c r="AS470" s="71">
        <v>2014</v>
      </c>
      <c r="AT470" s="71" t="b">
        <v>1</v>
      </c>
      <c r="AU470" s="71">
        <v>2014</v>
      </c>
      <c r="AV470" s="71" t="s">
        <v>6136</v>
      </c>
      <c r="AW470" s="71" t="s">
        <v>1214</v>
      </c>
      <c r="AX470" s="71" t="b">
        <v>0</v>
      </c>
      <c r="AY470" s="71" t="s">
        <v>1215</v>
      </c>
      <c r="AZ470" s="112">
        <v>45016</v>
      </c>
      <c r="BA470" s="71" t="s">
        <v>1216</v>
      </c>
      <c r="BB470" s="71" t="s">
        <v>6136</v>
      </c>
      <c r="BC470" s="71" t="s">
        <v>1217</v>
      </c>
      <c r="BD470" s="71" t="s">
        <v>6136</v>
      </c>
      <c r="BE470" s="71" t="s">
        <v>1218</v>
      </c>
      <c r="BF470" s="112">
        <v>42760</v>
      </c>
      <c r="BG470" s="71" t="s">
        <v>272</v>
      </c>
      <c r="BH470" s="114">
        <v>2024</v>
      </c>
      <c r="BI470" s="71" t="s">
        <v>328</v>
      </c>
      <c r="BJ470" s="114">
        <v>4</v>
      </c>
      <c r="BK470" s="112">
        <v>46615</v>
      </c>
      <c r="BL470" s="112">
        <v>43586</v>
      </c>
      <c r="BM470" s="112">
        <v>47207</v>
      </c>
      <c r="BN470" s="71" t="s">
        <v>274</v>
      </c>
      <c r="BO470" s="71" t="s">
        <v>6136</v>
      </c>
      <c r="BP470" s="71" t="b">
        <v>1</v>
      </c>
      <c r="BQ470" s="118" t="s">
        <v>1219</v>
      </c>
      <c r="BR470" s="71" t="s">
        <v>7071</v>
      </c>
      <c r="BS470" s="118">
        <v>5004.8993</v>
      </c>
      <c r="BT470" s="118">
        <v>22933.6747</v>
      </c>
      <c r="BU470" s="118">
        <v>0</v>
      </c>
      <c r="BV470" s="118">
        <v>0</v>
      </c>
      <c r="BW470" s="118">
        <v>0</v>
      </c>
      <c r="BX470" s="118">
        <v>4585.8924999999999</v>
      </c>
      <c r="BY470" s="118">
        <v>761.81380000000001</v>
      </c>
      <c r="BZ470" s="118">
        <v>0</v>
      </c>
      <c r="CA470" s="118">
        <v>0</v>
      </c>
      <c r="CB470" s="118">
        <v>0</v>
      </c>
      <c r="CC470" s="118">
        <v>0</v>
      </c>
      <c r="CD470" s="118">
        <v>0</v>
      </c>
      <c r="CE470" s="118">
        <v>4585.8924999999999</v>
      </c>
      <c r="CF470" s="99" t="s">
        <v>65</v>
      </c>
      <c r="CG470" s="99" t="s">
        <v>66</v>
      </c>
      <c r="CH470" s="71" t="s">
        <v>1304</v>
      </c>
      <c r="CI470" s="118">
        <v>0</v>
      </c>
      <c r="CJ470" s="118">
        <v>0</v>
      </c>
      <c r="CK470" s="118">
        <v>0</v>
      </c>
      <c r="CL470" s="118">
        <v>0</v>
      </c>
      <c r="CM470" s="118">
        <v>0</v>
      </c>
      <c r="CN470" s="121" t="s">
        <v>6980</v>
      </c>
      <c r="CO470" s="71" t="s">
        <v>7071</v>
      </c>
      <c r="CP470" s="71" t="s">
        <v>68</v>
      </c>
      <c r="CQ470" s="71" t="s">
        <v>330</v>
      </c>
      <c r="CR470" s="121">
        <v>0</v>
      </c>
      <c r="CS470" s="121">
        <v>1</v>
      </c>
      <c r="CT470" s="102" t="s">
        <v>7454</v>
      </c>
    </row>
    <row r="471" spans="2:98" x14ac:dyDescent="0.25">
      <c r="B471" s="103">
        <v>467</v>
      </c>
      <c r="C471" s="71" t="s">
        <v>1282</v>
      </c>
      <c r="D471" s="125"/>
      <c r="E471" s="125"/>
      <c r="F471" s="104" t="s">
        <v>629</v>
      </c>
      <c r="G471" s="104" t="s">
        <v>1283</v>
      </c>
      <c r="H471" s="104" t="s">
        <v>1207</v>
      </c>
      <c r="I471" s="104" t="s">
        <v>55</v>
      </c>
      <c r="J471" s="104" t="s">
        <v>6136</v>
      </c>
      <c r="K471" s="104" t="s">
        <v>6136</v>
      </c>
      <c r="L471" s="104" t="s">
        <v>343</v>
      </c>
      <c r="M471" s="104" t="s">
        <v>1202</v>
      </c>
      <c r="N471" s="104" t="s">
        <v>1203</v>
      </c>
      <c r="O471" s="104" t="s">
        <v>6136</v>
      </c>
      <c r="P471" s="113">
        <v>45511</v>
      </c>
      <c r="Q471" s="115" t="s">
        <v>6136</v>
      </c>
      <c r="R471" s="104" t="s">
        <v>1209</v>
      </c>
      <c r="S471" s="104" t="s">
        <v>88</v>
      </c>
      <c r="T471" s="104" t="s">
        <v>88</v>
      </c>
      <c r="U471" s="104" t="s">
        <v>61</v>
      </c>
      <c r="V471" s="104" t="s">
        <v>7186</v>
      </c>
      <c r="W471" s="104" t="b">
        <v>0</v>
      </c>
      <c r="X471" s="104" t="s">
        <v>1284</v>
      </c>
      <c r="Y471" s="125"/>
      <c r="Z471" s="104" t="s">
        <v>88</v>
      </c>
      <c r="AA471" s="104">
        <v>27.761070856843599</v>
      </c>
      <c r="AB471" s="104">
        <v>230</v>
      </c>
      <c r="AC471" s="104" t="s">
        <v>6136</v>
      </c>
      <c r="AD471" s="104" t="s">
        <v>6136</v>
      </c>
      <c r="AE471" s="104" t="s">
        <v>6136</v>
      </c>
      <c r="AF471" s="104" t="s">
        <v>6136</v>
      </c>
      <c r="AG471" s="104" t="s">
        <v>6503</v>
      </c>
      <c r="AH471" s="104" t="s">
        <v>6188</v>
      </c>
      <c r="AI471" s="104">
        <v>5806599</v>
      </c>
      <c r="AJ471" s="104" t="s">
        <v>1285</v>
      </c>
      <c r="AK471" s="71" t="s">
        <v>1286</v>
      </c>
      <c r="AL471" s="104">
        <v>2</v>
      </c>
      <c r="AM471" s="104">
        <v>60</v>
      </c>
      <c r="AN471" s="104" t="s">
        <v>1835</v>
      </c>
      <c r="AO471" s="104" t="b">
        <v>0</v>
      </c>
      <c r="AP471" s="115" t="s">
        <v>88</v>
      </c>
      <c r="AQ471" s="104" t="s">
        <v>6629</v>
      </c>
      <c r="AR471" s="104">
        <v>2023</v>
      </c>
      <c r="AS471" s="104" t="s">
        <v>100</v>
      </c>
      <c r="AT471" s="104" t="b">
        <v>1</v>
      </c>
      <c r="AU471" s="104" t="s">
        <v>100</v>
      </c>
      <c r="AV471" s="104" t="s">
        <v>6136</v>
      </c>
      <c r="AW471" s="104" t="s">
        <v>1246</v>
      </c>
      <c r="AX471" s="104" t="b">
        <v>0</v>
      </c>
      <c r="AY471" s="104" t="s">
        <v>6136</v>
      </c>
      <c r="AZ471" s="113" t="s">
        <v>6136</v>
      </c>
      <c r="BA471" s="104" t="s">
        <v>6136</v>
      </c>
      <c r="BB471" s="104" t="s">
        <v>6136</v>
      </c>
      <c r="BC471" s="104" t="s">
        <v>6136</v>
      </c>
      <c r="BD471" s="104" t="s">
        <v>6136</v>
      </c>
      <c r="BE471" s="104" t="s">
        <v>1287</v>
      </c>
      <c r="BF471" s="113" t="s">
        <v>88</v>
      </c>
      <c r="BG471" s="104" t="s">
        <v>88</v>
      </c>
      <c r="BH471" s="104" t="s">
        <v>88</v>
      </c>
      <c r="BI471" s="104" t="s">
        <v>328</v>
      </c>
      <c r="BJ471" s="115">
        <v>4</v>
      </c>
      <c r="BK471" s="113">
        <v>45933</v>
      </c>
      <c r="BL471" s="113">
        <v>46753</v>
      </c>
      <c r="BM471" s="113">
        <v>46114</v>
      </c>
      <c r="BN471" s="104" t="s">
        <v>6136</v>
      </c>
      <c r="BO471" s="104" t="s">
        <v>6136</v>
      </c>
      <c r="BP471" s="104" t="b">
        <v>1</v>
      </c>
      <c r="BQ471" s="119" t="s">
        <v>1288</v>
      </c>
      <c r="BR471" s="104" t="s">
        <v>7071</v>
      </c>
      <c r="BS471" s="119">
        <v>65.664500000000004</v>
      </c>
      <c r="BT471" s="119">
        <v>724.53520000000003</v>
      </c>
      <c r="BU471" s="119">
        <v>0</v>
      </c>
      <c r="BV471" s="119">
        <v>0</v>
      </c>
      <c r="BW471" s="119">
        <v>0</v>
      </c>
      <c r="BX471" s="119">
        <v>34.098799999999997</v>
      </c>
      <c r="BY471" s="119">
        <v>172.3135</v>
      </c>
      <c r="BZ471" s="119">
        <v>0</v>
      </c>
      <c r="CA471" s="119">
        <v>0</v>
      </c>
      <c r="CB471" s="119">
        <v>0</v>
      </c>
      <c r="CC471" s="119">
        <v>0</v>
      </c>
      <c r="CD471" s="119">
        <v>0</v>
      </c>
      <c r="CE471" s="119">
        <v>34.098800000000004</v>
      </c>
      <c r="CF471" s="99" t="s">
        <v>65</v>
      </c>
      <c r="CG471" s="99" t="s">
        <v>66</v>
      </c>
      <c r="CH471" s="104">
        <v>2026</v>
      </c>
      <c r="CI471" s="119">
        <v>0</v>
      </c>
      <c r="CJ471" s="119">
        <v>0</v>
      </c>
      <c r="CK471" s="119">
        <v>0</v>
      </c>
      <c r="CL471" s="119">
        <v>0</v>
      </c>
      <c r="CM471" s="119">
        <v>0</v>
      </c>
      <c r="CN471" s="122" t="s">
        <v>6983</v>
      </c>
      <c r="CO471" s="104" t="s">
        <v>7071</v>
      </c>
      <c r="CP471" s="104" t="s">
        <v>68</v>
      </c>
      <c r="CQ471" s="104" t="s">
        <v>1249</v>
      </c>
      <c r="CR471" s="122">
        <v>1</v>
      </c>
      <c r="CS471" s="122">
        <v>0</v>
      </c>
      <c r="CT471" s="105" t="s">
        <v>7458</v>
      </c>
    </row>
    <row r="472" spans="2:98" x14ac:dyDescent="0.25">
      <c r="B472" s="98">
        <v>468</v>
      </c>
      <c r="C472" s="71" t="s">
        <v>1239</v>
      </c>
      <c r="D472" s="123"/>
      <c r="E472" s="123"/>
      <c r="F472" s="99" t="s">
        <v>399</v>
      </c>
      <c r="G472" s="99" t="s">
        <v>1240</v>
      </c>
      <c r="H472" s="99" t="s">
        <v>1207</v>
      </c>
      <c r="I472" s="99" t="s">
        <v>55</v>
      </c>
      <c r="J472" s="99" t="s">
        <v>6136</v>
      </c>
      <c r="K472" s="99" t="s">
        <v>1241</v>
      </c>
      <c r="L472" s="99" t="s">
        <v>343</v>
      </c>
      <c r="M472" s="99" t="s">
        <v>1202</v>
      </c>
      <c r="N472" s="99" t="s">
        <v>1203</v>
      </c>
      <c r="O472" s="99" t="s">
        <v>6136</v>
      </c>
      <c r="P472" s="111">
        <v>45509</v>
      </c>
      <c r="Q472" s="116" t="s">
        <v>6136</v>
      </c>
      <c r="R472" s="99" t="s">
        <v>1209</v>
      </c>
      <c r="S472" s="99" t="s">
        <v>88</v>
      </c>
      <c r="T472" s="99" t="s">
        <v>88</v>
      </c>
      <c r="U472" s="99" t="s">
        <v>61</v>
      </c>
      <c r="V472" s="99" t="s">
        <v>7186</v>
      </c>
      <c r="W472" s="99" t="b">
        <v>0</v>
      </c>
      <c r="X472" s="99" t="s">
        <v>1242</v>
      </c>
      <c r="Y472" s="123"/>
      <c r="Z472" s="99" t="s">
        <v>88</v>
      </c>
      <c r="AA472" s="99">
        <v>2.1016904530393901</v>
      </c>
      <c r="AB472" s="99">
        <v>115</v>
      </c>
      <c r="AC472" s="99" t="s">
        <v>6136</v>
      </c>
      <c r="AD472" s="99" t="s">
        <v>6136</v>
      </c>
      <c r="AE472" s="99" t="s">
        <v>6136</v>
      </c>
      <c r="AF472" s="99" t="s">
        <v>6136</v>
      </c>
      <c r="AG472" s="99" t="s">
        <v>6503</v>
      </c>
      <c r="AH472" s="99" t="s">
        <v>6188</v>
      </c>
      <c r="AI472" s="99">
        <v>5806625</v>
      </c>
      <c r="AJ472" s="99" t="s">
        <v>1244</v>
      </c>
      <c r="AK472" s="71" t="s">
        <v>1245</v>
      </c>
      <c r="AL472" s="99">
        <v>9</v>
      </c>
      <c r="AM472" s="99">
        <v>60</v>
      </c>
      <c r="AN472" s="99" t="s">
        <v>1835</v>
      </c>
      <c r="AO472" s="99" t="b">
        <v>0</v>
      </c>
      <c r="AP472" s="116" t="s">
        <v>88</v>
      </c>
      <c r="AQ472" s="99" t="s">
        <v>6629</v>
      </c>
      <c r="AR472" s="99">
        <v>2023</v>
      </c>
      <c r="AS472" s="99" t="s">
        <v>100</v>
      </c>
      <c r="AT472" s="99" t="b">
        <v>1</v>
      </c>
      <c r="AU472" s="99" t="s">
        <v>100</v>
      </c>
      <c r="AV472" s="99" t="s">
        <v>6136</v>
      </c>
      <c r="AW472" s="99" t="s">
        <v>1246</v>
      </c>
      <c r="AX472" s="99" t="b">
        <v>0</v>
      </c>
      <c r="AY472" s="99" t="s">
        <v>88</v>
      </c>
      <c r="AZ472" s="111" t="s">
        <v>88</v>
      </c>
      <c r="BA472" s="99" t="s">
        <v>88</v>
      </c>
      <c r="BB472" s="99" t="s">
        <v>6136</v>
      </c>
      <c r="BC472" s="99" t="s">
        <v>88</v>
      </c>
      <c r="BD472" s="99" t="s">
        <v>6136</v>
      </c>
      <c r="BE472" s="99" t="s">
        <v>1247</v>
      </c>
      <c r="BF472" s="111" t="s">
        <v>88</v>
      </c>
      <c r="BG472" s="99" t="s">
        <v>88</v>
      </c>
      <c r="BH472" s="99" t="s">
        <v>88</v>
      </c>
      <c r="BI472" s="99" t="s">
        <v>328</v>
      </c>
      <c r="BJ472" s="116">
        <v>4</v>
      </c>
      <c r="BK472" s="111">
        <v>46363</v>
      </c>
      <c r="BL472" s="111">
        <v>46753</v>
      </c>
      <c r="BM472" s="111">
        <v>46392</v>
      </c>
      <c r="BN472" s="99" t="s">
        <v>6136</v>
      </c>
      <c r="BO472" s="99" t="s">
        <v>6136</v>
      </c>
      <c r="BP472" s="99" t="b">
        <v>1</v>
      </c>
      <c r="BQ472" s="117" t="s">
        <v>1248</v>
      </c>
      <c r="BR472" s="99" t="s">
        <v>7071</v>
      </c>
      <c r="BS472" s="117">
        <v>57.383299999999998</v>
      </c>
      <c r="BT472" s="117">
        <v>2263.9274</v>
      </c>
      <c r="BU472" s="117">
        <v>0</v>
      </c>
      <c r="BV472" s="117">
        <v>0</v>
      </c>
      <c r="BW472" s="117">
        <v>0</v>
      </c>
      <c r="BX472" s="117">
        <v>31.858799999999999</v>
      </c>
      <c r="BY472" s="117">
        <v>135.13399999999999</v>
      </c>
      <c r="BZ472" s="117">
        <v>0</v>
      </c>
      <c r="CA472" s="117">
        <v>0</v>
      </c>
      <c r="CB472" s="117">
        <v>0</v>
      </c>
      <c r="CC472" s="117">
        <v>0</v>
      </c>
      <c r="CD472" s="117">
        <v>0</v>
      </c>
      <c r="CE472" s="117">
        <v>31.858799999999999</v>
      </c>
      <c r="CF472" s="99" t="s">
        <v>65</v>
      </c>
      <c r="CG472" s="99" t="s">
        <v>66</v>
      </c>
      <c r="CH472" s="99">
        <v>2027</v>
      </c>
      <c r="CI472" s="117">
        <v>0</v>
      </c>
      <c r="CJ472" s="117">
        <v>0</v>
      </c>
      <c r="CK472" s="117">
        <v>0</v>
      </c>
      <c r="CL472" s="117">
        <v>0</v>
      </c>
      <c r="CM472" s="117">
        <v>0</v>
      </c>
      <c r="CN472" s="120" t="s">
        <v>6984</v>
      </c>
      <c r="CO472" s="99" t="s">
        <v>7071</v>
      </c>
      <c r="CP472" s="99" t="s">
        <v>68</v>
      </c>
      <c r="CQ472" s="99" t="s">
        <v>1249</v>
      </c>
      <c r="CR472" s="120">
        <v>0</v>
      </c>
      <c r="CS472" s="120">
        <v>1</v>
      </c>
      <c r="CT472" s="100" t="s">
        <v>7458</v>
      </c>
    </row>
    <row r="473" spans="2:98" x14ac:dyDescent="0.25">
      <c r="B473" s="101">
        <v>469</v>
      </c>
      <c r="C473" s="71" t="s">
        <v>1369</v>
      </c>
      <c r="D473" s="124"/>
      <c r="E473" s="124"/>
      <c r="F473" s="71" t="s">
        <v>1367</v>
      </c>
      <c r="G473" s="71" t="s">
        <v>1368</v>
      </c>
      <c r="H473" s="71" t="s">
        <v>54</v>
      </c>
      <c r="I473" s="71" t="s">
        <v>55</v>
      </c>
      <c r="J473" s="71" t="s">
        <v>6136</v>
      </c>
      <c r="K473" s="71" t="s">
        <v>6136</v>
      </c>
      <c r="L473" s="71" t="s">
        <v>343</v>
      </c>
      <c r="M473" s="71" t="s">
        <v>1345</v>
      </c>
      <c r="N473" s="71" t="s">
        <v>1203</v>
      </c>
      <c r="O473" s="71" t="s">
        <v>6136</v>
      </c>
      <c r="P473" s="112">
        <v>45250</v>
      </c>
      <c r="Q473" s="114" t="s">
        <v>6136</v>
      </c>
      <c r="R473" s="71" t="s">
        <v>1209</v>
      </c>
      <c r="S473" s="71" t="s">
        <v>1261</v>
      </c>
      <c r="T473" s="71" t="s">
        <v>507</v>
      </c>
      <c r="U473" s="71" t="s">
        <v>61</v>
      </c>
      <c r="V473" s="71" t="s">
        <v>7186</v>
      </c>
      <c r="W473" s="71" t="b">
        <v>0</v>
      </c>
      <c r="X473" s="71" t="s">
        <v>1263</v>
      </c>
      <c r="Y473" s="124"/>
      <c r="Z473" s="71" t="s">
        <v>6136</v>
      </c>
      <c r="AA473" s="71" t="s">
        <v>6136</v>
      </c>
      <c r="AB473" s="71" t="s">
        <v>6136</v>
      </c>
      <c r="AC473" s="71" t="s">
        <v>6136</v>
      </c>
      <c r="AD473" s="71" t="s">
        <v>6136</v>
      </c>
      <c r="AE473" s="71" t="s">
        <v>6136</v>
      </c>
      <c r="AF473" s="71" t="s">
        <v>6136</v>
      </c>
      <c r="AG473" s="71" t="s">
        <v>6503</v>
      </c>
      <c r="AH473" s="71" t="s">
        <v>6188</v>
      </c>
      <c r="AI473" s="71">
        <v>5527666</v>
      </c>
      <c r="AJ473" s="71" t="s">
        <v>1370</v>
      </c>
      <c r="AK473" s="71" t="s">
        <v>1371</v>
      </c>
      <c r="AL473" s="71">
        <v>14</v>
      </c>
      <c r="AM473" s="71">
        <v>60</v>
      </c>
      <c r="AN473" s="71" t="s">
        <v>1835</v>
      </c>
      <c r="AO473" s="71" t="b">
        <v>0</v>
      </c>
      <c r="AP473" s="71">
        <v>2018</v>
      </c>
      <c r="AQ473" s="71" t="s">
        <v>6629</v>
      </c>
      <c r="AR473" s="71">
        <v>2021</v>
      </c>
      <c r="AS473" s="71">
        <v>2011</v>
      </c>
      <c r="AT473" s="71" t="b">
        <v>0</v>
      </c>
      <c r="AU473" s="71">
        <v>2011</v>
      </c>
      <c r="AV473" s="71" t="s">
        <v>6136</v>
      </c>
      <c r="AW473" s="71" t="s">
        <v>1298</v>
      </c>
      <c r="AX473" s="71" t="b">
        <v>0</v>
      </c>
      <c r="AY473" s="71" t="s">
        <v>1235</v>
      </c>
      <c r="AZ473" s="112">
        <v>44120</v>
      </c>
      <c r="BA473" s="71" t="s">
        <v>1372</v>
      </c>
      <c r="BB473" s="71" t="s">
        <v>6136</v>
      </c>
      <c r="BC473" s="71" t="s">
        <v>1217</v>
      </c>
      <c r="BD473" s="71" t="s">
        <v>6136</v>
      </c>
      <c r="BE473" s="71" t="s">
        <v>1373</v>
      </c>
      <c r="BF473" s="112">
        <v>43266</v>
      </c>
      <c r="BG473" s="71" t="s">
        <v>272</v>
      </c>
      <c r="BH473" s="114">
        <v>2021</v>
      </c>
      <c r="BI473" s="71" t="s">
        <v>328</v>
      </c>
      <c r="BJ473" s="71">
        <v>3</v>
      </c>
      <c r="BK473" s="112">
        <v>45663</v>
      </c>
      <c r="BL473" s="112">
        <v>41760</v>
      </c>
      <c r="BM473" s="112">
        <v>46178</v>
      </c>
      <c r="BN473" s="71" t="s">
        <v>274</v>
      </c>
      <c r="BO473" s="71" t="s">
        <v>6136</v>
      </c>
      <c r="BP473" s="71" t="b">
        <v>1</v>
      </c>
      <c r="BQ473" s="118" t="s">
        <v>1374</v>
      </c>
      <c r="BR473" s="71" t="s">
        <v>7071</v>
      </c>
      <c r="BS473" s="118">
        <v>1663.0997</v>
      </c>
      <c r="BT473" s="118">
        <v>1663.0997</v>
      </c>
      <c r="BU473" s="118">
        <v>539.53819999999996</v>
      </c>
      <c r="BV473" s="118">
        <v>246.792</v>
      </c>
      <c r="BW473" s="118">
        <v>291.05990000000003</v>
      </c>
      <c r="BX473" s="118">
        <v>585.70960000000002</v>
      </c>
      <c r="BY473" s="118">
        <v>0</v>
      </c>
      <c r="BZ473" s="118">
        <v>0</v>
      </c>
      <c r="CA473" s="118">
        <v>0</v>
      </c>
      <c r="CB473" s="118">
        <v>0</v>
      </c>
      <c r="CC473" s="118">
        <v>0</v>
      </c>
      <c r="CD473" s="118">
        <v>0</v>
      </c>
      <c r="CE473" s="118">
        <v>1663.0997</v>
      </c>
      <c r="CF473" s="99" t="s">
        <v>65</v>
      </c>
      <c r="CG473" s="99" t="s">
        <v>66</v>
      </c>
      <c r="CH473" s="71" t="s">
        <v>1375</v>
      </c>
      <c r="CI473" s="118">
        <v>539.53819999999996</v>
      </c>
      <c r="CJ473" s="118">
        <v>246.79194999999999</v>
      </c>
      <c r="CK473" s="118">
        <v>291.05991</v>
      </c>
      <c r="CL473" s="118">
        <v>585.70963000000006</v>
      </c>
      <c r="CM473" s="118">
        <v>0</v>
      </c>
      <c r="CN473" s="121">
        <v>0</v>
      </c>
      <c r="CO473" s="71" t="s">
        <v>7071</v>
      </c>
      <c r="CP473" s="71" t="s">
        <v>7071</v>
      </c>
      <c r="CQ473" s="71" t="s">
        <v>6136</v>
      </c>
      <c r="CR473" s="121">
        <v>0</v>
      </c>
      <c r="CS473" s="121">
        <v>1</v>
      </c>
      <c r="CT473" s="102" t="s">
        <v>7449</v>
      </c>
    </row>
    <row r="474" spans="2:98" x14ac:dyDescent="0.25">
      <c r="B474" s="101">
        <v>470</v>
      </c>
      <c r="C474" s="71" t="s">
        <v>1413</v>
      </c>
      <c r="D474" s="124"/>
      <c r="E474" s="124"/>
      <c r="F474" s="71" t="s">
        <v>399</v>
      </c>
      <c r="G474" s="71" t="s">
        <v>1414</v>
      </c>
      <c r="H474" s="71" t="s">
        <v>1200</v>
      </c>
      <c r="I474" s="71" t="s">
        <v>103</v>
      </c>
      <c r="J474" s="71" t="s">
        <v>6136</v>
      </c>
      <c r="K474" s="71" t="s">
        <v>6136</v>
      </c>
      <c r="L474" s="71" t="s">
        <v>1335</v>
      </c>
      <c r="M474" s="71" t="s">
        <v>1202</v>
      </c>
      <c r="N474" s="71" t="s">
        <v>1203</v>
      </c>
      <c r="O474" s="71" t="s">
        <v>6136</v>
      </c>
      <c r="P474" s="112">
        <v>45367</v>
      </c>
      <c r="Q474" s="71">
        <v>46</v>
      </c>
      <c r="R474" s="71" t="s">
        <v>1209</v>
      </c>
      <c r="S474" s="71" t="s">
        <v>58</v>
      </c>
      <c r="T474" s="71" t="s">
        <v>6136</v>
      </c>
      <c r="U474" s="71" t="s">
        <v>61</v>
      </c>
      <c r="V474" s="71" t="s">
        <v>7186</v>
      </c>
      <c r="W474" s="71" t="b">
        <v>0</v>
      </c>
      <c r="X474" s="71" t="s">
        <v>1242</v>
      </c>
      <c r="Y474" s="124"/>
      <c r="Z474" s="71" t="s">
        <v>6136</v>
      </c>
      <c r="AA474" s="71" t="s">
        <v>6136</v>
      </c>
      <c r="AB474" s="71">
        <v>115</v>
      </c>
      <c r="AC474" s="71" t="s">
        <v>6136</v>
      </c>
      <c r="AD474" s="71" t="s">
        <v>6136</v>
      </c>
      <c r="AE474" s="71" t="s">
        <v>6136</v>
      </c>
      <c r="AF474" s="71" t="s">
        <v>6136</v>
      </c>
      <c r="AG474" s="71" t="s">
        <v>6136</v>
      </c>
      <c r="AH474" s="71" t="s">
        <v>6136</v>
      </c>
      <c r="AI474" s="71">
        <v>5536293</v>
      </c>
      <c r="AJ474" s="71" t="s">
        <v>1415</v>
      </c>
      <c r="AK474" s="71" t="s">
        <v>1416</v>
      </c>
      <c r="AL474" s="71">
        <v>2</v>
      </c>
      <c r="AM474" s="71">
        <v>60</v>
      </c>
      <c r="AN474" s="71" t="s">
        <v>1835</v>
      </c>
      <c r="AO474" s="71" t="b">
        <v>0</v>
      </c>
      <c r="AP474" s="71">
        <v>2018</v>
      </c>
      <c r="AQ474" s="71" t="s">
        <v>6629</v>
      </c>
      <c r="AR474" s="71">
        <v>2019</v>
      </c>
      <c r="AS474" s="71">
        <v>2018</v>
      </c>
      <c r="AT474" s="71" t="b">
        <v>0</v>
      </c>
      <c r="AU474" s="71">
        <v>2018</v>
      </c>
      <c r="AV474" s="71" t="s">
        <v>6136</v>
      </c>
      <c r="AW474" s="71" t="s">
        <v>1341</v>
      </c>
      <c r="AX474" s="71" t="b">
        <v>0</v>
      </c>
      <c r="AY474" s="71" t="s">
        <v>6136</v>
      </c>
      <c r="AZ474" s="112" t="s">
        <v>6136</v>
      </c>
      <c r="BA474" s="71" t="s">
        <v>6136</v>
      </c>
      <c r="BB474" s="71" t="s">
        <v>6136</v>
      </c>
      <c r="BC474" s="71" t="s">
        <v>6136</v>
      </c>
      <c r="BD474" s="71" t="s">
        <v>6136</v>
      </c>
      <c r="BE474" s="71" t="s">
        <v>6136</v>
      </c>
      <c r="BF474" s="112" t="s">
        <v>6136</v>
      </c>
      <c r="BG474" s="71" t="s">
        <v>6159</v>
      </c>
      <c r="BH474" s="71" t="s">
        <v>6136</v>
      </c>
      <c r="BI474" s="71" t="s">
        <v>64</v>
      </c>
      <c r="BJ474" s="114">
        <v>2</v>
      </c>
      <c r="BK474" s="112">
        <v>43819</v>
      </c>
      <c r="BL474" s="112">
        <v>43221</v>
      </c>
      <c r="BM474" s="112">
        <v>43822</v>
      </c>
      <c r="BN474" s="71" t="s">
        <v>274</v>
      </c>
      <c r="BO474" s="71" t="s">
        <v>6136</v>
      </c>
      <c r="BP474" s="71" t="b">
        <v>0</v>
      </c>
      <c r="BQ474" s="118">
        <v>250</v>
      </c>
      <c r="BR474" s="71" t="s">
        <v>7071</v>
      </c>
      <c r="BS474" s="118">
        <v>194.8125</v>
      </c>
      <c r="BT474" s="118">
        <v>194.8125</v>
      </c>
      <c r="BU474" s="118">
        <v>2.5297999999999998</v>
      </c>
      <c r="BV474" s="118">
        <v>0</v>
      </c>
      <c r="BW474" s="118">
        <v>0</v>
      </c>
      <c r="BX474" s="118">
        <v>0</v>
      </c>
      <c r="BY474" s="118">
        <v>0</v>
      </c>
      <c r="BZ474" s="118">
        <v>0</v>
      </c>
      <c r="CA474" s="118">
        <v>0</v>
      </c>
      <c r="CB474" s="118">
        <v>0</v>
      </c>
      <c r="CC474" s="118">
        <v>0</v>
      </c>
      <c r="CD474" s="118">
        <v>0</v>
      </c>
      <c r="CE474" s="118">
        <v>194.8125</v>
      </c>
      <c r="CF474" s="99" t="s">
        <v>65</v>
      </c>
      <c r="CG474" s="99" t="s">
        <v>66</v>
      </c>
      <c r="CH474" s="71" t="s">
        <v>129</v>
      </c>
      <c r="CI474" s="118">
        <v>2.5279600000000002</v>
      </c>
      <c r="CJ474" s="118">
        <v>0</v>
      </c>
      <c r="CK474" s="118">
        <v>0</v>
      </c>
      <c r="CL474" s="118">
        <v>0</v>
      </c>
      <c r="CM474" s="118">
        <v>0</v>
      </c>
      <c r="CN474" s="121">
        <v>0</v>
      </c>
      <c r="CO474" s="71" t="s">
        <v>7071</v>
      </c>
      <c r="CP474" s="71" t="s">
        <v>7071</v>
      </c>
      <c r="CQ474" s="71" t="s">
        <v>6136</v>
      </c>
      <c r="CR474" s="121">
        <v>0</v>
      </c>
      <c r="CS474" s="121">
        <v>1</v>
      </c>
      <c r="CT474" s="102" t="s">
        <v>7459</v>
      </c>
    </row>
    <row r="475" spans="2:98" x14ac:dyDescent="0.25">
      <c r="B475" s="101">
        <v>471</v>
      </c>
      <c r="C475" s="71" t="s">
        <v>1417</v>
      </c>
      <c r="D475" s="124"/>
      <c r="E475" s="124"/>
      <c r="F475" s="71" t="s">
        <v>279</v>
      </c>
      <c r="G475" s="71" t="s">
        <v>1418</v>
      </c>
      <c r="H475" s="71" t="s">
        <v>1200</v>
      </c>
      <c r="I475" s="71" t="s">
        <v>55</v>
      </c>
      <c r="J475" s="71" t="s">
        <v>6136</v>
      </c>
      <c r="K475" s="71" t="s">
        <v>6136</v>
      </c>
      <c r="L475" s="71" t="s">
        <v>1355</v>
      </c>
      <c r="M475" s="71" t="s">
        <v>1419</v>
      </c>
      <c r="N475" s="71" t="s">
        <v>6136</v>
      </c>
      <c r="O475" s="71" t="s">
        <v>6136</v>
      </c>
      <c r="P475" s="112">
        <v>45510</v>
      </c>
      <c r="Q475" s="114" t="s">
        <v>6136</v>
      </c>
      <c r="R475" s="71" t="s">
        <v>6136</v>
      </c>
      <c r="S475" s="71" t="s">
        <v>1420</v>
      </c>
      <c r="T475" s="71" t="s">
        <v>418</v>
      </c>
      <c r="U475" s="71" t="s">
        <v>61</v>
      </c>
      <c r="V475" s="71" t="s">
        <v>7186</v>
      </c>
      <c r="W475" s="71" t="b">
        <v>0</v>
      </c>
      <c r="X475" s="71" t="s">
        <v>1263</v>
      </c>
      <c r="Y475" s="124"/>
      <c r="Z475" s="71" t="s">
        <v>6136</v>
      </c>
      <c r="AA475" s="71">
        <v>0.27151360871788999</v>
      </c>
      <c r="AB475" s="71">
        <v>60</v>
      </c>
      <c r="AC475" s="71" t="s">
        <v>6136</v>
      </c>
      <c r="AD475" s="71" t="s">
        <v>6136</v>
      </c>
      <c r="AE475" s="71" t="s">
        <v>6136</v>
      </c>
      <c r="AF475" s="71" t="s">
        <v>6136</v>
      </c>
      <c r="AG475" s="71" t="s">
        <v>6136</v>
      </c>
      <c r="AH475" s="71" t="s">
        <v>6136</v>
      </c>
      <c r="AI475" s="71">
        <v>5548661</v>
      </c>
      <c r="AJ475" s="71" t="s">
        <v>1421</v>
      </c>
      <c r="AK475" s="71" t="s">
        <v>1422</v>
      </c>
      <c r="AL475" s="71">
        <v>4</v>
      </c>
      <c r="AM475" s="71">
        <v>60</v>
      </c>
      <c r="AN475" s="71" t="s">
        <v>1835</v>
      </c>
      <c r="AO475" s="71" t="b">
        <v>1</v>
      </c>
      <c r="AP475" s="71">
        <v>2022</v>
      </c>
      <c r="AQ475" s="71" t="s">
        <v>6629</v>
      </c>
      <c r="AR475" s="71">
        <v>2022</v>
      </c>
      <c r="AS475" s="71" t="s">
        <v>6136</v>
      </c>
      <c r="AT475" s="71" t="b">
        <v>0</v>
      </c>
      <c r="AU475" s="71" t="s">
        <v>6136</v>
      </c>
      <c r="AV475" s="71" t="s">
        <v>6136</v>
      </c>
      <c r="AW475" s="71" t="s">
        <v>6136</v>
      </c>
      <c r="AX475" s="71" t="b">
        <v>0</v>
      </c>
      <c r="AY475" s="71" t="s">
        <v>6136</v>
      </c>
      <c r="AZ475" s="112" t="s">
        <v>6136</v>
      </c>
      <c r="BA475" s="71" t="s">
        <v>6136</v>
      </c>
      <c r="BB475" s="71" t="s">
        <v>6136</v>
      </c>
      <c r="BC475" s="71" t="s">
        <v>6136</v>
      </c>
      <c r="BD475" s="71" t="s">
        <v>6136</v>
      </c>
      <c r="BE475" s="71" t="s">
        <v>6136</v>
      </c>
      <c r="BF475" s="112" t="s">
        <v>6136</v>
      </c>
      <c r="BG475" s="71" t="s">
        <v>6159</v>
      </c>
      <c r="BH475" s="71" t="s">
        <v>6136</v>
      </c>
      <c r="BI475" s="71" t="s">
        <v>64</v>
      </c>
      <c r="BJ475" s="114">
        <v>2</v>
      </c>
      <c r="BK475" s="112">
        <v>44882</v>
      </c>
      <c r="BL475" s="112">
        <v>45199</v>
      </c>
      <c r="BM475" s="112">
        <v>44882</v>
      </c>
      <c r="BN475" s="71" t="s">
        <v>6136</v>
      </c>
      <c r="BO475" s="71" t="s">
        <v>6136</v>
      </c>
      <c r="BP475" s="71" t="b">
        <v>1</v>
      </c>
      <c r="BQ475" s="118">
        <v>32000</v>
      </c>
      <c r="BR475" s="71" t="s">
        <v>7071</v>
      </c>
      <c r="BS475" s="118">
        <v>269.82339999999999</v>
      </c>
      <c r="BT475" s="118">
        <v>269.82339999999999</v>
      </c>
      <c r="BU475" s="118">
        <v>0</v>
      </c>
      <c r="BV475" s="118">
        <v>0</v>
      </c>
      <c r="BW475" s="118">
        <v>236.36189999999999</v>
      </c>
      <c r="BX475" s="118">
        <v>33.461500000000001</v>
      </c>
      <c r="BY475" s="118">
        <v>0</v>
      </c>
      <c r="BZ475" s="118">
        <v>0</v>
      </c>
      <c r="CA475" s="118">
        <v>0</v>
      </c>
      <c r="CB475" s="118">
        <v>0</v>
      </c>
      <c r="CC475" s="118">
        <v>0</v>
      </c>
      <c r="CD475" s="118">
        <v>0</v>
      </c>
      <c r="CE475" s="118">
        <v>269.82339999999999</v>
      </c>
      <c r="CF475" s="99" t="s">
        <v>65</v>
      </c>
      <c r="CG475" s="99" t="s">
        <v>66</v>
      </c>
      <c r="CH475" s="71" t="s">
        <v>121</v>
      </c>
      <c r="CI475" s="118">
        <v>0</v>
      </c>
      <c r="CJ475" s="118">
        <v>0</v>
      </c>
      <c r="CK475" s="118">
        <v>193.74465000000004</v>
      </c>
      <c r="CL475" s="118">
        <v>27.42821</v>
      </c>
      <c r="CM475" s="118">
        <v>0</v>
      </c>
      <c r="CN475" s="121">
        <v>0</v>
      </c>
      <c r="CO475" s="71" t="s">
        <v>7071</v>
      </c>
      <c r="CP475" s="71" t="s">
        <v>7071</v>
      </c>
      <c r="CQ475" s="71" t="s">
        <v>6136</v>
      </c>
      <c r="CR475" s="121">
        <v>0</v>
      </c>
      <c r="CS475" s="121">
        <v>1</v>
      </c>
      <c r="CT475" s="102" t="s">
        <v>1423</v>
      </c>
    </row>
    <row r="476" spans="2:98" x14ac:dyDescent="0.25">
      <c r="B476" s="101">
        <v>472</v>
      </c>
      <c r="C476" s="71" t="s">
        <v>1475</v>
      </c>
      <c r="D476" s="124"/>
      <c r="E476" s="124"/>
      <c r="F476" s="71" t="s">
        <v>256</v>
      </c>
      <c r="G476" s="71" t="s">
        <v>454</v>
      </c>
      <c r="H476" s="71" t="s">
        <v>1200</v>
      </c>
      <c r="I476" s="71" t="s">
        <v>103</v>
      </c>
      <c r="J476" s="71" t="s">
        <v>6136</v>
      </c>
      <c r="K476" s="71" t="s">
        <v>6136</v>
      </c>
      <c r="L476" s="71" t="s">
        <v>343</v>
      </c>
      <c r="M476" s="71" t="s">
        <v>1476</v>
      </c>
      <c r="N476" s="71" t="s">
        <v>6136</v>
      </c>
      <c r="O476" s="71" t="s">
        <v>6136</v>
      </c>
      <c r="P476" s="112">
        <v>45215</v>
      </c>
      <c r="Q476" s="114" t="s">
        <v>6136</v>
      </c>
      <c r="R476" s="71" t="s">
        <v>6136</v>
      </c>
      <c r="S476" s="71" t="s">
        <v>456</v>
      </c>
      <c r="T476" s="71" t="s">
        <v>457</v>
      </c>
      <c r="U476" s="71" t="s">
        <v>61</v>
      </c>
      <c r="V476" s="71" t="s">
        <v>7186</v>
      </c>
      <c r="W476" s="71" t="b">
        <v>0</v>
      </c>
      <c r="X476" s="71" t="s">
        <v>1242</v>
      </c>
      <c r="Y476" s="124"/>
      <c r="Z476" s="71" t="s">
        <v>6136</v>
      </c>
      <c r="AA476" s="71" t="s">
        <v>6136</v>
      </c>
      <c r="AB476" s="71">
        <v>115</v>
      </c>
      <c r="AC476" s="71" t="s">
        <v>6136</v>
      </c>
      <c r="AD476" s="71" t="s">
        <v>6136</v>
      </c>
      <c r="AE476" s="71" t="s">
        <v>6136</v>
      </c>
      <c r="AF476" s="71" t="s">
        <v>6136</v>
      </c>
      <c r="AG476" s="71" t="s">
        <v>6136</v>
      </c>
      <c r="AH476" s="71" t="s">
        <v>6136</v>
      </c>
      <c r="AI476" s="71">
        <v>5549360</v>
      </c>
      <c r="AJ476" s="71" t="s">
        <v>459</v>
      </c>
      <c r="AK476" s="71" t="s">
        <v>460</v>
      </c>
      <c r="AL476" s="71">
        <v>8</v>
      </c>
      <c r="AM476" s="71">
        <v>60</v>
      </c>
      <c r="AN476" s="71" t="s">
        <v>1835</v>
      </c>
      <c r="AO476" s="71" t="b">
        <v>1</v>
      </c>
      <c r="AP476" s="71">
        <v>2018</v>
      </c>
      <c r="AQ476" s="71" t="s">
        <v>6629</v>
      </c>
      <c r="AR476" s="71">
        <v>2022</v>
      </c>
      <c r="AS476" s="71" t="s">
        <v>6136</v>
      </c>
      <c r="AT476" s="71" t="b">
        <v>0</v>
      </c>
      <c r="AU476" s="71" t="s">
        <v>6136</v>
      </c>
      <c r="AV476" s="71" t="s">
        <v>6136</v>
      </c>
      <c r="AW476" s="71" t="s">
        <v>6136</v>
      </c>
      <c r="AX476" s="71" t="b">
        <v>0</v>
      </c>
      <c r="AY476" s="71" t="s">
        <v>6136</v>
      </c>
      <c r="AZ476" s="112" t="s">
        <v>6136</v>
      </c>
      <c r="BA476" s="71" t="s">
        <v>6136</v>
      </c>
      <c r="BB476" s="71" t="s">
        <v>6136</v>
      </c>
      <c r="BC476" s="71" t="s">
        <v>6136</v>
      </c>
      <c r="BD476" s="71" t="s">
        <v>6136</v>
      </c>
      <c r="BE476" s="71" t="s">
        <v>6136</v>
      </c>
      <c r="BF476" s="112" t="s">
        <v>6136</v>
      </c>
      <c r="BG476" s="71" t="s">
        <v>6159</v>
      </c>
      <c r="BH476" s="71" t="s">
        <v>6136</v>
      </c>
      <c r="BI476" s="71" t="s">
        <v>64</v>
      </c>
      <c r="BJ476" s="114">
        <v>2</v>
      </c>
      <c r="BK476" s="112">
        <v>44866</v>
      </c>
      <c r="BL476" s="112">
        <v>43241</v>
      </c>
      <c r="BM476" s="112">
        <v>45246</v>
      </c>
      <c r="BN476" s="71" t="s">
        <v>274</v>
      </c>
      <c r="BO476" s="71" t="s">
        <v>6136</v>
      </c>
      <c r="BP476" s="71" t="b">
        <v>1</v>
      </c>
      <c r="BQ476" s="118">
        <v>27200</v>
      </c>
      <c r="BR476" s="71" t="s">
        <v>7071</v>
      </c>
      <c r="BS476" s="118">
        <v>642.94669999999996</v>
      </c>
      <c r="BT476" s="118">
        <v>656.38289999999995</v>
      </c>
      <c r="BU476" s="118">
        <v>0</v>
      </c>
      <c r="BV476" s="118">
        <v>0</v>
      </c>
      <c r="BW476" s="118">
        <v>98.121399999999994</v>
      </c>
      <c r="BX476" s="118">
        <v>540.59</v>
      </c>
      <c r="BY476" s="118">
        <v>4.2352999999999996</v>
      </c>
      <c r="BZ476" s="118">
        <v>0</v>
      </c>
      <c r="CA476" s="118">
        <v>0</v>
      </c>
      <c r="CB476" s="118">
        <v>0</v>
      </c>
      <c r="CC476" s="118">
        <v>0</v>
      </c>
      <c r="CD476" s="118">
        <v>13.436200000000001</v>
      </c>
      <c r="CE476" s="118">
        <v>638.71139999999991</v>
      </c>
      <c r="CF476" s="99" t="s">
        <v>65</v>
      </c>
      <c r="CG476" s="99" t="s">
        <v>66</v>
      </c>
      <c r="CH476" s="71" t="s">
        <v>121</v>
      </c>
      <c r="CI476" s="118">
        <v>0</v>
      </c>
      <c r="CJ476" s="118">
        <v>0</v>
      </c>
      <c r="CK476" s="118">
        <v>83.076250000000016</v>
      </c>
      <c r="CL476" s="118">
        <v>457.70021999999994</v>
      </c>
      <c r="CM476" s="118">
        <v>3.5858900000000005</v>
      </c>
      <c r="CN476" s="121">
        <v>0</v>
      </c>
      <c r="CO476" s="71" t="s">
        <v>7071</v>
      </c>
      <c r="CP476" s="71" t="s">
        <v>7071</v>
      </c>
      <c r="CQ476" s="71" t="s">
        <v>6136</v>
      </c>
      <c r="CR476" s="121">
        <v>0</v>
      </c>
      <c r="CS476" s="121">
        <v>1</v>
      </c>
      <c r="CT476" s="102" t="s">
        <v>1423</v>
      </c>
    </row>
    <row r="477" spans="2:98" x14ac:dyDescent="0.25">
      <c r="B477" s="101">
        <v>473</v>
      </c>
      <c r="C477" s="71" t="s">
        <v>1442</v>
      </c>
      <c r="D477" s="124"/>
      <c r="E477" s="124"/>
      <c r="F477" s="71" t="s">
        <v>1367</v>
      </c>
      <c r="G477" s="71" t="s">
        <v>1368</v>
      </c>
      <c r="H477" s="71" t="s">
        <v>1207</v>
      </c>
      <c r="I477" s="71" t="s">
        <v>810</v>
      </c>
      <c r="J477" s="71" t="s">
        <v>6136</v>
      </c>
      <c r="K477" s="71" t="s">
        <v>6136</v>
      </c>
      <c r="L477" s="71" t="s">
        <v>343</v>
      </c>
      <c r="M477" s="71" t="s">
        <v>1345</v>
      </c>
      <c r="N477" s="71" t="s">
        <v>1203</v>
      </c>
      <c r="O477" s="71" t="s">
        <v>6136</v>
      </c>
      <c r="P477" s="112">
        <v>45510</v>
      </c>
      <c r="Q477" s="71">
        <v>14</v>
      </c>
      <c r="R477" s="71" t="s">
        <v>1209</v>
      </c>
      <c r="S477" s="71" t="s">
        <v>1261</v>
      </c>
      <c r="T477" s="71" t="s">
        <v>507</v>
      </c>
      <c r="U477" s="71" t="s">
        <v>61</v>
      </c>
      <c r="V477" s="71" t="s">
        <v>7186</v>
      </c>
      <c r="W477" s="71" t="b">
        <v>0</v>
      </c>
      <c r="X477" s="71" t="s">
        <v>1263</v>
      </c>
      <c r="Y477" s="124"/>
      <c r="Z477" s="71">
        <v>2</v>
      </c>
      <c r="AA477" s="71">
        <v>1.3550300465495</v>
      </c>
      <c r="AB477" s="71">
        <v>115</v>
      </c>
      <c r="AC477" s="71" t="s">
        <v>6136</v>
      </c>
      <c r="AD477" s="71" t="s">
        <v>1443</v>
      </c>
      <c r="AE477" s="71" t="s">
        <v>1229</v>
      </c>
      <c r="AF477" s="71" t="s">
        <v>6136</v>
      </c>
      <c r="AG477" s="71" t="s">
        <v>6503</v>
      </c>
      <c r="AH477" s="71" t="s">
        <v>6188</v>
      </c>
      <c r="AI477" s="71">
        <v>5746744</v>
      </c>
      <c r="AJ477" s="71" t="s">
        <v>1370</v>
      </c>
      <c r="AK477" s="71" t="s">
        <v>1371</v>
      </c>
      <c r="AL477" s="71">
        <v>14</v>
      </c>
      <c r="AM477" s="71">
        <v>60</v>
      </c>
      <c r="AN477" s="71" t="s">
        <v>1835</v>
      </c>
      <c r="AO477" s="71" t="b">
        <v>0</v>
      </c>
      <c r="AP477" s="71">
        <v>2018</v>
      </c>
      <c r="AQ477" s="71" t="s">
        <v>6629</v>
      </c>
      <c r="AR477" s="71">
        <v>2014</v>
      </c>
      <c r="AS477" s="71">
        <v>2011</v>
      </c>
      <c r="AT477" s="71" t="b">
        <v>0</v>
      </c>
      <c r="AU477" s="71">
        <v>2011</v>
      </c>
      <c r="AV477" s="71" t="s">
        <v>6136</v>
      </c>
      <c r="AW477" s="71" t="s">
        <v>1298</v>
      </c>
      <c r="AX477" s="71" t="b">
        <v>0</v>
      </c>
      <c r="AY477" s="71" t="s">
        <v>1235</v>
      </c>
      <c r="AZ477" s="112">
        <v>44120</v>
      </c>
      <c r="BA477" s="71" t="s">
        <v>1372</v>
      </c>
      <c r="BB477" s="71" t="s">
        <v>6136</v>
      </c>
      <c r="BC477" s="71" t="s">
        <v>1217</v>
      </c>
      <c r="BD477" s="71" t="s">
        <v>6136</v>
      </c>
      <c r="BE477" s="71" t="s">
        <v>1373</v>
      </c>
      <c r="BF477" s="112">
        <v>43266</v>
      </c>
      <c r="BG477" s="71" t="s">
        <v>272</v>
      </c>
      <c r="BH477" s="114">
        <v>2021</v>
      </c>
      <c r="BI477" s="71" t="s">
        <v>328</v>
      </c>
      <c r="BJ477" s="114">
        <v>4</v>
      </c>
      <c r="BK477" s="112">
        <v>45642</v>
      </c>
      <c r="BL477" s="112">
        <v>41760</v>
      </c>
      <c r="BM477" s="112">
        <v>46159</v>
      </c>
      <c r="BN477" s="71" t="s">
        <v>274</v>
      </c>
      <c r="BO477" s="71" t="s">
        <v>6136</v>
      </c>
      <c r="BP477" s="71" t="b">
        <v>1</v>
      </c>
      <c r="BQ477" s="118" t="s">
        <v>1374</v>
      </c>
      <c r="BR477" s="71" t="s">
        <v>7071</v>
      </c>
      <c r="BS477" s="118">
        <v>9810.8858999999993</v>
      </c>
      <c r="BT477" s="118">
        <v>17020.101549999999</v>
      </c>
      <c r="BU477" s="118">
        <v>926.99300000000005</v>
      </c>
      <c r="BV477" s="118">
        <v>687.71130000000005</v>
      </c>
      <c r="BW477" s="118">
        <v>612.62519999999995</v>
      </c>
      <c r="BX477" s="118">
        <v>976.22310000000004</v>
      </c>
      <c r="BY477" s="118">
        <v>5973.5082999999995</v>
      </c>
      <c r="BZ477" s="118">
        <v>2335.59</v>
      </c>
      <c r="CA477" s="118">
        <v>2633.1590000000001</v>
      </c>
      <c r="CB477" s="118">
        <v>11.336349999999999</v>
      </c>
      <c r="CC477" s="118">
        <v>0</v>
      </c>
      <c r="CD477" s="118">
        <v>0</v>
      </c>
      <c r="CE477" s="118">
        <v>6066.5078999999987</v>
      </c>
      <c r="CF477" s="99" t="s">
        <v>65</v>
      </c>
      <c r="CG477" s="99" t="s">
        <v>66</v>
      </c>
      <c r="CH477" s="71" t="s">
        <v>601</v>
      </c>
      <c r="CI477" s="118">
        <v>0</v>
      </c>
      <c r="CJ477" s="118">
        <v>0</v>
      </c>
      <c r="CK477" s="118">
        <v>0</v>
      </c>
      <c r="CL477" s="118">
        <v>0</v>
      </c>
      <c r="CM477" s="118">
        <v>0</v>
      </c>
      <c r="CN477" s="121">
        <v>0</v>
      </c>
      <c r="CO477" s="71" t="s">
        <v>7071</v>
      </c>
      <c r="CP477" s="71" t="s">
        <v>68</v>
      </c>
      <c r="CQ477" s="71" t="s">
        <v>6136</v>
      </c>
      <c r="CR477" s="121">
        <v>0</v>
      </c>
      <c r="CS477" s="121">
        <v>1</v>
      </c>
      <c r="CT477" s="102" t="s">
        <v>7449</v>
      </c>
    </row>
    <row r="478" spans="2:98" x14ac:dyDescent="0.25">
      <c r="B478" s="109">
        <v>474</v>
      </c>
      <c r="C478" s="71" t="s">
        <v>1435</v>
      </c>
      <c r="D478" s="124"/>
      <c r="E478" s="124"/>
      <c r="F478" s="71" t="s">
        <v>320</v>
      </c>
      <c r="G478" s="71" t="s">
        <v>1436</v>
      </c>
      <c r="H478" s="71" t="s">
        <v>1207</v>
      </c>
      <c r="I478" s="71" t="s">
        <v>810</v>
      </c>
      <c r="J478" s="71" t="s">
        <v>6136</v>
      </c>
      <c r="K478" s="71" t="s">
        <v>6136</v>
      </c>
      <c r="L478" s="71" t="s">
        <v>343</v>
      </c>
      <c r="M478" s="71" t="s">
        <v>1345</v>
      </c>
      <c r="N478" s="71" t="s">
        <v>1203</v>
      </c>
      <c r="O478" s="71" t="s">
        <v>6136</v>
      </c>
      <c r="P478" s="112">
        <v>45506</v>
      </c>
      <c r="Q478" s="114" t="s">
        <v>6136</v>
      </c>
      <c r="R478" s="71" t="s">
        <v>1209</v>
      </c>
      <c r="S478" s="71" t="s">
        <v>456</v>
      </c>
      <c r="T478" s="71" t="s">
        <v>1426</v>
      </c>
      <c r="U478" s="71" t="s">
        <v>61</v>
      </c>
      <c r="V478" s="71" t="s">
        <v>7186</v>
      </c>
      <c r="W478" s="71" t="b">
        <v>0</v>
      </c>
      <c r="X478" s="71" t="s">
        <v>1263</v>
      </c>
      <c r="Y478" s="124"/>
      <c r="Z478" s="71" t="s">
        <v>6136</v>
      </c>
      <c r="AA478" s="71">
        <v>77.661900000000003</v>
      </c>
      <c r="AB478" s="71">
        <v>230</v>
      </c>
      <c r="AC478" s="71" t="s">
        <v>6136</v>
      </c>
      <c r="AD478" s="71" t="s">
        <v>1317</v>
      </c>
      <c r="AE478" s="71" t="s">
        <v>6136</v>
      </c>
      <c r="AF478" s="71" t="s">
        <v>6136</v>
      </c>
      <c r="AG478" s="71" t="s">
        <v>6136</v>
      </c>
      <c r="AH478" s="71" t="s">
        <v>6136</v>
      </c>
      <c r="AI478" s="71">
        <v>5758978</v>
      </c>
      <c r="AJ478" s="71" t="s">
        <v>1437</v>
      </c>
      <c r="AK478" s="71" t="s">
        <v>1438</v>
      </c>
      <c r="AL478" s="71">
        <v>9</v>
      </c>
      <c r="AM478" s="71">
        <v>60</v>
      </c>
      <c r="AN478" s="71" t="s">
        <v>1835</v>
      </c>
      <c r="AO478" s="71" t="b">
        <v>0</v>
      </c>
      <c r="AP478" s="71">
        <v>2017</v>
      </c>
      <c r="AQ478" s="71" t="s">
        <v>6629</v>
      </c>
      <c r="AR478" s="71">
        <v>2016</v>
      </c>
      <c r="AS478" s="71">
        <v>2013</v>
      </c>
      <c r="AT478" s="71" t="b">
        <v>0</v>
      </c>
      <c r="AU478" s="71">
        <v>2013</v>
      </c>
      <c r="AV478" s="71" t="s">
        <v>6136</v>
      </c>
      <c r="AW478" s="71" t="s">
        <v>1364</v>
      </c>
      <c r="AX478" s="71" t="b">
        <v>0</v>
      </c>
      <c r="AY478" s="71" t="s">
        <v>6136</v>
      </c>
      <c r="AZ478" s="112" t="s">
        <v>6136</v>
      </c>
      <c r="BA478" s="71" t="s">
        <v>6136</v>
      </c>
      <c r="BB478" s="71" t="s">
        <v>6136</v>
      </c>
      <c r="BC478" s="71" t="s">
        <v>6136</v>
      </c>
      <c r="BD478" s="71" t="s">
        <v>6136</v>
      </c>
      <c r="BE478" s="71" t="s">
        <v>6136</v>
      </c>
      <c r="BF478" s="112" t="s">
        <v>6136</v>
      </c>
      <c r="BG478" s="71" t="s">
        <v>6159</v>
      </c>
      <c r="BH478" s="71" t="s">
        <v>6136</v>
      </c>
      <c r="BI478" s="71" t="s">
        <v>64</v>
      </c>
      <c r="BJ478" s="114">
        <v>2</v>
      </c>
      <c r="BK478" s="112">
        <v>43388</v>
      </c>
      <c r="BL478" s="112">
        <v>43585</v>
      </c>
      <c r="BM478" s="112">
        <v>43445</v>
      </c>
      <c r="BN478" s="71" t="s">
        <v>6136</v>
      </c>
      <c r="BO478" s="71" t="s">
        <v>6136</v>
      </c>
      <c r="BP478" s="71" t="b">
        <v>0</v>
      </c>
      <c r="BQ478" s="118">
        <v>70000</v>
      </c>
      <c r="BR478" s="71" t="s">
        <v>7071</v>
      </c>
      <c r="BS478" s="118">
        <v>5600.8972999999996</v>
      </c>
      <c r="BT478" s="118">
        <v>5600.8972999999996</v>
      </c>
      <c r="BU478" s="118">
        <v>49.593600000000002</v>
      </c>
      <c r="BV478" s="118">
        <v>0.90969999999999995</v>
      </c>
      <c r="BW478" s="118">
        <v>0</v>
      </c>
      <c r="BX478" s="118">
        <v>0</v>
      </c>
      <c r="BY478" s="118">
        <v>0</v>
      </c>
      <c r="BZ478" s="118">
        <v>0</v>
      </c>
      <c r="CA478" s="118">
        <v>0</v>
      </c>
      <c r="CB478" s="118">
        <v>0</v>
      </c>
      <c r="CC478" s="118">
        <v>0</v>
      </c>
      <c r="CD478" s="118">
        <v>0</v>
      </c>
      <c r="CE478" s="118">
        <v>5600.8972999999996</v>
      </c>
      <c r="CF478" s="99" t="s">
        <v>65</v>
      </c>
      <c r="CG478" s="99" t="s">
        <v>66</v>
      </c>
      <c r="CH478" s="71" t="s">
        <v>84</v>
      </c>
      <c r="CI478" s="118">
        <v>49.414709999999999</v>
      </c>
      <c r="CJ478" s="118">
        <v>0.90664999999999996</v>
      </c>
      <c r="CK478" s="118">
        <v>0</v>
      </c>
      <c r="CL478" s="118">
        <v>0</v>
      </c>
      <c r="CM478" s="118">
        <v>0</v>
      </c>
      <c r="CN478" s="121">
        <v>0</v>
      </c>
      <c r="CO478" s="71" t="s">
        <v>7071</v>
      </c>
      <c r="CP478" s="71" t="s">
        <v>7071</v>
      </c>
      <c r="CQ478" s="71" t="s">
        <v>6136</v>
      </c>
      <c r="CR478" s="121">
        <v>1</v>
      </c>
      <c r="CS478" s="121">
        <v>0</v>
      </c>
      <c r="CT478" s="102" t="s">
        <v>7460</v>
      </c>
    </row>
    <row r="479" spans="2:98" x14ac:dyDescent="0.25">
      <c r="B479" s="101">
        <v>475</v>
      </c>
      <c r="C479" s="71" t="s">
        <v>1404</v>
      </c>
      <c r="D479" s="124"/>
      <c r="E479" s="124"/>
      <c r="F479" s="71" t="s">
        <v>1405</v>
      </c>
      <c r="G479" s="71" t="s">
        <v>1406</v>
      </c>
      <c r="H479" s="71" t="s">
        <v>1207</v>
      </c>
      <c r="I479" s="71" t="s">
        <v>103</v>
      </c>
      <c r="J479" s="71" t="s">
        <v>6136</v>
      </c>
      <c r="K479" s="71" t="s">
        <v>6136</v>
      </c>
      <c r="L479" s="71" t="s">
        <v>343</v>
      </c>
      <c r="M479" s="71" t="s">
        <v>1407</v>
      </c>
      <c r="N479" s="71" t="s">
        <v>1203</v>
      </c>
      <c r="O479" s="71" t="s">
        <v>6136</v>
      </c>
      <c r="P479" s="112">
        <v>45559</v>
      </c>
      <c r="Q479" s="71">
        <v>122</v>
      </c>
      <c r="R479" s="71" t="s">
        <v>1209</v>
      </c>
      <c r="S479" s="71" t="s">
        <v>412</v>
      </c>
      <c r="T479" s="71" t="s">
        <v>1346</v>
      </c>
      <c r="U479" s="71" t="s">
        <v>61</v>
      </c>
      <c r="V479" s="71" t="s">
        <v>7186</v>
      </c>
      <c r="W479" s="71" t="b">
        <v>0</v>
      </c>
      <c r="X479" s="71" t="s">
        <v>1263</v>
      </c>
      <c r="Y479" s="124"/>
      <c r="Z479" s="71">
        <v>11.6999999999999</v>
      </c>
      <c r="AA479" s="71" t="s">
        <v>6136</v>
      </c>
      <c r="AB479" s="71">
        <v>115</v>
      </c>
      <c r="AC479" s="71" t="s">
        <v>6136</v>
      </c>
      <c r="AD479" s="71" t="s">
        <v>1408</v>
      </c>
      <c r="AE479" s="71" t="s">
        <v>1229</v>
      </c>
      <c r="AF479" s="71" t="s">
        <v>6136</v>
      </c>
      <c r="AG479" s="71" t="s">
        <v>6503</v>
      </c>
      <c r="AH479" s="71" t="s">
        <v>6188</v>
      </c>
      <c r="AI479" s="71">
        <v>5766694</v>
      </c>
      <c r="AJ479" s="71" t="s">
        <v>1409</v>
      </c>
      <c r="AK479" s="71" t="s">
        <v>1410</v>
      </c>
      <c r="AL479" s="71">
        <v>6</v>
      </c>
      <c r="AM479" s="71">
        <v>60</v>
      </c>
      <c r="AN479" s="71" t="s">
        <v>1411</v>
      </c>
      <c r="AO479" s="71" t="b">
        <v>0</v>
      </c>
      <c r="AP479" s="71">
        <v>2024</v>
      </c>
      <c r="AQ479" s="71" t="s">
        <v>6629</v>
      </c>
      <c r="AR479" s="71">
        <v>2016</v>
      </c>
      <c r="AS479" s="71">
        <v>2011</v>
      </c>
      <c r="AT479" s="71" t="b">
        <v>0</v>
      </c>
      <c r="AU479" s="71">
        <v>2011</v>
      </c>
      <c r="AV479" s="71" t="s">
        <v>6136</v>
      </c>
      <c r="AW479" s="71" t="s">
        <v>1298</v>
      </c>
      <c r="AX479" s="71" t="b">
        <v>0</v>
      </c>
      <c r="AY479" s="71" t="s">
        <v>6136</v>
      </c>
      <c r="AZ479" s="112" t="s">
        <v>6136</v>
      </c>
      <c r="BA479" s="71" t="s">
        <v>6136</v>
      </c>
      <c r="BB479" s="71" t="s">
        <v>6136</v>
      </c>
      <c r="BC479" s="71" t="s">
        <v>6136</v>
      </c>
      <c r="BD479" s="71" t="s">
        <v>6136</v>
      </c>
      <c r="BE479" s="71" t="s">
        <v>1247</v>
      </c>
      <c r="BF479" s="112" t="s">
        <v>88</v>
      </c>
      <c r="BG479" s="71" t="s">
        <v>88</v>
      </c>
      <c r="BH479" s="71" t="s">
        <v>88</v>
      </c>
      <c r="BI479" s="71" t="s">
        <v>328</v>
      </c>
      <c r="BJ479" s="114">
        <v>4</v>
      </c>
      <c r="BK479" s="112">
        <v>45931</v>
      </c>
      <c r="BL479" s="112">
        <v>45261</v>
      </c>
      <c r="BM479" s="112">
        <v>46006</v>
      </c>
      <c r="BN479" s="71" t="s">
        <v>274</v>
      </c>
      <c r="BO479" s="71" t="s">
        <v>6136</v>
      </c>
      <c r="BP479" s="71" t="b">
        <v>1</v>
      </c>
      <c r="BQ479" s="118" t="s">
        <v>1412</v>
      </c>
      <c r="BR479" s="71" t="s">
        <v>7071</v>
      </c>
      <c r="BS479" s="118">
        <v>1251.2249999999999</v>
      </c>
      <c r="BT479" s="118">
        <v>6387.5662000000002</v>
      </c>
      <c r="BU479" s="118">
        <v>61.030999999999999</v>
      </c>
      <c r="BV479" s="118">
        <v>104.33320000000001</v>
      </c>
      <c r="BW479" s="118">
        <v>71.198999999999998</v>
      </c>
      <c r="BX479" s="118">
        <v>188.40170000000001</v>
      </c>
      <c r="BY479" s="118">
        <v>615.66930000000002</v>
      </c>
      <c r="BZ479" s="118">
        <v>3939.8537999999999</v>
      </c>
      <c r="CA479" s="118">
        <v>178</v>
      </c>
      <c r="CB479" s="118">
        <v>0</v>
      </c>
      <c r="CC479" s="118">
        <v>0</v>
      </c>
      <c r="CD479" s="118">
        <v>0</v>
      </c>
      <c r="CE479" s="118">
        <v>893.89689999999996</v>
      </c>
      <c r="CF479" s="99" t="s">
        <v>65</v>
      </c>
      <c r="CG479" s="99" t="s">
        <v>66</v>
      </c>
      <c r="CH479" s="71" t="s">
        <v>483</v>
      </c>
      <c r="CI479" s="118">
        <v>0</v>
      </c>
      <c r="CJ479" s="118">
        <v>0</v>
      </c>
      <c r="CK479" s="118">
        <v>0</v>
      </c>
      <c r="CL479" s="118">
        <v>0</v>
      </c>
      <c r="CM479" s="118">
        <v>0</v>
      </c>
      <c r="CN479" s="121">
        <v>0</v>
      </c>
      <c r="CO479" s="71" t="s">
        <v>7071</v>
      </c>
      <c r="CP479" s="71" t="s">
        <v>68</v>
      </c>
      <c r="CQ479" s="71" t="s">
        <v>6136</v>
      </c>
      <c r="CR479" s="121">
        <v>0</v>
      </c>
      <c r="CS479" s="121">
        <v>1</v>
      </c>
      <c r="CT479" s="102" t="s">
        <v>7449</v>
      </c>
    </row>
    <row r="480" spans="2:98" x14ac:dyDescent="0.25">
      <c r="B480" s="101">
        <v>476</v>
      </c>
      <c r="C480" s="71" t="s">
        <v>1489</v>
      </c>
      <c r="D480" s="124"/>
      <c r="E480" s="124"/>
      <c r="F480" s="71" t="s">
        <v>825</v>
      </c>
      <c r="G480" s="71" t="s">
        <v>1391</v>
      </c>
      <c r="H480" s="71" t="s">
        <v>1207</v>
      </c>
      <c r="I480" s="71" t="s">
        <v>810</v>
      </c>
      <c r="J480" s="71" t="s">
        <v>6136</v>
      </c>
      <c r="K480" s="71" t="s">
        <v>1392</v>
      </c>
      <c r="L480" s="71" t="s">
        <v>343</v>
      </c>
      <c r="M480" s="71" t="s">
        <v>1345</v>
      </c>
      <c r="N480" s="71" t="s">
        <v>1203</v>
      </c>
      <c r="O480" s="71" t="s">
        <v>6136</v>
      </c>
      <c r="P480" s="112">
        <v>45511</v>
      </c>
      <c r="Q480" s="114" t="s">
        <v>6136</v>
      </c>
      <c r="R480" s="71" t="s">
        <v>1209</v>
      </c>
      <c r="S480" s="71" t="s">
        <v>139</v>
      </c>
      <c r="T480" s="71" t="s">
        <v>139</v>
      </c>
      <c r="U480" s="71" t="s">
        <v>61</v>
      </c>
      <c r="V480" s="71" t="s">
        <v>7186</v>
      </c>
      <c r="W480" s="71" t="b">
        <v>0</v>
      </c>
      <c r="X480" s="71" t="s">
        <v>1393</v>
      </c>
      <c r="Y480" s="124"/>
      <c r="Z480" s="71" t="s">
        <v>6136</v>
      </c>
      <c r="AA480" s="71">
        <v>37.750425736462901</v>
      </c>
      <c r="AB480" s="71">
        <v>230</v>
      </c>
      <c r="AC480" s="71" t="s">
        <v>6136</v>
      </c>
      <c r="AD480" s="71" t="s">
        <v>1394</v>
      </c>
      <c r="AE480" s="71" t="s">
        <v>1229</v>
      </c>
      <c r="AF480" s="71" t="s">
        <v>6136</v>
      </c>
      <c r="AG480" s="71" t="s">
        <v>6136</v>
      </c>
      <c r="AH480" s="71" t="s">
        <v>6136</v>
      </c>
      <c r="AI480" s="71">
        <v>5767328</v>
      </c>
      <c r="AJ480" s="71" t="s">
        <v>1395</v>
      </c>
      <c r="AK480" s="71" t="s">
        <v>1396</v>
      </c>
      <c r="AL480" s="71">
        <v>16</v>
      </c>
      <c r="AM480" s="71">
        <v>60</v>
      </c>
      <c r="AN480" s="71" t="s">
        <v>1441</v>
      </c>
      <c r="AO480" s="71" t="b">
        <v>0</v>
      </c>
      <c r="AP480" s="71">
        <v>2017</v>
      </c>
      <c r="AQ480" s="71" t="s">
        <v>6629</v>
      </c>
      <c r="AR480" s="71">
        <v>2017</v>
      </c>
      <c r="AS480" s="71">
        <v>2012</v>
      </c>
      <c r="AT480" s="71" t="b">
        <v>0</v>
      </c>
      <c r="AU480" s="71">
        <v>2012</v>
      </c>
      <c r="AV480" s="71" t="s">
        <v>6136</v>
      </c>
      <c r="AW480" s="71" t="s">
        <v>1298</v>
      </c>
      <c r="AX480" s="71" t="b">
        <v>0</v>
      </c>
      <c r="AY480" s="71" t="s">
        <v>6136</v>
      </c>
      <c r="AZ480" s="112" t="s">
        <v>6136</v>
      </c>
      <c r="BA480" s="71" t="s">
        <v>6136</v>
      </c>
      <c r="BB480" s="71" t="s">
        <v>6136</v>
      </c>
      <c r="BC480" s="71" t="s">
        <v>6136</v>
      </c>
      <c r="BD480" s="71" t="s">
        <v>6136</v>
      </c>
      <c r="BE480" s="71" t="s">
        <v>6136</v>
      </c>
      <c r="BF480" s="112" t="s">
        <v>6136</v>
      </c>
      <c r="BG480" s="71" t="s">
        <v>6159</v>
      </c>
      <c r="BH480" s="71" t="s">
        <v>6136</v>
      </c>
      <c r="BI480" s="71" t="s">
        <v>64</v>
      </c>
      <c r="BJ480" s="114">
        <v>2</v>
      </c>
      <c r="BK480" s="112">
        <v>43395</v>
      </c>
      <c r="BL480" s="112">
        <v>41395</v>
      </c>
      <c r="BM480" s="112">
        <v>44284</v>
      </c>
      <c r="BN480" s="71" t="s">
        <v>274</v>
      </c>
      <c r="BO480" s="71" t="s">
        <v>6136</v>
      </c>
      <c r="BP480" s="71" t="b">
        <v>1</v>
      </c>
      <c r="BQ480" s="118" t="s">
        <v>1397</v>
      </c>
      <c r="BR480" s="71" t="s">
        <v>7071</v>
      </c>
      <c r="BS480" s="118">
        <v>3493.8506000000002</v>
      </c>
      <c r="BT480" s="118">
        <v>3493.8506000000002</v>
      </c>
      <c r="BU480" s="118">
        <v>661.88869999999997</v>
      </c>
      <c r="BV480" s="118">
        <v>169.75839999999999</v>
      </c>
      <c r="BW480" s="118">
        <v>4.7195999999999998</v>
      </c>
      <c r="BX480" s="118">
        <v>3.6543000000000001</v>
      </c>
      <c r="BY480" s="118">
        <v>0</v>
      </c>
      <c r="BZ480" s="118">
        <v>0</v>
      </c>
      <c r="CA480" s="118">
        <v>0</v>
      </c>
      <c r="CB480" s="118">
        <v>0</v>
      </c>
      <c r="CC480" s="118">
        <v>0</v>
      </c>
      <c r="CD480" s="118">
        <v>0</v>
      </c>
      <c r="CE480" s="118">
        <v>3493.8506000000002</v>
      </c>
      <c r="CF480" s="99" t="s">
        <v>65</v>
      </c>
      <c r="CG480" s="99" t="s">
        <v>66</v>
      </c>
      <c r="CH480" s="71" t="s">
        <v>170</v>
      </c>
      <c r="CI480" s="118">
        <v>0</v>
      </c>
      <c r="CJ480" s="118">
        <v>3487.1129400000009</v>
      </c>
      <c r="CK480" s="118">
        <v>4.71957</v>
      </c>
      <c r="CL480" s="118">
        <v>3.6543199999999998</v>
      </c>
      <c r="CM480" s="118">
        <v>0</v>
      </c>
      <c r="CN480" s="121">
        <v>0</v>
      </c>
      <c r="CO480" s="71" t="s">
        <v>7071</v>
      </c>
      <c r="CP480" s="71" t="s">
        <v>7071</v>
      </c>
      <c r="CQ480" s="71" t="s">
        <v>6136</v>
      </c>
      <c r="CR480" s="121">
        <v>1</v>
      </c>
      <c r="CS480" s="121">
        <v>0</v>
      </c>
      <c r="CT480" s="102" t="s">
        <v>7461</v>
      </c>
    </row>
    <row r="481" spans="2:98" x14ac:dyDescent="0.25">
      <c r="B481" s="98">
        <v>477</v>
      </c>
      <c r="C481" s="99" t="s">
        <v>1439</v>
      </c>
      <c r="D481" s="123"/>
      <c r="E481" s="123"/>
      <c r="F481" s="99" t="s">
        <v>1440</v>
      </c>
      <c r="G481" s="99" t="s">
        <v>1391</v>
      </c>
      <c r="H481" s="99" t="s">
        <v>1207</v>
      </c>
      <c r="I481" s="99" t="s">
        <v>810</v>
      </c>
      <c r="J481" s="99" t="s">
        <v>6136</v>
      </c>
      <c r="K481" s="99" t="s">
        <v>1392</v>
      </c>
      <c r="L481" s="99" t="s">
        <v>343</v>
      </c>
      <c r="M481" s="99" t="s">
        <v>1345</v>
      </c>
      <c r="N481" s="99" t="s">
        <v>1203</v>
      </c>
      <c r="O481" s="99" t="s">
        <v>6136</v>
      </c>
      <c r="P481" s="111">
        <v>44840</v>
      </c>
      <c r="Q481" s="116" t="s">
        <v>6136</v>
      </c>
      <c r="R481" s="99" t="s">
        <v>1209</v>
      </c>
      <c r="S481" s="99" t="s">
        <v>139</v>
      </c>
      <c r="T481" s="99" t="s">
        <v>139</v>
      </c>
      <c r="U481" s="99" t="s">
        <v>61</v>
      </c>
      <c r="V481" s="99" t="s">
        <v>7186</v>
      </c>
      <c r="W481" s="99" t="b">
        <v>0</v>
      </c>
      <c r="X481" s="99" t="s">
        <v>1393</v>
      </c>
      <c r="Y481" s="123"/>
      <c r="Z481" s="99" t="s">
        <v>6136</v>
      </c>
      <c r="AA481" s="99" t="s">
        <v>6136</v>
      </c>
      <c r="AB481" s="99">
        <v>230</v>
      </c>
      <c r="AC481" s="99" t="s">
        <v>6136</v>
      </c>
      <c r="AD481" s="99" t="s">
        <v>1394</v>
      </c>
      <c r="AE481" s="99" t="s">
        <v>1229</v>
      </c>
      <c r="AF481" s="99" t="s">
        <v>6136</v>
      </c>
      <c r="AG481" s="99" t="s">
        <v>6136</v>
      </c>
      <c r="AH481" s="99" t="s">
        <v>6136</v>
      </c>
      <c r="AI481" s="99">
        <v>5767359</v>
      </c>
      <c r="AJ481" s="99" t="s">
        <v>1395</v>
      </c>
      <c r="AK481" s="99" t="s">
        <v>1396</v>
      </c>
      <c r="AL481" s="99">
        <v>16</v>
      </c>
      <c r="AM481" s="99">
        <v>60</v>
      </c>
      <c r="AN481" s="99" t="s">
        <v>1441</v>
      </c>
      <c r="AO481" s="99" t="b">
        <v>0</v>
      </c>
      <c r="AP481" s="99">
        <v>2017</v>
      </c>
      <c r="AQ481" s="99" t="s">
        <v>6629</v>
      </c>
      <c r="AR481" s="99">
        <v>2017</v>
      </c>
      <c r="AS481" s="99">
        <v>2012</v>
      </c>
      <c r="AT481" s="99" t="b">
        <v>0</v>
      </c>
      <c r="AU481" s="99">
        <v>2012</v>
      </c>
      <c r="AV481" s="99" t="s">
        <v>6136</v>
      </c>
      <c r="AW481" s="99" t="s">
        <v>1298</v>
      </c>
      <c r="AX481" s="99" t="b">
        <v>0</v>
      </c>
      <c r="AY481" s="99" t="s">
        <v>6136</v>
      </c>
      <c r="AZ481" s="111" t="s">
        <v>6136</v>
      </c>
      <c r="BA481" s="99" t="s">
        <v>6136</v>
      </c>
      <c r="BB481" s="99" t="s">
        <v>6136</v>
      </c>
      <c r="BC481" s="99" t="s">
        <v>6136</v>
      </c>
      <c r="BD481" s="99" t="s">
        <v>6136</v>
      </c>
      <c r="BE481" s="99" t="s">
        <v>6136</v>
      </c>
      <c r="BF481" s="111" t="s">
        <v>6136</v>
      </c>
      <c r="BG481" s="99" t="s">
        <v>6159</v>
      </c>
      <c r="BH481" s="99" t="s">
        <v>6136</v>
      </c>
      <c r="BI481" s="99" t="s">
        <v>64</v>
      </c>
      <c r="BJ481" s="116">
        <v>2</v>
      </c>
      <c r="BK481" s="111">
        <v>43446</v>
      </c>
      <c r="BL481" s="111">
        <v>41395</v>
      </c>
      <c r="BM481" s="111">
        <v>44284</v>
      </c>
      <c r="BN481" s="99" t="s">
        <v>274</v>
      </c>
      <c r="BO481" s="99" t="s">
        <v>6136</v>
      </c>
      <c r="BP481" s="99" t="b">
        <v>1</v>
      </c>
      <c r="BQ481" s="117" t="s">
        <v>1397</v>
      </c>
      <c r="BR481" s="99" t="s">
        <v>7071</v>
      </c>
      <c r="BS481" s="117">
        <v>4582.5096000000003</v>
      </c>
      <c r="BT481" s="117">
        <v>4582.5096000000003</v>
      </c>
      <c r="BU481" s="117">
        <v>1002.3612000000001</v>
      </c>
      <c r="BV481" s="117">
        <v>373.02050000000003</v>
      </c>
      <c r="BW481" s="117">
        <v>6.7545999999999999</v>
      </c>
      <c r="BX481" s="117">
        <v>4.4215999999999998</v>
      </c>
      <c r="BY481" s="117">
        <v>0</v>
      </c>
      <c r="BZ481" s="117">
        <v>0</v>
      </c>
      <c r="CA481" s="117">
        <v>0</v>
      </c>
      <c r="CB481" s="117">
        <v>0</v>
      </c>
      <c r="CC481" s="117">
        <v>0</v>
      </c>
      <c r="CD481" s="117">
        <v>0</v>
      </c>
      <c r="CE481" s="117">
        <v>4582.5096000000003</v>
      </c>
      <c r="CF481" s="99" t="s">
        <v>65</v>
      </c>
      <c r="CG481" s="99" t="s">
        <v>66</v>
      </c>
      <c r="CH481" s="99" t="s">
        <v>170</v>
      </c>
      <c r="CI481" s="117">
        <v>0</v>
      </c>
      <c r="CJ481" s="117">
        <v>4573.8166200000014</v>
      </c>
      <c r="CK481" s="117">
        <v>6.7545499999999992</v>
      </c>
      <c r="CL481" s="117">
        <v>4.4216000000000006</v>
      </c>
      <c r="CM481" s="117">
        <v>0</v>
      </c>
      <c r="CN481" s="120">
        <v>0</v>
      </c>
      <c r="CO481" s="99" t="s">
        <v>7071</v>
      </c>
      <c r="CP481" s="99" t="s">
        <v>7071</v>
      </c>
      <c r="CQ481" s="99" t="s">
        <v>6136</v>
      </c>
      <c r="CR481" s="120">
        <v>1</v>
      </c>
      <c r="CS481" s="120">
        <v>0</v>
      </c>
      <c r="CT481" s="100" t="s">
        <v>7461</v>
      </c>
    </row>
    <row r="482" spans="2:98" x14ac:dyDescent="0.25">
      <c r="B482" s="101">
        <v>478</v>
      </c>
      <c r="C482" s="71" t="s">
        <v>1359</v>
      </c>
      <c r="D482" s="124"/>
      <c r="E482" s="124"/>
      <c r="F482" s="71" t="s">
        <v>1041</v>
      </c>
      <c r="G482" s="71" t="s">
        <v>1360</v>
      </c>
      <c r="H482" s="71" t="s">
        <v>1207</v>
      </c>
      <c r="I482" s="71" t="s">
        <v>810</v>
      </c>
      <c r="J482" s="71" t="s">
        <v>6136</v>
      </c>
      <c r="K482" s="71" t="s">
        <v>6136</v>
      </c>
      <c r="L482" s="71" t="s">
        <v>343</v>
      </c>
      <c r="M482" s="71" t="s">
        <v>1345</v>
      </c>
      <c r="N482" s="71" t="s">
        <v>1203</v>
      </c>
      <c r="O482" s="71" t="s">
        <v>6136</v>
      </c>
      <c r="P482" s="112">
        <v>45512</v>
      </c>
      <c r="Q482" s="114" t="s">
        <v>6136</v>
      </c>
      <c r="R482" s="71" t="s">
        <v>1209</v>
      </c>
      <c r="S482" s="71" t="s">
        <v>139</v>
      </c>
      <c r="T482" s="71" t="s">
        <v>139</v>
      </c>
      <c r="U482" s="71" t="s">
        <v>61</v>
      </c>
      <c r="V482" s="71" t="s">
        <v>7186</v>
      </c>
      <c r="W482" s="71" t="b">
        <v>0</v>
      </c>
      <c r="X482" s="71" t="s">
        <v>1263</v>
      </c>
      <c r="Y482" s="124"/>
      <c r="Z482" s="71" t="s">
        <v>6136</v>
      </c>
      <c r="AA482" s="71">
        <v>4.6808756311817099</v>
      </c>
      <c r="AB482" s="71">
        <v>115</v>
      </c>
      <c r="AC482" s="71" t="s">
        <v>6136</v>
      </c>
      <c r="AD482" s="71" t="s">
        <v>1361</v>
      </c>
      <c r="AE482" s="71" t="s">
        <v>1229</v>
      </c>
      <c r="AF482" s="71" t="s">
        <v>6136</v>
      </c>
      <c r="AG482" s="71" t="s">
        <v>6136</v>
      </c>
      <c r="AH482" s="71" t="s">
        <v>6136</v>
      </c>
      <c r="AI482" s="71">
        <v>5771838</v>
      </c>
      <c r="AJ482" s="71" t="s">
        <v>1362</v>
      </c>
      <c r="AK482" s="71" t="s">
        <v>1363</v>
      </c>
      <c r="AL482" s="71">
        <v>3</v>
      </c>
      <c r="AM482" s="71">
        <v>60</v>
      </c>
      <c r="AN482" s="71" t="s">
        <v>1835</v>
      </c>
      <c r="AO482" s="71" t="b">
        <v>0</v>
      </c>
      <c r="AP482" s="71">
        <v>2017</v>
      </c>
      <c r="AQ482" s="71" t="s">
        <v>6629</v>
      </c>
      <c r="AR482" s="71">
        <v>2018</v>
      </c>
      <c r="AS482" s="71">
        <v>2013</v>
      </c>
      <c r="AT482" s="71" t="b">
        <v>0</v>
      </c>
      <c r="AU482" s="71">
        <v>2013</v>
      </c>
      <c r="AV482" s="71" t="s">
        <v>6136</v>
      </c>
      <c r="AW482" s="71" t="s">
        <v>1364</v>
      </c>
      <c r="AX482" s="71" t="b">
        <v>0</v>
      </c>
      <c r="AY482" s="71" t="s">
        <v>6136</v>
      </c>
      <c r="AZ482" s="112" t="s">
        <v>6136</v>
      </c>
      <c r="BA482" s="71" t="s">
        <v>6136</v>
      </c>
      <c r="BB482" s="71" t="s">
        <v>6136</v>
      </c>
      <c r="BC482" s="71" t="s">
        <v>6136</v>
      </c>
      <c r="BD482" s="71" t="s">
        <v>6136</v>
      </c>
      <c r="BE482" s="71" t="s">
        <v>6136</v>
      </c>
      <c r="BF482" s="112" t="s">
        <v>6136</v>
      </c>
      <c r="BG482" s="71" t="s">
        <v>6159</v>
      </c>
      <c r="BH482" s="71" t="s">
        <v>6136</v>
      </c>
      <c r="BI482" s="71" t="s">
        <v>64</v>
      </c>
      <c r="BJ482" s="114">
        <v>2</v>
      </c>
      <c r="BK482" s="112">
        <v>43038</v>
      </c>
      <c r="BL482" s="112">
        <v>42521</v>
      </c>
      <c r="BM482" s="112">
        <v>44175</v>
      </c>
      <c r="BN482" s="71" t="s">
        <v>1365</v>
      </c>
      <c r="BO482" s="71" t="s">
        <v>6136</v>
      </c>
      <c r="BP482" s="71" t="b">
        <v>1</v>
      </c>
      <c r="BQ482" s="118" t="s">
        <v>1366</v>
      </c>
      <c r="BR482" s="71" t="s">
        <v>7071</v>
      </c>
      <c r="BS482" s="118">
        <v>2466.9077000000002</v>
      </c>
      <c r="BT482" s="118">
        <v>2466.9077000000002</v>
      </c>
      <c r="BU482" s="118">
        <v>301.7242</v>
      </c>
      <c r="BV482" s="118">
        <v>366.17200000000003</v>
      </c>
      <c r="BW482" s="118">
        <v>82.447299999999998</v>
      </c>
      <c r="BX482" s="118">
        <v>1.9617</v>
      </c>
      <c r="BY482" s="118">
        <v>0</v>
      </c>
      <c r="BZ482" s="118">
        <v>0</v>
      </c>
      <c r="CA482" s="118">
        <v>0</v>
      </c>
      <c r="CB482" s="118">
        <v>0</v>
      </c>
      <c r="CC482" s="118">
        <v>0</v>
      </c>
      <c r="CD482" s="118">
        <v>0</v>
      </c>
      <c r="CE482" s="118">
        <v>2466.9077000000002</v>
      </c>
      <c r="CF482" s="99" t="s">
        <v>65</v>
      </c>
      <c r="CG482" s="99" t="s">
        <v>66</v>
      </c>
      <c r="CH482" s="71" t="s">
        <v>112</v>
      </c>
      <c r="CI482" s="118">
        <v>1949.2756100000001</v>
      </c>
      <c r="CJ482" s="118">
        <v>352.76431000000008</v>
      </c>
      <c r="CK482" s="118">
        <v>79.425870000000003</v>
      </c>
      <c r="CL482" s="118">
        <v>1.8898299999999999</v>
      </c>
      <c r="CM482" s="118">
        <v>0</v>
      </c>
      <c r="CN482" s="121">
        <v>0</v>
      </c>
      <c r="CO482" s="71" t="s">
        <v>7071</v>
      </c>
      <c r="CP482" s="71" t="s">
        <v>7071</v>
      </c>
      <c r="CQ482" s="71" t="s">
        <v>6136</v>
      </c>
      <c r="CR482" s="121">
        <v>0</v>
      </c>
      <c r="CS482" s="121">
        <v>1</v>
      </c>
      <c r="CT482" s="102" t="s">
        <v>7462</v>
      </c>
    </row>
    <row r="483" spans="2:98" x14ac:dyDescent="0.25">
      <c r="B483" s="101">
        <v>479</v>
      </c>
      <c r="C483" s="71" t="s">
        <v>1470</v>
      </c>
      <c r="D483" s="124"/>
      <c r="E483" s="124"/>
      <c r="F483" s="71" t="s">
        <v>1104</v>
      </c>
      <c r="G483" s="71" t="s">
        <v>1471</v>
      </c>
      <c r="H483" s="71" t="s">
        <v>1207</v>
      </c>
      <c r="I483" s="71" t="s">
        <v>810</v>
      </c>
      <c r="J483" s="71" t="s">
        <v>6136</v>
      </c>
      <c r="K483" s="71" t="s">
        <v>6136</v>
      </c>
      <c r="L483" s="71" t="s">
        <v>293</v>
      </c>
      <c r="M483" s="71" t="s">
        <v>1345</v>
      </c>
      <c r="N483" s="71" t="s">
        <v>6136</v>
      </c>
      <c r="O483" s="71" t="s">
        <v>6136</v>
      </c>
      <c r="P483" s="112">
        <v>45371</v>
      </c>
      <c r="Q483" s="114" t="s">
        <v>6136</v>
      </c>
      <c r="R483" s="71" t="s">
        <v>6136</v>
      </c>
      <c r="S483" s="71" t="s">
        <v>1420</v>
      </c>
      <c r="T483" s="71" t="s">
        <v>1466</v>
      </c>
      <c r="U483" s="71" t="s">
        <v>326</v>
      </c>
      <c r="V483" s="71" t="s">
        <v>7186</v>
      </c>
      <c r="W483" s="71" t="b">
        <v>0</v>
      </c>
      <c r="X483" s="71" t="s">
        <v>1278</v>
      </c>
      <c r="Y483" s="124"/>
      <c r="Z483" s="71" t="s">
        <v>6136</v>
      </c>
      <c r="AA483" s="71" t="s">
        <v>6136</v>
      </c>
      <c r="AB483" s="71">
        <v>60</v>
      </c>
      <c r="AC483" s="71" t="s">
        <v>6136</v>
      </c>
      <c r="AD483" s="71" t="s">
        <v>1472</v>
      </c>
      <c r="AE483" s="71" t="s">
        <v>1229</v>
      </c>
      <c r="AF483" s="71" t="s">
        <v>6136</v>
      </c>
      <c r="AG483" s="71" t="s">
        <v>6136</v>
      </c>
      <c r="AH483" s="71" t="s">
        <v>6136</v>
      </c>
      <c r="AI483" s="71">
        <v>5774101</v>
      </c>
      <c r="AJ483" s="71" t="s">
        <v>1473</v>
      </c>
      <c r="AK483" s="71" t="s">
        <v>1474</v>
      </c>
      <c r="AL483" s="71">
        <v>3</v>
      </c>
      <c r="AM483" s="71">
        <v>60</v>
      </c>
      <c r="AN483" s="71" t="s">
        <v>1835</v>
      </c>
      <c r="AO483" s="71" t="b">
        <v>1</v>
      </c>
      <c r="AP483" s="71">
        <v>2018</v>
      </c>
      <c r="AQ483" s="71" t="s">
        <v>6629</v>
      </c>
      <c r="AR483" s="71">
        <v>2017</v>
      </c>
      <c r="AS483" s="71" t="s">
        <v>6136</v>
      </c>
      <c r="AT483" s="71" t="b">
        <v>0</v>
      </c>
      <c r="AU483" s="71" t="s">
        <v>6136</v>
      </c>
      <c r="AV483" s="71" t="s">
        <v>6136</v>
      </c>
      <c r="AW483" s="71" t="s">
        <v>6136</v>
      </c>
      <c r="AX483" s="71" t="b">
        <v>0</v>
      </c>
      <c r="AY483" s="71" t="s">
        <v>6136</v>
      </c>
      <c r="AZ483" s="112" t="s">
        <v>6136</v>
      </c>
      <c r="BA483" s="71" t="s">
        <v>6136</v>
      </c>
      <c r="BB483" s="71" t="s">
        <v>6136</v>
      </c>
      <c r="BC483" s="71" t="s">
        <v>6136</v>
      </c>
      <c r="BD483" s="71" t="s">
        <v>6136</v>
      </c>
      <c r="BE483" s="71" t="s">
        <v>6136</v>
      </c>
      <c r="BF483" s="112" t="s">
        <v>6136</v>
      </c>
      <c r="BG483" s="71" t="s">
        <v>6159</v>
      </c>
      <c r="BH483" s="71" t="s">
        <v>6136</v>
      </c>
      <c r="BI483" s="71" t="s">
        <v>64</v>
      </c>
      <c r="BJ483" s="114">
        <v>2</v>
      </c>
      <c r="BK483" s="112">
        <v>43712</v>
      </c>
      <c r="BL483" s="112">
        <v>43410</v>
      </c>
      <c r="BM483" s="112">
        <v>43844</v>
      </c>
      <c r="BN483" s="71" t="s">
        <v>301</v>
      </c>
      <c r="BO483" s="71" t="s">
        <v>6136</v>
      </c>
      <c r="BP483" s="71" t="b">
        <v>0</v>
      </c>
      <c r="BQ483" s="118">
        <v>27000</v>
      </c>
      <c r="BR483" s="71" t="s">
        <v>7071</v>
      </c>
      <c r="BS483" s="118">
        <v>1630.1934000000001</v>
      </c>
      <c r="BT483" s="118">
        <v>1630.1934000000001</v>
      </c>
      <c r="BU483" s="118">
        <v>275.07580000000002</v>
      </c>
      <c r="BV483" s="118">
        <v>0</v>
      </c>
      <c r="BW483" s="118">
        <v>0</v>
      </c>
      <c r="BX483" s="118">
        <v>0</v>
      </c>
      <c r="BY483" s="118">
        <v>0</v>
      </c>
      <c r="BZ483" s="118">
        <v>0</v>
      </c>
      <c r="CA483" s="118">
        <v>0</v>
      </c>
      <c r="CB483" s="118">
        <v>0</v>
      </c>
      <c r="CC483" s="118">
        <v>0</v>
      </c>
      <c r="CD483" s="118">
        <v>0</v>
      </c>
      <c r="CE483" s="118">
        <v>1630.1934000000001</v>
      </c>
      <c r="CF483" s="99" t="s">
        <v>65</v>
      </c>
      <c r="CG483" s="99" t="s">
        <v>66</v>
      </c>
      <c r="CH483" s="71" t="s">
        <v>145</v>
      </c>
      <c r="CI483" s="118">
        <v>1573.1150600000003</v>
      </c>
      <c r="CJ483" s="118">
        <v>0</v>
      </c>
      <c r="CK483" s="118">
        <v>0</v>
      </c>
      <c r="CL483" s="118">
        <v>0</v>
      </c>
      <c r="CM483" s="118">
        <v>0</v>
      </c>
      <c r="CN483" s="121">
        <v>0</v>
      </c>
      <c r="CO483" s="71" t="s">
        <v>7071</v>
      </c>
      <c r="CP483" s="71" t="s">
        <v>7071</v>
      </c>
      <c r="CQ483" s="71" t="s">
        <v>6136</v>
      </c>
      <c r="CR483" s="121">
        <v>1</v>
      </c>
      <c r="CS483" s="121">
        <v>0</v>
      </c>
      <c r="CT483" s="102" t="s">
        <v>1423</v>
      </c>
    </row>
    <row r="484" spans="2:98" x14ac:dyDescent="0.25">
      <c r="B484" s="101">
        <v>480</v>
      </c>
      <c r="C484" s="71" t="s">
        <v>1389</v>
      </c>
      <c r="D484" s="124"/>
      <c r="E484" s="124"/>
      <c r="F484" s="71" t="s">
        <v>1390</v>
      </c>
      <c r="G484" s="71" t="s">
        <v>1391</v>
      </c>
      <c r="H484" s="71" t="s">
        <v>1207</v>
      </c>
      <c r="I484" s="71" t="s">
        <v>810</v>
      </c>
      <c r="J484" s="71" t="s">
        <v>6136</v>
      </c>
      <c r="K484" s="71" t="s">
        <v>1392</v>
      </c>
      <c r="L484" s="71" t="s">
        <v>343</v>
      </c>
      <c r="M484" s="71" t="s">
        <v>1345</v>
      </c>
      <c r="N484" s="71" t="s">
        <v>1203</v>
      </c>
      <c r="O484" s="71" t="s">
        <v>6136</v>
      </c>
      <c r="P484" s="112">
        <v>45446</v>
      </c>
      <c r="Q484" s="114" t="s">
        <v>6136</v>
      </c>
      <c r="R484" s="71" t="s">
        <v>1209</v>
      </c>
      <c r="S484" s="71" t="s">
        <v>139</v>
      </c>
      <c r="T484" s="71" t="s">
        <v>139</v>
      </c>
      <c r="U484" s="71" t="s">
        <v>61</v>
      </c>
      <c r="V484" s="71" t="s">
        <v>7186</v>
      </c>
      <c r="W484" s="71" t="b">
        <v>0</v>
      </c>
      <c r="X484" s="71" t="s">
        <v>1393</v>
      </c>
      <c r="Y484" s="124"/>
      <c r="Z484" s="71" t="s">
        <v>6136</v>
      </c>
      <c r="AA484" s="71" t="s">
        <v>6136</v>
      </c>
      <c r="AB484" s="71">
        <v>115</v>
      </c>
      <c r="AC484" s="71" t="s">
        <v>6136</v>
      </c>
      <c r="AD484" s="71" t="s">
        <v>1394</v>
      </c>
      <c r="AE484" s="71" t="s">
        <v>1229</v>
      </c>
      <c r="AF484" s="71" t="s">
        <v>6136</v>
      </c>
      <c r="AG484" s="71" t="s">
        <v>6136</v>
      </c>
      <c r="AH484" s="71" t="s">
        <v>6136</v>
      </c>
      <c r="AI484" s="71">
        <v>5774778</v>
      </c>
      <c r="AJ484" s="71" t="s">
        <v>1395</v>
      </c>
      <c r="AK484" s="71" t="s">
        <v>1396</v>
      </c>
      <c r="AL484" s="71">
        <v>16</v>
      </c>
      <c r="AM484" s="71">
        <v>60</v>
      </c>
      <c r="AN484" s="71" t="s">
        <v>1835</v>
      </c>
      <c r="AO484" s="71" t="b">
        <v>0</v>
      </c>
      <c r="AP484" s="71">
        <v>2017</v>
      </c>
      <c r="AQ484" s="71" t="s">
        <v>6629</v>
      </c>
      <c r="AR484" s="71">
        <v>2017</v>
      </c>
      <c r="AS484" s="71">
        <v>2012</v>
      </c>
      <c r="AT484" s="71" t="b">
        <v>0</v>
      </c>
      <c r="AU484" s="71">
        <v>2012</v>
      </c>
      <c r="AV484" s="71" t="s">
        <v>6136</v>
      </c>
      <c r="AW484" s="71" t="s">
        <v>1298</v>
      </c>
      <c r="AX484" s="71" t="b">
        <v>0</v>
      </c>
      <c r="AY484" s="71" t="s">
        <v>6136</v>
      </c>
      <c r="AZ484" s="112" t="s">
        <v>6136</v>
      </c>
      <c r="BA484" s="71" t="s">
        <v>6136</v>
      </c>
      <c r="BB484" s="71" t="s">
        <v>6136</v>
      </c>
      <c r="BC484" s="71" t="s">
        <v>6136</v>
      </c>
      <c r="BD484" s="71" t="s">
        <v>6136</v>
      </c>
      <c r="BE484" s="71" t="s">
        <v>6136</v>
      </c>
      <c r="BF484" s="112" t="s">
        <v>6136</v>
      </c>
      <c r="BG484" s="71" t="s">
        <v>6159</v>
      </c>
      <c r="BH484" s="71" t="s">
        <v>6136</v>
      </c>
      <c r="BI484" s="71" t="s">
        <v>64</v>
      </c>
      <c r="BJ484" s="114">
        <v>2</v>
      </c>
      <c r="BK484" s="112">
        <v>43046</v>
      </c>
      <c r="BL484" s="112">
        <v>41395</v>
      </c>
      <c r="BM484" s="112">
        <v>43881</v>
      </c>
      <c r="BN484" s="71" t="s">
        <v>274</v>
      </c>
      <c r="BO484" s="71" t="s">
        <v>6136</v>
      </c>
      <c r="BP484" s="71" t="b">
        <v>0</v>
      </c>
      <c r="BQ484" s="118" t="s">
        <v>1397</v>
      </c>
      <c r="BR484" s="71" t="s">
        <v>7071</v>
      </c>
      <c r="BS484" s="118">
        <v>2759.0970000000002</v>
      </c>
      <c r="BT484" s="118">
        <v>2759.0970000000002</v>
      </c>
      <c r="BU484" s="118">
        <v>594.9846</v>
      </c>
      <c r="BV484" s="118">
        <v>4.3567</v>
      </c>
      <c r="BW484" s="118">
        <v>0</v>
      </c>
      <c r="BX484" s="118">
        <v>0</v>
      </c>
      <c r="BY484" s="118">
        <v>0</v>
      </c>
      <c r="BZ484" s="118">
        <v>0</v>
      </c>
      <c r="CA484" s="118">
        <v>0</v>
      </c>
      <c r="CB484" s="118">
        <v>0</v>
      </c>
      <c r="CC484" s="118">
        <v>0</v>
      </c>
      <c r="CD484" s="118">
        <v>0</v>
      </c>
      <c r="CE484" s="118">
        <v>2759.0970000000002</v>
      </c>
      <c r="CF484" s="99" t="s">
        <v>65</v>
      </c>
      <c r="CG484" s="99" t="s">
        <v>66</v>
      </c>
      <c r="CH484" s="71" t="s">
        <v>209</v>
      </c>
      <c r="CI484" s="118">
        <v>2749.7676399999996</v>
      </c>
      <c r="CJ484" s="118">
        <v>4.3572699999999998</v>
      </c>
      <c r="CK484" s="118">
        <v>0</v>
      </c>
      <c r="CL484" s="118">
        <v>0</v>
      </c>
      <c r="CM484" s="118">
        <v>0</v>
      </c>
      <c r="CN484" s="121">
        <v>0</v>
      </c>
      <c r="CO484" s="71" t="s">
        <v>7071</v>
      </c>
      <c r="CP484" s="71" t="s">
        <v>7071</v>
      </c>
      <c r="CQ484" s="71" t="s">
        <v>6136</v>
      </c>
      <c r="CR484" s="121">
        <v>0</v>
      </c>
      <c r="CS484" s="121">
        <v>1</v>
      </c>
      <c r="CT484" s="102" t="s">
        <v>7461</v>
      </c>
    </row>
    <row r="485" spans="2:98" x14ac:dyDescent="0.25">
      <c r="B485" s="101">
        <v>481</v>
      </c>
      <c r="C485" s="71" t="s">
        <v>1451</v>
      </c>
      <c r="D485" s="124"/>
      <c r="E485" s="124"/>
      <c r="F485" s="71" t="s">
        <v>1452</v>
      </c>
      <c r="G485" s="71" t="s">
        <v>1453</v>
      </c>
      <c r="H485" s="71" t="s">
        <v>1207</v>
      </c>
      <c r="I485" s="71" t="s">
        <v>103</v>
      </c>
      <c r="J485" s="71" t="s">
        <v>6136</v>
      </c>
      <c r="K485" s="71" t="s">
        <v>6136</v>
      </c>
      <c r="L485" s="71" t="s">
        <v>293</v>
      </c>
      <c r="M485" s="71" t="s">
        <v>1345</v>
      </c>
      <c r="N485" s="71" t="s">
        <v>6136</v>
      </c>
      <c r="O485" s="71" t="s">
        <v>6136</v>
      </c>
      <c r="P485" s="112">
        <v>45462</v>
      </c>
      <c r="Q485" s="114" t="s">
        <v>6136</v>
      </c>
      <c r="R485" s="71" t="s">
        <v>6136</v>
      </c>
      <c r="S485" s="71" t="s">
        <v>139</v>
      </c>
      <c r="T485" s="71" t="s">
        <v>139</v>
      </c>
      <c r="U485" s="71" t="s">
        <v>61</v>
      </c>
      <c r="V485" s="71" t="s">
        <v>7186</v>
      </c>
      <c r="W485" s="71" t="b">
        <v>0</v>
      </c>
      <c r="X485" s="71" t="s">
        <v>1454</v>
      </c>
      <c r="Y485" s="124"/>
      <c r="Z485" s="71" t="s">
        <v>6136</v>
      </c>
      <c r="AA485" s="71" t="s">
        <v>6136</v>
      </c>
      <c r="AB485" s="71">
        <v>60</v>
      </c>
      <c r="AC485" s="71" t="s">
        <v>6136</v>
      </c>
      <c r="AD485" s="71" t="s">
        <v>515</v>
      </c>
      <c r="AE485" s="71" t="s">
        <v>1229</v>
      </c>
      <c r="AF485" s="71" t="s">
        <v>6136</v>
      </c>
      <c r="AG485" s="71" t="s">
        <v>6136</v>
      </c>
      <c r="AH485" s="71" t="s">
        <v>6136</v>
      </c>
      <c r="AI485" s="71">
        <v>5774920</v>
      </c>
      <c r="AJ485" s="71" t="s">
        <v>1455</v>
      </c>
      <c r="AK485" s="71" t="s">
        <v>1456</v>
      </c>
      <c r="AL485" s="71">
        <v>2</v>
      </c>
      <c r="AM485" s="71">
        <v>60</v>
      </c>
      <c r="AN485" s="71" t="s">
        <v>1835</v>
      </c>
      <c r="AO485" s="71" t="b">
        <v>1</v>
      </c>
      <c r="AP485" s="71">
        <v>2017</v>
      </c>
      <c r="AQ485" s="71" t="s">
        <v>6629</v>
      </c>
      <c r="AR485" s="71">
        <v>2019</v>
      </c>
      <c r="AS485" s="71" t="s">
        <v>6136</v>
      </c>
      <c r="AT485" s="71" t="b">
        <v>0</v>
      </c>
      <c r="AU485" s="71" t="s">
        <v>6136</v>
      </c>
      <c r="AV485" s="71" t="s">
        <v>6136</v>
      </c>
      <c r="AW485" s="71" t="s">
        <v>6136</v>
      </c>
      <c r="AX485" s="71" t="b">
        <v>0</v>
      </c>
      <c r="AY485" s="71" t="s">
        <v>6136</v>
      </c>
      <c r="AZ485" s="112" t="s">
        <v>6136</v>
      </c>
      <c r="BA485" s="71" t="s">
        <v>6136</v>
      </c>
      <c r="BB485" s="71" t="s">
        <v>6136</v>
      </c>
      <c r="BC485" s="71" t="s">
        <v>6136</v>
      </c>
      <c r="BD485" s="71" t="s">
        <v>6136</v>
      </c>
      <c r="BE485" s="71" t="s">
        <v>6136</v>
      </c>
      <c r="BF485" s="112" t="s">
        <v>6136</v>
      </c>
      <c r="BG485" s="71" t="s">
        <v>6159</v>
      </c>
      <c r="BH485" s="71" t="s">
        <v>6136</v>
      </c>
      <c r="BI485" s="71" t="s">
        <v>64</v>
      </c>
      <c r="BJ485" s="114">
        <v>2</v>
      </c>
      <c r="BK485" s="112">
        <v>44175</v>
      </c>
      <c r="BL485" s="112">
        <v>43755</v>
      </c>
      <c r="BM485" s="112">
        <v>44210</v>
      </c>
      <c r="BN485" s="71" t="s">
        <v>357</v>
      </c>
      <c r="BO485" s="71" t="s">
        <v>6136</v>
      </c>
      <c r="BP485" s="71" t="b">
        <v>1</v>
      </c>
      <c r="BQ485" s="118">
        <v>7215</v>
      </c>
      <c r="BR485" s="71" t="s">
        <v>7071</v>
      </c>
      <c r="BS485" s="118">
        <v>2183.9203000000002</v>
      </c>
      <c r="BT485" s="118">
        <v>2274.9520000000002</v>
      </c>
      <c r="BU485" s="118">
        <v>764.69870000000003</v>
      </c>
      <c r="BV485" s="118">
        <v>418.6112</v>
      </c>
      <c r="BW485" s="118">
        <v>376.93740000000003</v>
      </c>
      <c r="BX485" s="118">
        <v>41.510199999999998</v>
      </c>
      <c r="BY485" s="118">
        <v>36.432499999999997</v>
      </c>
      <c r="BZ485" s="118">
        <v>0</v>
      </c>
      <c r="CA485" s="118">
        <v>0</v>
      </c>
      <c r="CB485" s="118">
        <v>0</v>
      </c>
      <c r="CC485" s="118">
        <v>0</v>
      </c>
      <c r="CD485" s="118">
        <v>80.038800000000009</v>
      </c>
      <c r="CE485" s="118">
        <v>2158.4807000000001</v>
      </c>
      <c r="CF485" s="99" t="s">
        <v>65</v>
      </c>
      <c r="CG485" s="99" t="s">
        <v>66</v>
      </c>
      <c r="CH485" s="71" t="s">
        <v>170</v>
      </c>
      <c r="CI485" s="118">
        <v>0</v>
      </c>
      <c r="CJ485" s="118">
        <v>1533.5625999999997</v>
      </c>
      <c r="CK485" s="118">
        <v>330.87409999999994</v>
      </c>
      <c r="CL485" s="118">
        <v>36.434859999999993</v>
      </c>
      <c r="CM485" s="118">
        <v>22.329139999999999</v>
      </c>
      <c r="CN485" s="121">
        <v>0</v>
      </c>
      <c r="CO485" s="71" t="s">
        <v>7071</v>
      </c>
      <c r="CP485" s="71" t="s">
        <v>7071</v>
      </c>
      <c r="CQ485" s="71" t="s">
        <v>6136</v>
      </c>
      <c r="CR485" s="121">
        <v>0</v>
      </c>
      <c r="CS485" s="121">
        <v>1</v>
      </c>
      <c r="CT485" s="102" t="s">
        <v>7463</v>
      </c>
    </row>
    <row r="486" spans="2:98" x14ac:dyDescent="0.25">
      <c r="B486" s="101">
        <v>482</v>
      </c>
      <c r="C486" s="71" t="s">
        <v>1496</v>
      </c>
      <c r="D486" s="124"/>
      <c r="E486" s="124"/>
      <c r="F486" s="71" t="s">
        <v>1306</v>
      </c>
      <c r="G486" s="71" t="s">
        <v>1497</v>
      </c>
      <c r="H486" s="71" t="s">
        <v>1200</v>
      </c>
      <c r="I486" s="71" t="s">
        <v>103</v>
      </c>
      <c r="J486" s="71" t="s">
        <v>6136</v>
      </c>
      <c r="K486" s="71" t="s">
        <v>1498</v>
      </c>
      <c r="L486" s="71" t="s">
        <v>343</v>
      </c>
      <c r="M486" s="71" t="s">
        <v>1345</v>
      </c>
      <c r="N486" s="71" t="s">
        <v>6136</v>
      </c>
      <c r="O486" s="71" t="s">
        <v>6136</v>
      </c>
      <c r="P486" s="112">
        <v>44509</v>
      </c>
      <c r="Q486" s="114" t="s">
        <v>6136</v>
      </c>
      <c r="R486" s="71" t="s">
        <v>6136</v>
      </c>
      <c r="S486" s="71" t="s">
        <v>412</v>
      </c>
      <c r="T486" s="71" t="s">
        <v>6136</v>
      </c>
      <c r="U486" s="71" t="s">
        <v>61</v>
      </c>
      <c r="V486" s="71" t="s">
        <v>7186</v>
      </c>
      <c r="W486" s="71" t="b">
        <v>0</v>
      </c>
      <c r="X486" s="71" t="s">
        <v>1294</v>
      </c>
      <c r="Y486" s="124"/>
      <c r="Z486" s="71" t="s">
        <v>6136</v>
      </c>
      <c r="AA486" s="71" t="s">
        <v>6136</v>
      </c>
      <c r="AB486" s="71">
        <v>70</v>
      </c>
      <c r="AC486" s="71" t="s">
        <v>6136</v>
      </c>
      <c r="AD486" s="71" t="s">
        <v>1408</v>
      </c>
      <c r="AE486" s="71" t="s">
        <v>6136</v>
      </c>
      <c r="AF486" s="71" t="s">
        <v>6136</v>
      </c>
      <c r="AG486" s="71" t="s">
        <v>6136</v>
      </c>
      <c r="AH486" s="71" t="s">
        <v>6136</v>
      </c>
      <c r="AI486" s="71">
        <v>5774948</v>
      </c>
      <c r="AJ486" s="71" t="s">
        <v>1499</v>
      </c>
      <c r="AK486" s="71" t="s">
        <v>1500</v>
      </c>
      <c r="AL486" s="71">
        <v>2</v>
      </c>
      <c r="AM486" s="71">
        <v>60</v>
      </c>
      <c r="AN486" s="71" t="s">
        <v>1835</v>
      </c>
      <c r="AO486" s="71" t="b">
        <v>1</v>
      </c>
      <c r="AP486" s="71">
        <v>2017</v>
      </c>
      <c r="AQ486" s="71" t="s">
        <v>6629</v>
      </c>
      <c r="AR486" s="71">
        <v>2019</v>
      </c>
      <c r="AS486" s="71" t="s">
        <v>6136</v>
      </c>
      <c r="AT486" s="71" t="b">
        <v>0</v>
      </c>
      <c r="AU486" s="71" t="s">
        <v>6136</v>
      </c>
      <c r="AV486" s="71" t="s">
        <v>6136</v>
      </c>
      <c r="AW486" s="71" t="s">
        <v>6136</v>
      </c>
      <c r="AX486" s="71" t="b">
        <v>0</v>
      </c>
      <c r="AY486" s="71" t="s">
        <v>6136</v>
      </c>
      <c r="AZ486" s="112" t="s">
        <v>6136</v>
      </c>
      <c r="BA486" s="71" t="s">
        <v>6136</v>
      </c>
      <c r="BB486" s="71" t="s">
        <v>6136</v>
      </c>
      <c r="BC486" s="71" t="s">
        <v>6136</v>
      </c>
      <c r="BD486" s="71" t="s">
        <v>6136</v>
      </c>
      <c r="BE486" s="71" t="s">
        <v>6136</v>
      </c>
      <c r="BF486" s="112" t="s">
        <v>6136</v>
      </c>
      <c r="BG486" s="71" t="s">
        <v>6159</v>
      </c>
      <c r="BH486" s="71" t="s">
        <v>6136</v>
      </c>
      <c r="BI486" s="71" t="s">
        <v>64</v>
      </c>
      <c r="BJ486" s="114">
        <v>2</v>
      </c>
      <c r="BK486" s="112">
        <v>43405</v>
      </c>
      <c r="BL486" s="112">
        <v>43110</v>
      </c>
      <c r="BM486" s="112">
        <v>43580</v>
      </c>
      <c r="BN486" s="71" t="s">
        <v>152</v>
      </c>
      <c r="BO486" s="71" t="s">
        <v>6136</v>
      </c>
      <c r="BP486" s="71" t="b">
        <v>0</v>
      </c>
      <c r="BQ486" s="118">
        <v>3715</v>
      </c>
      <c r="BR486" s="71" t="s">
        <v>7071</v>
      </c>
      <c r="BS486" s="118">
        <v>812.63120000000004</v>
      </c>
      <c r="BT486" s="118">
        <v>812.63120000000004</v>
      </c>
      <c r="BU486" s="118">
        <v>-21.9925</v>
      </c>
      <c r="BV486" s="118">
        <v>0</v>
      </c>
      <c r="BW486" s="118">
        <v>0</v>
      </c>
      <c r="BX486" s="118">
        <v>0</v>
      </c>
      <c r="BY486" s="118">
        <v>0</v>
      </c>
      <c r="BZ486" s="118">
        <v>0</v>
      </c>
      <c r="CA486" s="118">
        <v>0</v>
      </c>
      <c r="CB486" s="118">
        <v>0</v>
      </c>
      <c r="CC486" s="118">
        <v>0</v>
      </c>
      <c r="CD486" s="118">
        <v>0</v>
      </c>
      <c r="CE486" s="118">
        <v>812.63120000000004</v>
      </c>
      <c r="CF486" s="99" t="s">
        <v>65</v>
      </c>
      <c r="CG486" s="99" t="s">
        <v>66</v>
      </c>
      <c r="CH486" s="71" t="s">
        <v>129</v>
      </c>
      <c r="CI486" s="118">
        <v>-21.35324</v>
      </c>
      <c r="CJ486" s="118">
        <v>0</v>
      </c>
      <c r="CK486" s="118">
        <v>0</v>
      </c>
      <c r="CL486" s="118">
        <v>0</v>
      </c>
      <c r="CM486" s="118">
        <v>0</v>
      </c>
      <c r="CN486" s="121">
        <v>0</v>
      </c>
      <c r="CO486" s="71" t="s">
        <v>7071</v>
      </c>
      <c r="CP486" s="71" t="s">
        <v>7071</v>
      </c>
      <c r="CQ486" s="71" t="s">
        <v>6136</v>
      </c>
      <c r="CR486" s="121">
        <v>0</v>
      </c>
      <c r="CS486" s="121">
        <v>1</v>
      </c>
      <c r="CT486" s="102" t="s">
        <v>288</v>
      </c>
    </row>
    <row r="487" spans="2:98" x14ac:dyDescent="0.25">
      <c r="B487" s="101">
        <v>483</v>
      </c>
      <c r="C487" s="71" t="s">
        <v>6858</v>
      </c>
      <c r="D487" s="124"/>
      <c r="E487" s="124"/>
      <c r="F487" s="71" t="s">
        <v>1444</v>
      </c>
      <c r="G487" s="71" t="s">
        <v>1445</v>
      </c>
      <c r="H487" s="71" t="s">
        <v>1207</v>
      </c>
      <c r="I487" s="71" t="s">
        <v>103</v>
      </c>
      <c r="J487" s="71" t="s">
        <v>6136</v>
      </c>
      <c r="K487" s="71" t="s">
        <v>6136</v>
      </c>
      <c r="L487" s="71" t="s">
        <v>343</v>
      </c>
      <c r="M487" s="71" t="s">
        <v>1345</v>
      </c>
      <c r="N487" s="71" t="s">
        <v>1203</v>
      </c>
      <c r="O487" s="71" t="s">
        <v>6136</v>
      </c>
      <c r="P487" s="112">
        <v>44519</v>
      </c>
      <c r="Q487" s="71">
        <v>70</v>
      </c>
      <c r="R487" s="71" t="s">
        <v>1209</v>
      </c>
      <c r="S487" s="71" t="s">
        <v>139</v>
      </c>
      <c r="T487" s="71" t="s">
        <v>139</v>
      </c>
      <c r="U487" s="71" t="s">
        <v>61</v>
      </c>
      <c r="V487" s="71" t="s">
        <v>7186</v>
      </c>
      <c r="W487" s="71" t="b">
        <v>0</v>
      </c>
      <c r="X487" s="71" t="s">
        <v>1263</v>
      </c>
      <c r="Y487" s="124"/>
      <c r="Z487" s="71" t="s">
        <v>6136</v>
      </c>
      <c r="AA487" s="71" t="s">
        <v>6136</v>
      </c>
      <c r="AB487" s="71">
        <v>230</v>
      </c>
      <c r="AC487" s="71" t="s">
        <v>6136</v>
      </c>
      <c r="AD487" s="71" t="s">
        <v>1446</v>
      </c>
      <c r="AE487" s="71" t="s">
        <v>1229</v>
      </c>
      <c r="AF487" s="71" t="s">
        <v>6136</v>
      </c>
      <c r="AG487" s="71" t="s">
        <v>6503</v>
      </c>
      <c r="AH487" s="71" t="s">
        <v>6188</v>
      </c>
      <c r="AI487" s="71">
        <v>5777058</v>
      </c>
      <c r="AJ487" s="71" t="s">
        <v>1447</v>
      </c>
      <c r="AK487" s="71" t="s">
        <v>1448</v>
      </c>
      <c r="AL487" s="71">
        <v>12</v>
      </c>
      <c r="AM487" s="71">
        <v>60</v>
      </c>
      <c r="AN487" s="71" t="s">
        <v>1835</v>
      </c>
      <c r="AO487" s="71" t="b">
        <v>0</v>
      </c>
      <c r="AP487" s="71">
        <v>2017</v>
      </c>
      <c r="AQ487" s="71" t="s">
        <v>6629</v>
      </c>
      <c r="AR487" s="71">
        <v>2019</v>
      </c>
      <c r="AS487" s="71">
        <v>2007</v>
      </c>
      <c r="AT487" s="71" t="b">
        <v>0</v>
      </c>
      <c r="AU487" s="71">
        <v>2007</v>
      </c>
      <c r="AV487" s="71" t="s">
        <v>6136</v>
      </c>
      <c r="AW487" s="71" t="s">
        <v>1298</v>
      </c>
      <c r="AX487" s="71" t="b">
        <v>0</v>
      </c>
      <c r="AY487" s="71" t="s">
        <v>6136</v>
      </c>
      <c r="AZ487" s="112" t="s">
        <v>6136</v>
      </c>
      <c r="BA487" s="71" t="s">
        <v>6136</v>
      </c>
      <c r="BB487" s="71" t="s">
        <v>6136</v>
      </c>
      <c r="BC487" s="71" t="s">
        <v>6136</v>
      </c>
      <c r="BD487" s="71" t="s">
        <v>6136</v>
      </c>
      <c r="BE487" s="71" t="s">
        <v>6136</v>
      </c>
      <c r="BF487" s="112" t="s">
        <v>6136</v>
      </c>
      <c r="BG487" s="71" t="s">
        <v>6159</v>
      </c>
      <c r="BH487" s="71" t="s">
        <v>6136</v>
      </c>
      <c r="BI487" s="71" t="s">
        <v>328</v>
      </c>
      <c r="BJ487" s="114">
        <v>4</v>
      </c>
      <c r="BK487" s="112">
        <v>45594</v>
      </c>
      <c r="BL487" s="112">
        <v>39934</v>
      </c>
      <c r="BM487" s="112">
        <v>45798</v>
      </c>
      <c r="BN487" s="71" t="s">
        <v>274</v>
      </c>
      <c r="BO487" s="71" t="s">
        <v>6136</v>
      </c>
      <c r="BP487" s="71" t="b">
        <v>1</v>
      </c>
      <c r="BQ487" s="118" t="s">
        <v>1450</v>
      </c>
      <c r="BR487" s="71" t="s">
        <v>7071</v>
      </c>
      <c r="BS487" s="118">
        <v>1371.3406</v>
      </c>
      <c r="BT487" s="118">
        <v>3205.5612000000001</v>
      </c>
      <c r="BU487" s="118">
        <v>137.90639999999999</v>
      </c>
      <c r="BV487" s="118">
        <v>390.95569999999998</v>
      </c>
      <c r="BW487" s="118">
        <v>262.96660000000003</v>
      </c>
      <c r="BX487" s="118">
        <v>86.149100000000004</v>
      </c>
      <c r="BY487" s="118">
        <v>1143.5394000000001</v>
      </c>
      <c r="BZ487" s="118">
        <v>391.29649999999998</v>
      </c>
      <c r="CA487" s="118">
        <v>400</v>
      </c>
      <c r="CB487" s="118">
        <v>10</v>
      </c>
      <c r="CC487" s="118">
        <v>0</v>
      </c>
      <c r="CD487" s="118">
        <v>0</v>
      </c>
      <c r="CE487" s="118">
        <v>1152.0218</v>
      </c>
      <c r="CF487" s="99" t="s">
        <v>65</v>
      </c>
      <c r="CG487" s="99" t="s">
        <v>66</v>
      </c>
      <c r="CH487" s="71" t="s">
        <v>483</v>
      </c>
      <c r="CI487" s="118">
        <v>0</v>
      </c>
      <c r="CJ487" s="118">
        <v>0</v>
      </c>
      <c r="CK487" s="118">
        <v>0</v>
      </c>
      <c r="CL487" s="118">
        <v>0</v>
      </c>
      <c r="CM487" s="118">
        <v>0</v>
      </c>
      <c r="CN487" s="121">
        <v>0</v>
      </c>
      <c r="CO487" s="71" t="s">
        <v>7071</v>
      </c>
      <c r="CP487" s="71" t="s">
        <v>68</v>
      </c>
      <c r="CQ487" s="71" t="s">
        <v>6136</v>
      </c>
      <c r="CR487" s="121">
        <v>0.3427</v>
      </c>
      <c r="CS487" s="121">
        <v>0.6573</v>
      </c>
      <c r="CT487" s="102" t="s">
        <v>7464</v>
      </c>
    </row>
    <row r="488" spans="2:98" x14ac:dyDescent="0.25">
      <c r="B488" s="101">
        <v>484</v>
      </c>
      <c r="C488" s="71" t="s">
        <v>1491</v>
      </c>
      <c r="D488" s="124"/>
      <c r="E488" s="124"/>
      <c r="F488" s="71" t="s">
        <v>1104</v>
      </c>
      <c r="G488" s="71" t="s">
        <v>1492</v>
      </c>
      <c r="H488" s="71" t="s">
        <v>1207</v>
      </c>
      <c r="I488" s="71" t="s">
        <v>810</v>
      </c>
      <c r="J488" s="71" t="s">
        <v>6136</v>
      </c>
      <c r="K488" s="71" t="s">
        <v>6136</v>
      </c>
      <c r="L488" s="71" t="s">
        <v>343</v>
      </c>
      <c r="M488" s="71" t="s">
        <v>1345</v>
      </c>
      <c r="N488" s="71" t="s">
        <v>1203</v>
      </c>
      <c r="O488" s="71" t="s">
        <v>6136</v>
      </c>
      <c r="P488" s="112">
        <v>45511</v>
      </c>
      <c r="Q488" s="71">
        <v>23</v>
      </c>
      <c r="R488" s="71" t="s">
        <v>1209</v>
      </c>
      <c r="S488" s="71" t="s">
        <v>139</v>
      </c>
      <c r="T488" s="71" t="s">
        <v>139</v>
      </c>
      <c r="U488" s="71" t="s">
        <v>326</v>
      </c>
      <c r="V488" s="71" t="s">
        <v>7186</v>
      </c>
      <c r="W488" s="71" t="b">
        <v>0</v>
      </c>
      <c r="X488" s="71" t="s">
        <v>1263</v>
      </c>
      <c r="Y488" s="124"/>
      <c r="Z488" s="71" t="s">
        <v>6136</v>
      </c>
      <c r="AA488" s="71">
        <v>2.1097750852912E-2</v>
      </c>
      <c r="AB488" s="71" t="s">
        <v>1243</v>
      </c>
      <c r="AC488" s="71" t="s">
        <v>6136</v>
      </c>
      <c r="AD488" s="71" t="s">
        <v>668</v>
      </c>
      <c r="AE488" s="71" t="s">
        <v>774</v>
      </c>
      <c r="AF488" s="71" t="s">
        <v>6136</v>
      </c>
      <c r="AG488" s="71" t="s">
        <v>6503</v>
      </c>
      <c r="AH488" s="71" t="s">
        <v>6188</v>
      </c>
      <c r="AI488" s="71">
        <v>5780281</v>
      </c>
      <c r="AJ488" s="71" t="s">
        <v>1493</v>
      </c>
      <c r="AK488" s="71" t="s">
        <v>1494</v>
      </c>
      <c r="AL488" s="71">
        <v>10</v>
      </c>
      <c r="AM488" s="71">
        <v>60</v>
      </c>
      <c r="AN488" s="71" t="s">
        <v>1835</v>
      </c>
      <c r="AO488" s="71" t="b">
        <v>0</v>
      </c>
      <c r="AP488" s="71">
        <v>2018</v>
      </c>
      <c r="AQ488" s="71" t="s">
        <v>6629</v>
      </c>
      <c r="AR488" s="71">
        <v>2019</v>
      </c>
      <c r="AS488" s="71">
        <v>2011</v>
      </c>
      <c r="AT488" s="71" t="b">
        <v>0</v>
      </c>
      <c r="AU488" s="71">
        <v>2011</v>
      </c>
      <c r="AV488" s="71" t="s">
        <v>6136</v>
      </c>
      <c r="AW488" s="71" t="s">
        <v>1298</v>
      </c>
      <c r="AX488" s="71" t="b">
        <v>0</v>
      </c>
      <c r="AY488" s="71" t="s">
        <v>6136</v>
      </c>
      <c r="AZ488" s="112" t="s">
        <v>6136</v>
      </c>
      <c r="BA488" s="71" t="s">
        <v>6136</v>
      </c>
      <c r="BB488" s="71" t="s">
        <v>6136</v>
      </c>
      <c r="BC488" s="71" t="s">
        <v>6136</v>
      </c>
      <c r="BD488" s="71" t="s">
        <v>6136</v>
      </c>
      <c r="BE488" s="71" t="s">
        <v>6136</v>
      </c>
      <c r="BF488" s="112" t="s">
        <v>6136</v>
      </c>
      <c r="BG488" s="71" t="s">
        <v>6159</v>
      </c>
      <c r="BH488" s="71" t="s">
        <v>6136</v>
      </c>
      <c r="BI488" s="71" t="s">
        <v>300</v>
      </c>
      <c r="BJ488" s="114">
        <v>3</v>
      </c>
      <c r="BK488" s="112">
        <v>43739</v>
      </c>
      <c r="BL488" s="112">
        <v>41699</v>
      </c>
      <c r="BM488" s="112">
        <v>45926</v>
      </c>
      <c r="BN488" s="71" t="s">
        <v>274</v>
      </c>
      <c r="BO488" s="71" t="s">
        <v>6136</v>
      </c>
      <c r="BP488" s="71" t="b">
        <v>1</v>
      </c>
      <c r="BQ488" s="118" t="s">
        <v>1495</v>
      </c>
      <c r="BR488" s="71" t="s">
        <v>7071</v>
      </c>
      <c r="BS488" s="118">
        <v>2433.8168000000001</v>
      </c>
      <c r="BT488" s="118">
        <v>3811.5111000000002</v>
      </c>
      <c r="BU488" s="118">
        <v>275.25779999999997</v>
      </c>
      <c r="BV488" s="118">
        <v>190.2037</v>
      </c>
      <c r="BW488" s="118">
        <v>143.1207</v>
      </c>
      <c r="BX488" s="118">
        <v>332.7432</v>
      </c>
      <c r="BY488" s="118">
        <v>582.96080000000006</v>
      </c>
      <c r="BZ488" s="118">
        <v>928.18359999999996</v>
      </c>
      <c r="CA488" s="118">
        <v>0</v>
      </c>
      <c r="CB488" s="118">
        <v>0</v>
      </c>
      <c r="CC488" s="118">
        <v>0</v>
      </c>
      <c r="CD488" s="118">
        <v>0</v>
      </c>
      <c r="CE488" s="118">
        <v>2300.3666000000003</v>
      </c>
      <c r="CF488" s="99" t="s">
        <v>65</v>
      </c>
      <c r="CG488" s="99" t="s">
        <v>66</v>
      </c>
      <c r="CH488" s="71">
        <v>2025</v>
      </c>
      <c r="CI488" s="118">
        <v>0</v>
      </c>
      <c r="CJ488" s="118">
        <v>0</v>
      </c>
      <c r="CK488" s="118">
        <v>0</v>
      </c>
      <c r="CL488" s="118">
        <v>0</v>
      </c>
      <c r="CM488" s="118">
        <v>0</v>
      </c>
      <c r="CN488" s="121">
        <v>0</v>
      </c>
      <c r="CO488" s="71" t="s">
        <v>7071</v>
      </c>
      <c r="CP488" s="71" t="s">
        <v>68</v>
      </c>
      <c r="CQ488" s="71" t="s">
        <v>6136</v>
      </c>
      <c r="CR488" s="121">
        <v>0</v>
      </c>
      <c r="CS488" s="121">
        <v>1</v>
      </c>
      <c r="CT488" s="102" t="s">
        <v>7465</v>
      </c>
    </row>
    <row r="489" spans="2:98" x14ac:dyDescent="0.25">
      <c r="B489" s="101">
        <v>485</v>
      </c>
      <c r="C489" s="71" t="s">
        <v>1333</v>
      </c>
      <c r="D489" s="124"/>
      <c r="E489" s="124"/>
      <c r="F489" s="71" t="s">
        <v>399</v>
      </c>
      <c r="G489" s="71" t="s">
        <v>1334</v>
      </c>
      <c r="H489" s="71" t="s">
        <v>1200</v>
      </c>
      <c r="I489" s="71" t="s">
        <v>103</v>
      </c>
      <c r="J489" s="71" t="s">
        <v>6136</v>
      </c>
      <c r="K489" s="71" t="s">
        <v>6136</v>
      </c>
      <c r="L489" s="71" t="s">
        <v>1335</v>
      </c>
      <c r="M489" s="71" t="s">
        <v>1336</v>
      </c>
      <c r="N489" s="71" t="s">
        <v>1203</v>
      </c>
      <c r="O489" s="71" t="s">
        <v>6136</v>
      </c>
      <c r="P489" s="112">
        <v>45367</v>
      </c>
      <c r="Q489" s="114" t="s">
        <v>6136</v>
      </c>
      <c r="R489" s="71" t="s">
        <v>1209</v>
      </c>
      <c r="S489" s="71" t="s">
        <v>1337</v>
      </c>
      <c r="T489" s="71" t="s">
        <v>457</v>
      </c>
      <c r="U489" s="71" t="s">
        <v>61</v>
      </c>
      <c r="V489" s="71" t="s">
        <v>7186</v>
      </c>
      <c r="W489" s="71" t="b">
        <v>0</v>
      </c>
      <c r="X489" s="71" t="s">
        <v>1242</v>
      </c>
      <c r="Y489" s="124"/>
      <c r="Z489" s="71" t="s">
        <v>6136</v>
      </c>
      <c r="AA489" s="71" t="s">
        <v>6136</v>
      </c>
      <c r="AB489" s="71">
        <v>115</v>
      </c>
      <c r="AC489" s="71" t="s">
        <v>6136</v>
      </c>
      <c r="AD489" s="71" t="s">
        <v>1338</v>
      </c>
      <c r="AE489" s="71" t="s">
        <v>6136</v>
      </c>
      <c r="AF489" s="71" t="s">
        <v>6136</v>
      </c>
      <c r="AG489" s="71" t="s">
        <v>6136</v>
      </c>
      <c r="AH489" s="71" t="s">
        <v>6136</v>
      </c>
      <c r="AI489" s="71">
        <v>5782226</v>
      </c>
      <c r="AJ489" s="71" t="s">
        <v>1339</v>
      </c>
      <c r="AK489" s="71" t="s">
        <v>1340</v>
      </c>
      <c r="AL489" s="71">
        <v>2</v>
      </c>
      <c r="AM489" s="71">
        <v>60</v>
      </c>
      <c r="AN489" s="71" t="s">
        <v>1835</v>
      </c>
      <c r="AO489" s="71" t="b">
        <v>0</v>
      </c>
      <c r="AP489" s="71">
        <v>2018</v>
      </c>
      <c r="AQ489" s="71" t="s">
        <v>6629</v>
      </c>
      <c r="AR489" s="71">
        <v>2019</v>
      </c>
      <c r="AS489" s="71">
        <v>2018</v>
      </c>
      <c r="AT489" s="71" t="b">
        <v>0</v>
      </c>
      <c r="AU489" s="71">
        <v>2018</v>
      </c>
      <c r="AV489" s="71" t="s">
        <v>6136</v>
      </c>
      <c r="AW489" s="71" t="s">
        <v>1341</v>
      </c>
      <c r="AX489" s="71" t="b">
        <v>0</v>
      </c>
      <c r="AY489" s="71" t="s">
        <v>6136</v>
      </c>
      <c r="AZ489" s="112" t="s">
        <v>6136</v>
      </c>
      <c r="BA489" s="71" t="s">
        <v>6136</v>
      </c>
      <c r="BB489" s="71" t="s">
        <v>6136</v>
      </c>
      <c r="BC489" s="71" t="s">
        <v>6136</v>
      </c>
      <c r="BD489" s="71" t="s">
        <v>6136</v>
      </c>
      <c r="BE489" s="71" t="s">
        <v>6136</v>
      </c>
      <c r="BF489" s="112" t="s">
        <v>6136</v>
      </c>
      <c r="BG489" s="71" t="s">
        <v>6159</v>
      </c>
      <c r="BH489" s="71" t="s">
        <v>6136</v>
      </c>
      <c r="BI489" s="71" t="s">
        <v>64</v>
      </c>
      <c r="BJ489" s="114">
        <v>2</v>
      </c>
      <c r="BK489" s="112">
        <v>43501</v>
      </c>
      <c r="BL489" s="112">
        <v>43586</v>
      </c>
      <c r="BM489" s="112">
        <v>43521</v>
      </c>
      <c r="BN489" s="71" t="s">
        <v>6136</v>
      </c>
      <c r="BO489" s="71" t="s">
        <v>6136</v>
      </c>
      <c r="BP489" s="71" t="b">
        <v>0</v>
      </c>
      <c r="BQ489" s="118" t="s">
        <v>1342</v>
      </c>
      <c r="BR489" s="71" t="s">
        <v>7071</v>
      </c>
      <c r="BS489" s="118">
        <v>342.70049999999998</v>
      </c>
      <c r="BT489" s="118">
        <v>342.70049999999998</v>
      </c>
      <c r="BU489" s="118">
        <v>0</v>
      </c>
      <c r="BV489" s="118">
        <v>0</v>
      </c>
      <c r="BW489" s="118">
        <v>0</v>
      </c>
      <c r="BX489" s="118">
        <v>0</v>
      </c>
      <c r="BY489" s="118">
        <v>0</v>
      </c>
      <c r="BZ489" s="118">
        <v>0</v>
      </c>
      <c r="CA489" s="118">
        <v>0</v>
      </c>
      <c r="CB489" s="118">
        <v>0</v>
      </c>
      <c r="CC489" s="118">
        <v>0</v>
      </c>
      <c r="CD489" s="118">
        <v>0</v>
      </c>
      <c r="CE489" s="118">
        <v>342.70049999999998</v>
      </c>
      <c r="CF489" s="99" t="s">
        <v>65</v>
      </c>
      <c r="CG489" s="99" t="s">
        <v>66</v>
      </c>
      <c r="CH489" s="71" t="s">
        <v>241</v>
      </c>
      <c r="CI489" s="118">
        <v>0</v>
      </c>
      <c r="CJ489" s="118">
        <v>0</v>
      </c>
      <c r="CK489" s="118">
        <v>0</v>
      </c>
      <c r="CL489" s="118">
        <v>0</v>
      </c>
      <c r="CM489" s="118">
        <v>0</v>
      </c>
      <c r="CN489" s="121">
        <v>0</v>
      </c>
      <c r="CO489" s="71" t="s">
        <v>7071</v>
      </c>
      <c r="CP489" s="71" t="s">
        <v>7071</v>
      </c>
      <c r="CQ489" s="71" t="s">
        <v>6136</v>
      </c>
      <c r="CR489" s="121">
        <v>0</v>
      </c>
      <c r="CS489" s="121">
        <v>1</v>
      </c>
      <c r="CT489" s="102" t="s">
        <v>7459</v>
      </c>
    </row>
    <row r="490" spans="2:98" x14ac:dyDescent="0.25">
      <c r="B490" s="109">
        <v>486</v>
      </c>
      <c r="C490" s="71" t="s">
        <v>1351</v>
      </c>
      <c r="D490" s="124"/>
      <c r="E490" s="124"/>
      <c r="F490" s="71" t="s">
        <v>1352</v>
      </c>
      <c r="G490" s="71" t="s">
        <v>1353</v>
      </c>
      <c r="H490" s="71" t="s">
        <v>1354</v>
      </c>
      <c r="I490" s="71" t="s">
        <v>55</v>
      </c>
      <c r="J490" s="71" t="s">
        <v>6136</v>
      </c>
      <c r="K490" s="71" t="s">
        <v>6136</v>
      </c>
      <c r="L490" s="71" t="s">
        <v>1355</v>
      </c>
      <c r="M490" s="71" t="s">
        <v>1345</v>
      </c>
      <c r="N490" s="71" t="s">
        <v>6136</v>
      </c>
      <c r="O490" s="71" t="s">
        <v>6136</v>
      </c>
      <c r="P490" s="112">
        <v>45406</v>
      </c>
      <c r="Q490" s="114" t="s">
        <v>6136</v>
      </c>
      <c r="R490" s="71" t="s">
        <v>6136</v>
      </c>
      <c r="S490" s="71" t="s">
        <v>58</v>
      </c>
      <c r="T490" s="71" t="s">
        <v>444</v>
      </c>
      <c r="U490" s="71" t="s">
        <v>1356</v>
      </c>
      <c r="V490" s="71" t="s">
        <v>7186</v>
      </c>
      <c r="W490" s="71" t="b">
        <v>0</v>
      </c>
      <c r="X490" s="71" t="s">
        <v>1263</v>
      </c>
      <c r="Y490" s="124"/>
      <c r="Z490" s="71" t="s">
        <v>6136</v>
      </c>
      <c r="AA490" s="71" t="s">
        <v>6136</v>
      </c>
      <c r="AB490" s="71">
        <v>60</v>
      </c>
      <c r="AC490" s="71" t="s">
        <v>6136</v>
      </c>
      <c r="AD490" s="71" t="s">
        <v>6136</v>
      </c>
      <c r="AE490" s="71" t="s">
        <v>6136</v>
      </c>
      <c r="AF490" s="71" t="s">
        <v>6136</v>
      </c>
      <c r="AG490" s="71" t="s">
        <v>6136</v>
      </c>
      <c r="AH490" s="71" t="s">
        <v>6136</v>
      </c>
      <c r="AI490" s="71">
        <v>5782258</v>
      </c>
      <c r="AJ490" s="71" t="s">
        <v>1357</v>
      </c>
      <c r="AK490" s="71" t="s">
        <v>1358</v>
      </c>
      <c r="AL490" s="71">
        <v>1</v>
      </c>
      <c r="AM490" s="71">
        <v>60</v>
      </c>
      <c r="AN490" s="71" t="s">
        <v>1835</v>
      </c>
      <c r="AO490" s="71" t="b">
        <v>1</v>
      </c>
      <c r="AP490" s="71">
        <v>2018</v>
      </c>
      <c r="AQ490" s="71" t="s">
        <v>6629</v>
      </c>
      <c r="AR490" s="71">
        <v>2020</v>
      </c>
      <c r="AS490" s="71" t="s">
        <v>6136</v>
      </c>
      <c r="AT490" s="71" t="b">
        <v>0</v>
      </c>
      <c r="AU490" s="71" t="s">
        <v>6136</v>
      </c>
      <c r="AV490" s="71" t="s">
        <v>6136</v>
      </c>
      <c r="AW490" s="71" t="s">
        <v>6136</v>
      </c>
      <c r="AX490" s="71" t="b">
        <v>0</v>
      </c>
      <c r="AY490" s="71" t="s">
        <v>6136</v>
      </c>
      <c r="AZ490" s="112" t="s">
        <v>6136</v>
      </c>
      <c r="BA490" s="71" t="s">
        <v>6136</v>
      </c>
      <c r="BB490" s="71" t="s">
        <v>6136</v>
      </c>
      <c r="BC490" s="71" t="s">
        <v>6136</v>
      </c>
      <c r="BD490" s="71" t="s">
        <v>6136</v>
      </c>
      <c r="BE490" s="71" t="s">
        <v>6136</v>
      </c>
      <c r="BF490" s="112" t="s">
        <v>6136</v>
      </c>
      <c r="BG490" s="71" t="s">
        <v>6159</v>
      </c>
      <c r="BH490" s="71" t="s">
        <v>6136</v>
      </c>
      <c r="BI490" s="71" t="s">
        <v>64</v>
      </c>
      <c r="BJ490" s="114">
        <v>2</v>
      </c>
      <c r="BK490" s="112">
        <v>43586</v>
      </c>
      <c r="BL490" s="112">
        <v>43739</v>
      </c>
      <c r="BM490" s="112">
        <v>43591</v>
      </c>
      <c r="BN490" s="71" t="s">
        <v>6136</v>
      </c>
      <c r="BO490" s="71" t="s">
        <v>6136</v>
      </c>
      <c r="BP490" s="71" t="b">
        <v>0</v>
      </c>
      <c r="BQ490" s="118">
        <v>2717</v>
      </c>
      <c r="BR490" s="71" t="s">
        <v>7071</v>
      </c>
      <c r="BS490" s="118">
        <v>43.069899999999997</v>
      </c>
      <c r="BT490" s="118">
        <v>43.069899999999997</v>
      </c>
      <c r="BU490" s="118">
        <v>11.417999999999999</v>
      </c>
      <c r="BV490" s="118">
        <v>0</v>
      </c>
      <c r="BW490" s="118">
        <v>0</v>
      </c>
      <c r="BX490" s="118">
        <v>0</v>
      </c>
      <c r="BY490" s="118">
        <v>0</v>
      </c>
      <c r="BZ490" s="118">
        <v>0</v>
      </c>
      <c r="CA490" s="118">
        <v>0</v>
      </c>
      <c r="CB490" s="118">
        <v>0</v>
      </c>
      <c r="CC490" s="118">
        <v>0</v>
      </c>
      <c r="CD490" s="118">
        <v>0</v>
      </c>
      <c r="CE490" s="118">
        <v>43.069899999999997</v>
      </c>
      <c r="CF490" s="99" t="s">
        <v>65</v>
      </c>
      <c r="CG490" s="99" t="s">
        <v>66</v>
      </c>
      <c r="CH490" s="71" t="s">
        <v>129</v>
      </c>
      <c r="CI490" s="118">
        <v>10.83301</v>
      </c>
      <c r="CJ490" s="118">
        <v>0</v>
      </c>
      <c r="CK490" s="118">
        <v>0</v>
      </c>
      <c r="CL490" s="118">
        <v>0</v>
      </c>
      <c r="CM490" s="118">
        <v>0</v>
      </c>
      <c r="CN490" s="121">
        <v>0</v>
      </c>
      <c r="CO490" s="71" t="s">
        <v>7071</v>
      </c>
      <c r="CP490" s="71" t="s">
        <v>7071</v>
      </c>
      <c r="CQ490" s="71" t="s">
        <v>6136</v>
      </c>
      <c r="CR490" s="121">
        <v>0</v>
      </c>
      <c r="CS490" s="121">
        <v>1</v>
      </c>
      <c r="CT490" s="102" t="s">
        <v>1423</v>
      </c>
    </row>
    <row r="491" spans="2:98" x14ac:dyDescent="0.25">
      <c r="B491" s="101">
        <v>487</v>
      </c>
      <c r="C491" s="71" t="s">
        <v>1484</v>
      </c>
      <c r="D491" s="124"/>
      <c r="E491" s="124"/>
      <c r="F491" s="71" t="s">
        <v>1440</v>
      </c>
      <c r="G491" s="71" t="s">
        <v>1485</v>
      </c>
      <c r="H491" s="71" t="s">
        <v>1207</v>
      </c>
      <c r="I491" s="71" t="s">
        <v>103</v>
      </c>
      <c r="J491" s="71" t="s">
        <v>6136</v>
      </c>
      <c r="K491" s="71" t="s">
        <v>6136</v>
      </c>
      <c r="L491" s="71" t="s">
        <v>343</v>
      </c>
      <c r="M491" s="71" t="s">
        <v>1202</v>
      </c>
      <c r="N491" s="71" t="s">
        <v>1203</v>
      </c>
      <c r="O491" s="71" t="s">
        <v>6136</v>
      </c>
      <c r="P491" s="112">
        <v>45247</v>
      </c>
      <c r="Q491" s="71">
        <v>123</v>
      </c>
      <c r="R491" s="71" t="s">
        <v>1209</v>
      </c>
      <c r="S491" s="71" t="s">
        <v>88</v>
      </c>
      <c r="T491" s="71" t="s">
        <v>88</v>
      </c>
      <c r="U491" s="71" t="s">
        <v>61</v>
      </c>
      <c r="V491" s="71" t="s">
        <v>7186</v>
      </c>
      <c r="W491" s="71" t="b">
        <v>0</v>
      </c>
      <c r="X491" s="71" t="s">
        <v>1294</v>
      </c>
      <c r="Y491" s="124"/>
      <c r="Z491" s="71">
        <v>16.3</v>
      </c>
      <c r="AA491" s="71" t="s">
        <v>6136</v>
      </c>
      <c r="AB491" s="71">
        <v>115</v>
      </c>
      <c r="AC491" s="71" t="s">
        <v>6136</v>
      </c>
      <c r="AD491" s="71" t="s">
        <v>1338</v>
      </c>
      <c r="AE491" s="71" t="s">
        <v>1229</v>
      </c>
      <c r="AF491" s="71" t="s">
        <v>1486</v>
      </c>
      <c r="AG491" s="71" t="s">
        <v>6503</v>
      </c>
      <c r="AH491" s="71" t="s">
        <v>6188</v>
      </c>
      <c r="AI491" s="71">
        <v>5784386</v>
      </c>
      <c r="AJ491" s="71" t="s">
        <v>1487</v>
      </c>
      <c r="AK491" s="71" t="s">
        <v>7081</v>
      </c>
      <c r="AL491" s="71">
        <v>9</v>
      </c>
      <c r="AM491" s="71">
        <v>60</v>
      </c>
      <c r="AN491" s="71" t="s">
        <v>1835</v>
      </c>
      <c r="AO491" s="71" t="b">
        <v>0</v>
      </c>
      <c r="AP491" s="114" t="s">
        <v>88</v>
      </c>
      <c r="AQ491" s="71" t="s">
        <v>6629</v>
      </c>
      <c r="AR491" s="71">
        <v>2019</v>
      </c>
      <c r="AS491" s="71" t="s">
        <v>627</v>
      </c>
      <c r="AT491" s="71" t="b">
        <v>0</v>
      </c>
      <c r="AU491" s="71" t="s">
        <v>627</v>
      </c>
      <c r="AV491" s="71" t="s">
        <v>6136</v>
      </c>
      <c r="AW491" s="71" t="s">
        <v>1298</v>
      </c>
      <c r="AX491" s="71" t="b">
        <v>0</v>
      </c>
      <c r="AY491" s="71" t="s">
        <v>88</v>
      </c>
      <c r="AZ491" s="112" t="s">
        <v>88</v>
      </c>
      <c r="BA491" s="71" t="s">
        <v>88</v>
      </c>
      <c r="BB491" s="71" t="s">
        <v>88</v>
      </c>
      <c r="BC491" s="71" t="s">
        <v>6136</v>
      </c>
      <c r="BD491" s="71" t="s">
        <v>88</v>
      </c>
      <c r="BE491" s="71" t="s">
        <v>1247</v>
      </c>
      <c r="BF491" s="112" t="s">
        <v>88</v>
      </c>
      <c r="BG491" s="71" t="s">
        <v>88</v>
      </c>
      <c r="BH491" s="71" t="s">
        <v>88</v>
      </c>
      <c r="BI491" s="71" t="s">
        <v>156</v>
      </c>
      <c r="BJ491" s="114">
        <v>5</v>
      </c>
      <c r="BK491" s="112">
        <v>46818</v>
      </c>
      <c r="BL491" s="112">
        <v>42430</v>
      </c>
      <c r="BM491" s="112">
        <v>46878</v>
      </c>
      <c r="BN491" s="71" t="s">
        <v>274</v>
      </c>
      <c r="BO491" s="71" t="s">
        <v>6136</v>
      </c>
      <c r="BP491" s="71" t="b">
        <v>0</v>
      </c>
      <c r="BQ491" s="118" t="s">
        <v>1488</v>
      </c>
      <c r="BR491" s="71" t="s">
        <v>7071</v>
      </c>
      <c r="BS491" s="118">
        <v>0.82220000000000004</v>
      </c>
      <c r="BT491" s="118">
        <v>1988.1748</v>
      </c>
      <c r="BU491" s="118">
        <v>9.5999999999999992E-3</v>
      </c>
      <c r="BV491" s="118">
        <v>0</v>
      </c>
      <c r="BW491" s="118">
        <v>0</v>
      </c>
      <c r="BX491" s="118">
        <v>0</v>
      </c>
      <c r="BY491" s="118">
        <v>0</v>
      </c>
      <c r="BZ491" s="118">
        <v>0</v>
      </c>
      <c r="CA491" s="118">
        <v>0</v>
      </c>
      <c r="CB491" s="118">
        <v>0</v>
      </c>
      <c r="CC491" s="118">
        <v>0</v>
      </c>
      <c r="CD491" s="118">
        <v>0</v>
      </c>
      <c r="CE491" s="118">
        <v>0.82220000000000004</v>
      </c>
      <c r="CF491" s="99" t="s">
        <v>65</v>
      </c>
      <c r="CG491" s="99" t="s">
        <v>66</v>
      </c>
      <c r="CH491" s="71">
        <v>2028</v>
      </c>
      <c r="CI491" s="118">
        <v>0</v>
      </c>
      <c r="CJ491" s="118">
        <v>0</v>
      </c>
      <c r="CK491" s="118">
        <v>0</v>
      </c>
      <c r="CL491" s="118">
        <v>0</v>
      </c>
      <c r="CM491" s="118">
        <v>0</v>
      </c>
      <c r="CN491" s="121">
        <v>0</v>
      </c>
      <c r="CO491" s="71" t="s">
        <v>7071</v>
      </c>
      <c r="CP491" s="71" t="s">
        <v>68</v>
      </c>
      <c r="CQ491" s="71" t="s">
        <v>6136</v>
      </c>
      <c r="CR491" s="121">
        <v>0</v>
      </c>
      <c r="CS491" s="121">
        <v>1</v>
      </c>
      <c r="CT491" s="102" t="s">
        <v>7449</v>
      </c>
    </row>
    <row r="492" spans="2:98" x14ac:dyDescent="0.25">
      <c r="B492" s="101">
        <v>488</v>
      </c>
      <c r="C492" s="71" t="s">
        <v>1459</v>
      </c>
      <c r="D492" s="124"/>
      <c r="E492" s="124"/>
      <c r="F492" s="71" t="s">
        <v>1457</v>
      </c>
      <c r="G492" s="71" t="s">
        <v>1406</v>
      </c>
      <c r="H492" s="71" t="s">
        <v>1458</v>
      </c>
      <c r="I492" s="71" t="s">
        <v>810</v>
      </c>
      <c r="J492" s="71" t="s">
        <v>6136</v>
      </c>
      <c r="K492" s="71" t="s">
        <v>6136</v>
      </c>
      <c r="L492" s="71" t="s">
        <v>343</v>
      </c>
      <c r="M492" s="71" t="s">
        <v>1345</v>
      </c>
      <c r="N492" s="71" t="s">
        <v>1203</v>
      </c>
      <c r="O492" s="71" t="s">
        <v>6136</v>
      </c>
      <c r="P492" s="112">
        <v>45233</v>
      </c>
      <c r="Q492" s="71">
        <v>64</v>
      </c>
      <c r="R492" s="71" t="s">
        <v>1209</v>
      </c>
      <c r="S492" s="71" t="s">
        <v>412</v>
      </c>
      <c r="T492" s="71" t="s">
        <v>1346</v>
      </c>
      <c r="U492" s="71" t="s">
        <v>61</v>
      </c>
      <c r="V492" s="71" t="s">
        <v>7186</v>
      </c>
      <c r="W492" s="71" t="b">
        <v>0</v>
      </c>
      <c r="X492" s="71" t="s">
        <v>1294</v>
      </c>
      <c r="Y492" s="124"/>
      <c r="Z492" s="71" t="s">
        <v>6136</v>
      </c>
      <c r="AA492" s="71" t="s">
        <v>6136</v>
      </c>
      <c r="AB492" s="71">
        <v>60</v>
      </c>
      <c r="AC492" s="71" t="s">
        <v>6136</v>
      </c>
      <c r="AD492" s="71" t="s">
        <v>6136</v>
      </c>
      <c r="AE492" s="71" t="s">
        <v>6136</v>
      </c>
      <c r="AF492" s="71" t="s">
        <v>6136</v>
      </c>
      <c r="AG492" s="71" t="s">
        <v>6503</v>
      </c>
      <c r="AH492" s="71" t="s">
        <v>6188</v>
      </c>
      <c r="AI492" s="71">
        <v>5785807</v>
      </c>
      <c r="AJ492" s="71" t="s">
        <v>1409</v>
      </c>
      <c r="AK492" s="71" t="s">
        <v>1410</v>
      </c>
      <c r="AL492" s="71">
        <v>6</v>
      </c>
      <c r="AM492" s="71">
        <v>60</v>
      </c>
      <c r="AN492" s="71" t="s">
        <v>1835</v>
      </c>
      <c r="AO492" s="71" t="b">
        <v>0</v>
      </c>
      <c r="AP492" s="71">
        <v>2024</v>
      </c>
      <c r="AQ492" s="71" t="s">
        <v>6629</v>
      </c>
      <c r="AR492" s="71">
        <v>2022</v>
      </c>
      <c r="AS492" s="71">
        <v>2011</v>
      </c>
      <c r="AT492" s="71" t="b">
        <v>0</v>
      </c>
      <c r="AU492" s="71">
        <v>2011</v>
      </c>
      <c r="AV492" s="71" t="s">
        <v>6136</v>
      </c>
      <c r="AW492" s="71" t="s">
        <v>1298</v>
      </c>
      <c r="AX492" s="71" t="b">
        <v>0</v>
      </c>
      <c r="AY492" s="71" t="s">
        <v>1460</v>
      </c>
      <c r="AZ492" s="112" t="s">
        <v>88</v>
      </c>
      <c r="BA492" s="71" t="s">
        <v>88</v>
      </c>
      <c r="BB492" s="71" t="s">
        <v>88</v>
      </c>
      <c r="BC492" s="71" t="s">
        <v>1217</v>
      </c>
      <c r="BD492" s="71" t="s">
        <v>88</v>
      </c>
      <c r="BE492" s="71" t="s">
        <v>7058</v>
      </c>
      <c r="BF492" s="112">
        <v>45471</v>
      </c>
      <c r="BG492" s="71" t="s">
        <v>1461</v>
      </c>
      <c r="BH492" s="71" t="s">
        <v>88</v>
      </c>
      <c r="BI492" s="71" t="s">
        <v>328</v>
      </c>
      <c r="BJ492" s="114">
        <v>4</v>
      </c>
      <c r="BK492" s="112">
        <v>46260</v>
      </c>
      <c r="BL492" s="112">
        <v>45261</v>
      </c>
      <c r="BM492" s="112">
        <v>46345</v>
      </c>
      <c r="BN492" s="71" t="s">
        <v>274</v>
      </c>
      <c r="BO492" s="71" t="s">
        <v>6136</v>
      </c>
      <c r="BP492" s="71" t="b">
        <v>1</v>
      </c>
      <c r="BQ492" s="118" t="s">
        <v>1412</v>
      </c>
      <c r="BR492" s="71" t="s">
        <v>7071</v>
      </c>
      <c r="BS492" s="118">
        <v>525.76829999999995</v>
      </c>
      <c r="BT492" s="118">
        <v>5705.1598000000004</v>
      </c>
      <c r="BU492" s="118">
        <v>0</v>
      </c>
      <c r="BV492" s="118">
        <v>0</v>
      </c>
      <c r="BW492" s="118">
        <v>16.488399999999999</v>
      </c>
      <c r="BX492" s="118">
        <v>338.20819999999998</v>
      </c>
      <c r="BY492" s="118">
        <v>298.2901</v>
      </c>
      <c r="BZ492" s="118">
        <v>1400.087</v>
      </c>
      <c r="CA492" s="118">
        <v>3020.43</v>
      </c>
      <c r="CB492" s="118">
        <v>277.42399999999998</v>
      </c>
      <c r="CC492" s="118">
        <v>0</v>
      </c>
      <c r="CD492" s="118">
        <v>0</v>
      </c>
      <c r="CE492" s="118">
        <v>354.69669999999996</v>
      </c>
      <c r="CF492" s="99" t="s">
        <v>65</v>
      </c>
      <c r="CG492" s="99" t="s">
        <v>66</v>
      </c>
      <c r="CH492" s="71" t="s">
        <v>601</v>
      </c>
      <c r="CI492" s="118">
        <v>0</v>
      </c>
      <c r="CJ492" s="118">
        <v>0</v>
      </c>
      <c r="CK492" s="118">
        <v>0</v>
      </c>
      <c r="CL492" s="118">
        <v>0</v>
      </c>
      <c r="CM492" s="118">
        <v>0</v>
      </c>
      <c r="CN492" s="121">
        <v>0</v>
      </c>
      <c r="CO492" s="71" t="s">
        <v>7071</v>
      </c>
      <c r="CP492" s="71" t="s">
        <v>68</v>
      </c>
      <c r="CQ492" s="71" t="s">
        <v>6136</v>
      </c>
      <c r="CR492" s="121">
        <v>0</v>
      </c>
      <c r="CS492" s="121">
        <v>1</v>
      </c>
      <c r="CT492" s="102" t="s">
        <v>7449</v>
      </c>
    </row>
    <row r="493" spans="2:98" x14ac:dyDescent="0.25">
      <c r="B493" s="101">
        <v>489</v>
      </c>
      <c r="C493" s="71" t="s">
        <v>1430</v>
      </c>
      <c r="D493" s="124"/>
      <c r="E493" s="124"/>
      <c r="F493" s="71" t="s">
        <v>314</v>
      </c>
      <c r="G493" s="71" t="s">
        <v>1431</v>
      </c>
      <c r="H493" s="71" t="s">
        <v>1207</v>
      </c>
      <c r="I493" s="71" t="s">
        <v>103</v>
      </c>
      <c r="J493" s="71" t="s">
        <v>6136</v>
      </c>
      <c r="K493" s="71" t="s">
        <v>6136</v>
      </c>
      <c r="L493" s="71" t="s">
        <v>343</v>
      </c>
      <c r="M493" s="71" t="s">
        <v>1345</v>
      </c>
      <c r="N493" s="71" t="s">
        <v>1203</v>
      </c>
      <c r="O493" s="71" t="s">
        <v>6136</v>
      </c>
      <c r="P493" s="112">
        <v>45524</v>
      </c>
      <c r="Q493" s="71">
        <v>61</v>
      </c>
      <c r="R493" s="71" t="s">
        <v>1209</v>
      </c>
      <c r="S493" s="71" t="s">
        <v>88</v>
      </c>
      <c r="T493" s="71" t="s">
        <v>88</v>
      </c>
      <c r="U493" s="71" t="s">
        <v>61</v>
      </c>
      <c r="V493" s="71" t="s">
        <v>7186</v>
      </c>
      <c r="W493" s="71" t="b">
        <v>0</v>
      </c>
      <c r="X493" s="71" t="s">
        <v>1242</v>
      </c>
      <c r="Y493" s="124"/>
      <c r="Z493" s="71">
        <v>0.05</v>
      </c>
      <c r="AA493" s="71" t="s">
        <v>6136</v>
      </c>
      <c r="AB493" s="71">
        <v>60</v>
      </c>
      <c r="AC493" s="71" t="s">
        <v>6136</v>
      </c>
      <c r="AD493" s="71" t="s">
        <v>1361</v>
      </c>
      <c r="AE493" s="71" t="s">
        <v>6136</v>
      </c>
      <c r="AF493" s="71" t="s">
        <v>6136</v>
      </c>
      <c r="AG493" s="71" t="s">
        <v>6501</v>
      </c>
      <c r="AH493" s="71" t="s">
        <v>6188</v>
      </c>
      <c r="AI493" s="71">
        <v>5791730</v>
      </c>
      <c r="AJ493" s="71" t="s">
        <v>1432</v>
      </c>
      <c r="AK493" s="71" t="s">
        <v>1433</v>
      </c>
      <c r="AL493" s="71">
        <v>4</v>
      </c>
      <c r="AM493" s="71">
        <v>60</v>
      </c>
      <c r="AN493" s="71" t="s">
        <v>1835</v>
      </c>
      <c r="AO493" s="71" t="b">
        <v>0</v>
      </c>
      <c r="AP493" s="114" t="s">
        <v>88</v>
      </c>
      <c r="AQ493" s="71" t="s">
        <v>6629</v>
      </c>
      <c r="AR493" s="71">
        <v>2020</v>
      </c>
      <c r="AS493" s="71" t="s">
        <v>191</v>
      </c>
      <c r="AT493" s="71" t="b">
        <v>0</v>
      </c>
      <c r="AU493" s="71" t="s">
        <v>191</v>
      </c>
      <c r="AV493" s="71" t="s">
        <v>6136</v>
      </c>
      <c r="AW493" s="71" t="s">
        <v>1341</v>
      </c>
      <c r="AX493" s="71" t="b">
        <v>0</v>
      </c>
      <c r="AY493" s="71" t="s">
        <v>88</v>
      </c>
      <c r="AZ493" s="112" t="s">
        <v>88</v>
      </c>
      <c r="BA493" s="71" t="s">
        <v>88</v>
      </c>
      <c r="BB493" s="71" t="s">
        <v>88</v>
      </c>
      <c r="BC493" s="71" t="s">
        <v>88</v>
      </c>
      <c r="BD493" s="71" t="s">
        <v>88</v>
      </c>
      <c r="BE493" s="71" t="s">
        <v>88</v>
      </c>
      <c r="BF493" s="112" t="s">
        <v>88</v>
      </c>
      <c r="BG493" s="71" t="s">
        <v>88</v>
      </c>
      <c r="BH493" s="71" t="s">
        <v>88</v>
      </c>
      <c r="BI493" s="71" t="s">
        <v>156</v>
      </c>
      <c r="BJ493" s="114">
        <v>5</v>
      </c>
      <c r="BK493" s="112">
        <v>47284</v>
      </c>
      <c r="BL493" s="112">
        <v>44682</v>
      </c>
      <c r="BM493" s="112">
        <v>47414</v>
      </c>
      <c r="BN493" s="71" t="s">
        <v>274</v>
      </c>
      <c r="BO493" s="71" t="s">
        <v>6136</v>
      </c>
      <c r="BP493" s="71" t="b">
        <v>0</v>
      </c>
      <c r="BQ493" s="118" t="s">
        <v>1434</v>
      </c>
      <c r="BR493" s="71" t="s">
        <v>7071</v>
      </c>
      <c r="BS493" s="118">
        <v>81.400099999999995</v>
      </c>
      <c r="BT493" s="118">
        <v>3182.8225000000002</v>
      </c>
      <c r="BU493" s="118">
        <v>77.536199999999994</v>
      </c>
      <c r="BV493" s="118">
        <v>3.8639999999999999</v>
      </c>
      <c r="BW493" s="118">
        <v>0</v>
      </c>
      <c r="BX493" s="118">
        <v>0</v>
      </c>
      <c r="BY493" s="118">
        <v>1.9536</v>
      </c>
      <c r="BZ493" s="118">
        <v>0</v>
      </c>
      <c r="CA493" s="118">
        <v>500</v>
      </c>
      <c r="CB493" s="118">
        <v>1000</v>
      </c>
      <c r="CC493" s="118">
        <v>0</v>
      </c>
      <c r="CD493" s="118">
        <v>0</v>
      </c>
      <c r="CE493" s="118">
        <v>81.400099999999995</v>
      </c>
      <c r="CF493" s="99" t="s">
        <v>65</v>
      </c>
      <c r="CG493" s="99" t="s">
        <v>66</v>
      </c>
      <c r="CH493" s="71" t="s">
        <v>1304</v>
      </c>
      <c r="CI493" s="118">
        <v>0</v>
      </c>
      <c r="CJ493" s="118">
        <v>0</v>
      </c>
      <c r="CK493" s="118">
        <v>0</v>
      </c>
      <c r="CL493" s="118">
        <v>0</v>
      </c>
      <c r="CM493" s="118">
        <v>0</v>
      </c>
      <c r="CN493" s="121">
        <v>0</v>
      </c>
      <c r="CO493" s="71" t="s">
        <v>7071</v>
      </c>
      <c r="CP493" s="71" t="s">
        <v>68</v>
      </c>
      <c r="CQ493" s="71" t="s">
        <v>6136</v>
      </c>
      <c r="CR493" s="121">
        <v>0</v>
      </c>
      <c r="CS493" s="121">
        <v>1</v>
      </c>
      <c r="CT493" s="102" t="s">
        <v>7448</v>
      </c>
    </row>
    <row r="494" spans="2:98" x14ac:dyDescent="0.25">
      <c r="B494" s="101">
        <v>490</v>
      </c>
      <c r="C494" s="71" t="s">
        <v>1464</v>
      </c>
      <c r="D494" s="124"/>
      <c r="E494" s="124"/>
      <c r="F494" s="71" t="s">
        <v>320</v>
      </c>
      <c r="G494" s="71" t="s">
        <v>1465</v>
      </c>
      <c r="H494" s="71" t="s">
        <v>1200</v>
      </c>
      <c r="I494" s="71" t="s">
        <v>103</v>
      </c>
      <c r="J494" s="71" t="s">
        <v>6136</v>
      </c>
      <c r="K494" s="71" t="s">
        <v>6136</v>
      </c>
      <c r="L494" s="71" t="s">
        <v>1355</v>
      </c>
      <c r="M494" s="71" t="s">
        <v>1202</v>
      </c>
      <c r="N494" s="71" t="s">
        <v>6136</v>
      </c>
      <c r="O494" s="71" t="s">
        <v>6136</v>
      </c>
      <c r="P494" s="112">
        <v>45506</v>
      </c>
      <c r="Q494" s="114" t="s">
        <v>6136</v>
      </c>
      <c r="R494" s="71" t="s">
        <v>6136</v>
      </c>
      <c r="S494" s="71" t="s">
        <v>1420</v>
      </c>
      <c r="T494" s="71" t="s">
        <v>1466</v>
      </c>
      <c r="U494" s="71" t="s">
        <v>61</v>
      </c>
      <c r="V494" s="71" t="s">
        <v>7186</v>
      </c>
      <c r="W494" s="71" t="b">
        <v>0</v>
      </c>
      <c r="X494" s="71" t="s">
        <v>1294</v>
      </c>
      <c r="Y494" s="124"/>
      <c r="Z494" s="71" t="s">
        <v>6136</v>
      </c>
      <c r="AA494" s="71">
        <v>0.68286321460879496</v>
      </c>
      <c r="AB494" s="71">
        <v>70</v>
      </c>
      <c r="AC494" s="71" t="s">
        <v>6136</v>
      </c>
      <c r="AD494" s="71" t="s">
        <v>6136</v>
      </c>
      <c r="AE494" s="71" t="s">
        <v>6136</v>
      </c>
      <c r="AF494" s="71" t="s">
        <v>6136</v>
      </c>
      <c r="AG494" s="71" t="s">
        <v>6503</v>
      </c>
      <c r="AH494" s="71" t="s">
        <v>6188</v>
      </c>
      <c r="AI494" s="71">
        <v>5795148</v>
      </c>
      <c r="AJ494" s="71" t="s">
        <v>1467</v>
      </c>
      <c r="AK494" s="71" t="s">
        <v>1468</v>
      </c>
      <c r="AL494" s="71">
        <v>3</v>
      </c>
      <c r="AM494" s="71">
        <v>60</v>
      </c>
      <c r="AN494" s="71" t="s">
        <v>1835</v>
      </c>
      <c r="AO494" s="71" t="b">
        <v>1</v>
      </c>
      <c r="AP494" s="71">
        <v>2021</v>
      </c>
      <c r="AQ494" s="71" t="s">
        <v>6629</v>
      </c>
      <c r="AR494" s="71">
        <v>2021</v>
      </c>
      <c r="AS494" s="71" t="s">
        <v>6136</v>
      </c>
      <c r="AT494" s="71" t="b">
        <v>0</v>
      </c>
      <c r="AU494" s="71" t="s">
        <v>6136</v>
      </c>
      <c r="AV494" s="71" t="s">
        <v>6136</v>
      </c>
      <c r="AW494" s="71" t="s">
        <v>6136</v>
      </c>
      <c r="AX494" s="71" t="b">
        <v>0</v>
      </c>
      <c r="AY494" s="71" t="s">
        <v>6136</v>
      </c>
      <c r="AZ494" s="112" t="s">
        <v>6136</v>
      </c>
      <c r="BA494" s="71" t="s">
        <v>6136</v>
      </c>
      <c r="BB494" s="71" t="s">
        <v>6136</v>
      </c>
      <c r="BC494" s="71" t="s">
        <v>6136</v>
      </c>
      <c r="BD494" s="71" t="s">
        <v>6136</v>
      </c>
      <c r="BE494" s="71" t="s">
        <v>6136</v>
      </c>
      <c r="BF494" s="112" t="s">
        <v>6136</v>
      </c>
      <c r="BG494" s="71" t="s">
        <v>6159</v>
      </c>
      <c r="BH494" s="71" t="s">
        <v>6136</v>
      </c>
      <c r="BI494" s="71" t="s">
        <v>64</v>
      </c>
      <c r="BJ494" s="114">
        <v>2</v>
      </c>
      <c r="BK494" s="112">
        <v>45257</v>
      </c>
      <c r="BL494" s="112">
        <v>44965</v>
      </c>
      <c r="BM494" s="112">
        <v>45296</v>
      </c>
      <c r="BN494" s="71" t="s">
        <v>274</v>
      </c>
      <c r="BO494" s="71" t="s">
        <v>6136</v>
      </c>
      <c r="BP494" s="71" t="b">
        <v>1</v>
      </c>
      <c r="BQ494" s="118">
        <v>19400</v>
      </c>
      <c r="BR494" s="71" t="s">
        <v>7071</v>
      </c>
      <c r="BS494" s="118">
        <v>354.53789999999998</v>
      </c>
      <c r="BT494" s="118">
        <v>370.65210000000002</v>
      </c>
      <c r="BU494" s="118">
        <v>0</v>
      </c>
      <c r="BV494" s="118">
        <v>103.6395</v>
      </c>
      <c r="BW494" s="118">
        <v>28.634699999999999</v>
      </c>
      <c r="BX494" s="118">
        <v>194.42580000000001</v>
      </c>
      <c r="BY494" s="118">
        <v>43.735799999999998</v>
      </c>
      <c r="BZ494" s="118">
        <v>0.21629999999999999</v>
      </c>
      <c r="CA494" s="118">
        <v>0</v>
      </c>
      <c r="CB494" s="118">
        <v>0</v>
      </c>
      <c r="CC494" s="118">
        <v>0</v>
      </c>
      <c r="CD494" s="118">
        <v>0</v>
      </c>
      <c r="CE494" s="118">
        <v>326.7</v>
      </c>
      <c r="CF494" s="99" t="s">
        <v>65</v>
      </c>
      <c r="CG494" s="99" t="s">
        <v>66</v>
      </c>
      <c r="CH494" s="71" t="s">
        <v>175</v>
      </c>
      <c r="CI494" s="118">
        <v>0</v>
      </c>
      <c r="CJ494" s="118">
        <v>0</v>
      </c>
      <c r="CK494" s="118">
        <v>0</v>
      </c>
      <c r="CL494" s="118">
        <v>0</v>
      </c>
      <c r="CM494" s="118">
        <v>344.64191999999991</v>
      </c>
      <c r="CN494" s="121">
        <v>0</v>
      </c>
      <c r="CO494" s="71" t="s">
        <v>7071</v>
      </c>
      <c r="CP494" s="71" t="s">
        <v>7071</v>
      </c>
      <c r="CQ494" s="71" t="s">
        <v>6136</v>
      </c>
      <c r="CR494" s="121">
        <v>0</v>
      </c>
      <c r="CS494" s="121">
        <v>1</v>
      </c>
      <c r="CT494" s="102" t="s">
        <v>288</v>
      </c>
    </row>
    <row r="495" spans="2:98" x14ac:dyDescent="0.25">
      <c r="B495" s="101">
        <v>491</v>
      </c>
      <c r="C495" s="71" t="s">
        <v>1490</v>
      </c>
      <c r="D495" s="124"/>
      <c r="E495" s="124"/>
      <c r="F495" s="71" t="s">
        <v>279</v>
      </c>
      <c r="G495" s="71" t="s">
        <v>1418</v>
      </c>
      <c r="H495" s="71" t="s">
        <v>1200</v>
      </c>
      <c r="I495" s="71" t="s">
        <v>55</v>
      </c>
      <c r="J495" s="71" t="s">
        <v>6136</v>
      </c>
      <c r="K495" s="71" t="s">
        <v>6136</v>
      </c>
      <c r="L495" s="71" t="s">
        <v>1355</v>
      </c>
      <c r="M495" s="71" t="s">
        <v>1419</v>
      </c>
      <c r="N495" s="71" t="s">
        <v>6136</v>
      </c>
      <c r="O495" s="71" t="s">
        <v>6136</v>
      </c>
      <c r="P495" s="112">
        <v>45155</v>
      </c>
      <c r="Q495" s="114" t="s">
        <v>6136</v>
      </c>
      <c r="R495" s="71" t="s">
        <v>6136</v>
      </c>
      <c r="S495" s="71" t="s">
        <v>1420</v>
      </c>
      <c r="T495" s="71" t="s">
        <v>418</v>
      </c>
      <c r="U495" s="71" t="s">
        <v>61</v>
      </c>
      <c r="V495" s="71" t="s">
        <v>7186</v>
      </c>
      <c r="W495" s="71" t="b">
        <v>0</v>
      </c>
      <c r="X495" s="71" t="s">
        <v>1263</v>
      </c>
      <c r="Y495" s="124"/>
      <c r="Z495" s="71" t="s">
        <v>6136</v>
      </c>
      <c r="AA495" s="71" t="s">
        <v>6136</v>
      </c>
      <c r="AB495" s="71">
        <v>60</v>
      </c>
      <c r="AC495" s="71" t="s">
        <v>6136</v>
      </c>
      <c r="AD495" s="71" t="s">
        <v>6136</v>
      </c>
      <c r="AE495" s="71" t="s">
        <v>6136</v>
      </c>
      <c r="AF495" s="71" t="s">
        <v>6136</v>
      </c>
      <c r="AG495" s="71" t="s">
        <v>6136</v>
      </c>
      <c r="AH495" s="71" t="s">
        <v>6136</v>
      </c>
      <c r="AI495" s="71">
        <v>5797579</v>
      </c>
      <c r="AJ495" s="71" t="s">
        <v>1421</v>
      </c>
      <c r="AK495" s="71" t="s">
        <v>1422</v>
      </c>
      <c r="AL495" s="71">
        <v>4</v>
      </c>
      <c r="AM495" s="71">
        <v>60</v>
      </c>
      <c r="AN495" s="71" t="s">
        <v>1835</v>
      </c>
      <c r="AO495" s="71" t="b">
        <v>1</v>
      </c>
      <c r="AP495" s="71">
        <v>2022</v>
      </c>
      <c r="AQ495" s="71" t="s">
        <v>6629</v>
      </c>
      <c r="AR495" s="71">
        <v>2022</v>
      </c>
      <c r="AS495" s="71" t="s">
        <v>6136</v>
      </c>
      <c r="AT495" s="71" t="b">
        <v>0</v>
      </c>
      <c r="AU495" s="71" t="s">
        <v>6136</v>
      </c>
      <c r="AV495" s="71" t="s">
        <v>6136</v>
      </c>
      <c r="AW495" s="71" t="s">
        <v>6136</v>
      </c>
      <c r="AX495" s="71" t="b">
        <v>0</v>
      </c>
      <c r="AY495" s="71" t="s">
        <v>6136</v>
      </c>
      <c r="AZ495" s="112" t="s">
        <v>6136</v>
      </c>
      <c r="BA495" s="71" t="s">
        <v>6136</v>
      </c>
      <c r="BB495" s="71" t="s">
        <v>6136</v>
      </c>
      <c r="BC495" s="71" t="s">
        <v>6136</v>
      </c>
      <c r="BD495" s="71" t="s">
        <v>6136</v>
      </c>
      <c r="BE495" s="71" t="s">
        <v>6136</v>
      </c>
      <c r="BF495" s="112" t="s">
        <v>6136</v>
      </c>
      <c r="BG495" s="71" t="s">
        <v>6159</v>
      </c>
      <c r="BH495" s="71" t="s">
        <v>6136</v>
      </c>
      <c r="BI495" s="71" t="s">
        <v>64</v>
      </c>
      <c r="BJ495" s="114">
        <v>2</v>
      </c>
      <c r="BK495" s="112">
        <v>44665</v>
      </c>
      <c r="BL495" s="112">
        <v>45199</v>
      </c>
      <c r="BM495" s="112">
        <v>44680</v>
      </c>
      <c r="BN495" s="71" t="s">
        <v>6136</v>
      </c>
      <c r="BO495" s="71" t="s">
        <v>6136</v>
      </c>
      <c r="BP495" s="71" t="b">
        <v>1</v>
      </c>
      <c r="BQ495" s="118">
        <v>32000</v>
      </c>
      <c r="BR495" s="71" t="s">
        <v>7071</v>
      </c>
      <c r="BS495" s="118">
        <v>378.84640000000002</v>
      </c>
      <c r="BT495" s="118">
        <v>506.8897</v>
      </c>
      <c r="BU495" s="118">
        <v>0</v>
      </c>
      <c r="BV495" s="118">
        <v>51.052100000000003</v>
      </c>
      <c r="BW495" s="118">
        <v>272.69409999999999</v>
      </c>
      <c r="BX495" s="118">
        <v>27.963899999999999</v>
      </c>
      <c r="BY495" s="118">
        <v>155.17949999999999</v>
      </c>
      <c r="BZ495" s="118">
        <v>0</v>
      </c>
      <c r="CA495" s="118">
        <v>0</v>
      </c>
      <c r="CB495" s="118">
        <v>0</v>
      </c>
      <c r="CC495" s="118">
        <v>0</v>
      </c>
      <c r="CD495" s="118">
        <v>0</v>
      </c>
      <c r="CE495" s="118">
        <v>351.71020000000004</v>
      </c>
      <c r="CF495" s="99" t="s">
        <v>65</v>
      </c>
      <c r="CG495" s="99" t="s">
        <v>66</v>
      </c>
      <c r="CH495" s="71" t="s">
        <v>121</v>
      </c>
      <c r="CI495" s="118">
        <v>0</v>
      </c>
      <c r="CJ495" s="118">
        <v>0</v>
      </c>
      <c r="CK495" s="118">
        <v>257.12897999999996</v>
      </c>
      <c r="CL495" s="118">
        <v>21.888590000000001</v>
      </c>
      <c r="CM495" s="118">
        <v>21.240760000000002</v>
      </c>
      <c r="CN495" s="121">
        <v>0</v>
      </c>
      <c r="CO495" s="71" t="s">
        <v>7071</v>
      </c>
      <c r="CP495" s="71" t="s">
        <v>7071</v>
      </c>
      <c r="CQ495" s="71" t="s">
        <v>6136</v>
      </c>
      <c r="CR495" s="121">
        <v>0</v>
      </c>
      <c r="CS495" s="121">
        <v>1</v>
      </c>
      <c r="CT495" s="102" t="s">
        <v>1423</v>
      </c>
    </row>
    <row r="496" spans="2:98" x14ac:dyDescent="0.25">
      <c r="B496" s="101">
        <v>492</v>
      </c>
      <c r="C496" s="71" t="s">
        <v>1424</v>
      </c>
      <c r="D496" s="124"/>
      <c r="E496" s="124"/>
      <c r="F496" s="71" t="s">
        <v>279</v>
      </c>
      <c r="G496" s="71" t="s">
        <v>1425</v>
      </c>
      <c r="H496" s="71" t="s">
        <v>1207</v>
      </c>
      <c r="I496" s="71" t="s">
        <v>810</v>
      </c>
      <c r="J496" s="71" t="s">
        <v>6136</v>
      </c>
      <c r="K496" s="71" t="s">
        <v>6136</v>
      </c>
      <c r="L496" s="71" t="s">
        <v>343</v>
      </c>
      <c r="M496" s="71" t="s">
        <v>1345</v>
      </c>
      <c r="N496" s="71" t="s">
        <v>1203</v>
      </c>
      <c r="O496" s="71" t="s">
        <v>6136</v>
      </c>
      <c r="P496" s="112">
        <v>45509</v>
      </c>
      <c r="Q496" s="114" t="s">
        <v>6136</v>
      </c>
      <c r="R496" s="71" t="s">
        <v>1209</v>
      </c>
      <c r="S496" s="71" t="s">
        <v>456</v>
      </c>
      <c r="T496" s="71" t="s">
        <v>1426</v>
      </c>
      <c r="U496" s="71" t="s">
        <v>61</v>
      </c>
      <c r="V496" s="71" t="s">
        <v>7186</v>
      </c>
      <c r="W496" s="71" t="b">
        <v>0</v>
      </c>
      <c r="X496" s="71" t="s">
        <v>1263</v>
      </c>
      <c r="Y496" s="124"/>
      <c r="Z496" s="71" t="s">
        <v>6136</v>
      </c>
      <c r="AA496" s="71">
        <v>0.543190490905749</v>
      </c>
      <c r="AB496" s="71">
        <v>60</v>
      </c>
      <c r="AC496" s="71" t="s">
        <v>6136</v>
      </c>
      <c r="AD496" s="71" t="s">
        <v>6136</v>
      </c>
      <c r="AE496" s="71" t="s">
        <v>6136</v>
      </c>
      <c r="AF496" s="71" t="s">
        <v>6136</v>
      </c>
      <c r="AG496" s="71" t="s">
        <v>6503</v>
      </c>
      <c r="AH496" s="71" t="s">
        <v>6188</v>
      </c>
      <c r="AI496" s="71">
        <v>5798131</v>
      </c>
      <c r="AJ496" s="71" t="s">
        <v>1427</v>
      </c>
      <c r="AK496" s="71" t="s">
        <v>1428</v>
      </c>
      <c r="AL496" s="71">
        <v>8</v>
      </c>
      <c r="AM496" s="71">
        <v>60</v>
      </c>
      <c r="AN496" s="71" t="s">
        <v>1835</v>
      </c>
      <c r="AO496" s="71" t="b">
        <v>0</v>
      </c>
      <c r="AP496" s="71">
        <v>2024</v>
      </c>
      <c r="AQ496" s="71" t="s">
        <v>6629</v>
      </c>
      <c r="AR496" s="71">
        <v>2022</v>
      </c>
      <c r="AS496" s="71">
        <v>2023</v>
      </c>
      <c r="AT496" s="71" t="b">
        <v>0</v>
      </c>
      <c r="AU496" s="71">
        <v>2023</v>
      </c>
      <c r="AV496" s="71" t="s">
        <v>6136</v>
      </c>
      <c r="AW496" s="71" t="s">
        <v>1429</v>
      </c>
      <c r="AX496" s="71" t="b">
        <v>0</v>
      </c>
      <c r="AY496" s="71" t="s">
        <v>88</v>
      </c>
      <c r="AZ496" s="112" t="s">
        <v>88</v>
      </c>
      <c r="BA496" s="71" t="s">
        <v>88</v>
      </c>
      <c r="BB496" s="71" t="s">
        <v>88</v>
      </c>
      <c r="BC496" s="71" t="s">
        <v>88</v>
      </c>
      <c r="BD496" s="71" t="s">
        <v>88</v>
      </c>
      <c r="BE496" s="71" t="s">
        <v>88</v>
      </c>
      <c r="BF496" s="112" t="s">
        <v>88</v>
      </c>
      <c r="BG496" s="71" t="s">
        <v>88</v>
      </c>
      <c r="BH496" s="71" t="s">
        <v>88</v>
      </c>
      <c r="BI496" s="71" t="s">
        <v>328</v>
      </c>
      <c r="BJ496" s="114">
        <v>4</v>
      </c>
      <c r="BK496" s="112">
        <v>46007</v>
      </c>
      <c r="BL496" s="112">
        <v>45657</v>
      </c>
      <c r="BM496" s="112">
        <v>46731</v>
      </c>
      <c r="BN496" s="71" t="s">
        <v>274</v>
      </c>
      <c r="BO496" s="71" t="s">
        <v>6136</v>
      </c>
      <c r="BP496" s="71" t="b">
        <v>1</v>
      </c>
      <c r="BQ496" s="118">
        <v>17500</v>
      </c>
      <c r="BR496" s="71" t="s">
        <v>7071</v>
      </c>
      <c r="BS496" s="118">
        <v>221.94069999999999</v>
      </c>
      <c r="BT496" s="118">
        <v>3779.0540999999998</v>
      </c>
      <c r="BU496" s="118">
        <v>0</v>
      </c>
      <c r="BV496" s="118">
        <v>0</v>
      </c>
      <c r="BW496" s="118">
        <v>0</v>
      </c>
      <c r="BX496" s="118">
        <v>132.4502</v>
      </c>
      <c r="BY496" s="118">
        <v>291.76519999999999</v>
      </c>
      <c r="BZ496" s="118">
        <v>107</v>
      </c>
      <c r="CA496" s="118">
        <v>114</v>
      </c>
      <c r="CB496" s="118">
        <v>186</v>
      </c>
      <c r="CC496" s="118">
        <v>0</v>
      </c>
      <c r="CD496" s="118">
        <v>0</v>
      </c>
      <c r="CE496" s="118">
        <v>132.4502</v>
      </c>
      <c r="CF496" s="99" t="s">
        <v>65</v>
      </c>
      <c r="CG496" s="99" t="s">
        <v>66</v>
      </c>
      <c r="CH496" s="71" t="s">
        <v>1257</v>
      </c>
      <c r="CI496" s="118">
        <v>0</v>
      </c>
      <c r="CJ496" s="118">
        <v>0</v>
      </c>
      <c r="CK496" s="118">
        <v>0</v>
      </c>
      <c r="CL496" s="118">
        <v>0</v>
      </c>
      <c r="CM496" s="118">
        <v>0</v>
      </c>
      <c r="CN496" s="121">
        <v>0</v>
      </c>
      <c r="CO496" s="71" t="s">
        <v>7071</v>
      </c>
      <c r="CP496" s="71" t="s">
        <v>68</v>
      </c>
      <c r="CQ496" s="71" t="s">
        <v>6136</v>
      </c>
      <c r="CR496" s="121">
        <v>0</v>
      </c>
      <c r="CS496" s="121">
        <v>1</v>
      </c>
      <c r="CT496" s="102" t="s">
        <v>7466</v>
      </c>
    </row>
    <row r="497" spans="2:98" x14ac:dyDescent="0.25">
      <c r="B497" s="101">
        <v>493</v>
      </c>
      <c r="C497" s="71" t="s">
        <v>6902</v>
      </c>
      <c r="D497" s="124"/>
      <c r="E497" s="124"/>
      <c r="F497" s="71" t="s">
        <v>673</v>
      </c>
      <c r="G497" s="71" t="s">
        <v>1381</v>
      </c>
      <c r="H497" s="71" t="s">
        <v>1207</v>
      </c>
      <c r="I497" s="71" t="s">
        <v>810</v>
      </c>
      <c r="J497" s="71" t="s">
        <v>6136</v>
      </c>
      <c r="K497" s="71" t="s">
        <v>6136</v>
      </c>
      <c r="L497" s="71" t="s">
        <v>1355</v>
      </c>
      <c r="M497" s="71" t="s">
        <v>1345</v>
      </c>
      <c r="N497" s="71" t="s">
        <v>6136</v>
      </c>
      <c r="O497" s="71" t="s">
        <v>6136</v>
      </c>
      <c r="P497" s="112">
        <v>45505</v>
      </c>
      <c r="Q497" s="114" t="s">
        <v>6136</v>
      </c>
      <c r="R497" s="71" t="s">
        <v>6136</v>
      </c>
      <c r="S497" s="71" t="s">
        <v>88</v>
      </c>
      <c r="T497" s="71" t="s">
        <v>88</v>
      </c>
      <c r="U497" s="71" t="s">
        <v>61</v>
      </c>
      <c r="V497" s="71" t="s">
        <v>7186</v>
      </c>
      <c r="W497" s="71" t="b">
        <v>0</v>
      </c>
      <c r="X497" s="71" t="s">
        <v>1242</v>
      </c>
      <c r="Y497" s="124"/>
      <c r="Z497" s="71" t="s">
        <v>6136</v>
      </c>
      <c r="AA497" s="71">
        <v>11.347203081256501</v>
      </c>
      <c r="AB497" s="71">
        <v>60</v>
      </c>
      <c r="AC497" s="71" t="s">
        <v>6136</v>
      </c>
      <c r="AD497" s="71" t="s">
        <v>6136</v>
      </c>
      <c r="AE497" s="71" t="s">
        <v>6136</v>
      </c>
      <c r="AF497" s="71" t="s">
        <v>6136</v>
      </c>
      <c r="AG497" s="71" t="s">
        <v>6501</v>
      </c>
      <c r="AH497" s="71" t="s">
        <v>6188</v>
      </c>
      <c r="AI497" s="71">
        <v>5799746</v>
      </c>
      <c r="AJ497" s="71" t="s">
        <v>1382</v>
      </c>
      <c r="AK497" s="71" t="s">
        <v>1383</v>
      </c>
      <c r="AL497" s="71">
        <v>2</v>
      </c>
      <c r="AM497" s="71">
        <v>60</v>
      </c>
      <c r="AN497" s="71" t="s">
        <v>1835</v>
      </c>
      <c r="AO497" s="71" t="b">
        <v>1</v>
      </c>
      <c r="AP497" s="114" t="s">
        <v>88</v>
      </c>
      <c r="AQ497" s="71" t="s">
        <v>6629</v>
      </c>
      <c r="AR497" s="71">
        <v>2022</v>
      </c>
      <c r="AS497" s="71" t="s">
        <v>6136</v>
      </c>
      <c r="AT497" s="71" t="b">
        <v>0</v>
      </c>
      <c r="AU497" s="71" t="s">
        <v>6136</v>
      </c>
      <c r="AV497" s="71" t="s">
        <v>6136</v>
      </c>
      <c r="AW497" s="71" t="s">
        <v>6136</v>
      </c>
      <c r="AX497" s="71" t="b">
        <v>0</v>
      </c>
      <c r="AY497" s="71" t="s">
        <v>88</v>
      </c>
      <c r="AZ497" s="112" t="s">
        <v>88</v>
      </c>
      <c r="BA497" s="71" t="s">
        <v>88</v>
      </c>
      <c r="BB497" s="71" t="s">
        <v>88</v>
      </c>
      <c r="BC497" s="71" t="s">
        <v>88</v>
      </c>
      <c r="BD497" s="71" t="s">
        <v>88</v>
      </c>
      <c r="BE497" s="71" t="s">
        <v>88</v>
      </c>
      <c r="BF497" s="112" t="s">
        <v>88</v>
      </c>
      <c r="BG497" s="71" t="s">
        <v>88</v>
      </c>
      <c r="BH497" s="71" t="s">
        <v>88</v>
      </c>
      <c r="BI497" s="71" t="s">
        <v>328</v>
      </c>
      <c r="BJ497" s="114">
        <v>4</v>
      </c>
      <c r="BK497" s="112">
        <v>46112</v>
      </c>
      <c r="BL497" s="112" t="s">
        <v>6136</v>
      </c>
      <c r="BM497" s="112">
        <v>46139</v>
      </c>
      <c r="BN497" s="71" t="s">
        <v>6136</v>
      </c>
      <c r="BO497" s="71" t="s">
        <v>6136</v>
      </c>
      <c r="BP497" s="71" t="b">
        <v>1</v>
      </c>
      <c r="BQ497" s="118" t="s">
        <v>6136</v>
      </c>
      <c r="BR497" s="71" t="s">
        <v>7071</v>
      </c>
      <c r="BS497" s="118">
        <v>15.967499999999999</v>
      </c>
      <c r="BT497" s="118">
        <v>2076.2354999999998</v>
      </c>
      <c r="BU497" s="118">
        <v>0</v>
      </c>
      <c r="BV497" s="118">
        <v>0</v>
      </c>
      <c r="BW497" s="118">
        <v>12.982100000000001</v>
      </c>
      <c r="BX497" s="118">
        <v>2.2128999999999999</v>
      </c>
      <c r="BY497" s="118">
        <v>0.99449999999999994</v>
      </c>
      <c r="BZ497" s="118">
        <v>0</v>
      </c>
      <c r="CA497" s="118">
        <v>50</v>
      </c>
      <c r="CB497" s="118">
        <v>0</v>
      </c>
      <c r="CC497" s="118">
        <v>0</v>
      </c>
      <c r="CD497" s="118">
        <v>0</v>
      </c>
      <c r="CE497" s="118">
        <v>15.195</v>
      </c>
      <c r="CF497" s="99" t="s">
        <v>65</v>
      </c>
      <c r="CG497" s="99" t="s">
        <v>66</v>
      </c>
      <c r="CH497" s="71" t="s">
        <v>601</v>
      </c>
      <c r="CI497" s="118">
        <v>0</v>
      </c>
      <c r="CJ497" s="118">
        <v>0</v>
      </c>
      <c r="CK497" s="118">
        <v>0</v>
      </c>
      <c r="CL497" s="118">
        <v>0</v>
      </c>
      <c r="CM497" s="118">
        <v>0</v>
      </c>
      <c r="CN497" s="121">
        <v>0</v>
      </c>
      <c r="CO497" s="71" t="s">
        <v>7071</v>
      </c>
      <c r="CP497" s="71" t="s">
        <v>68</v>
      </c>
      <c r="CQ497" s="71" t="s">
        <v>6136</v>
      </c>
      <c r="CR497" s="121">
        <v>0</v>
      </c>
      <c r="CS497" s="121">
        <v>1</v>
      </c>
      <c r="CT497" s="102" t="s">
        <v>6136</v>
      </c>
    </row>
    <row r="498" spans="2:98" x14ac:dyDescent="0.25">
      <c r="B498" s="101">
        <v>494</v>
      </c>
      <c r="C498" s="71" t="s">
        <v>1482</v>
      </c>
      <c r="D498" s="124"/>
      <c r="E498" s="124"/>
      <c r="F498" s="71" t="s">
        <v>1483</v>
      </c>
      <c r="G498" s="71" t="s">
        <v>1344</v>
      </c>
      <c r="H498" s="71" t="s">
        <v>1207</v>
      </c>
      <c r="I498" s="71" t="s">
        <v>810</v>
      </c>
      <c r="J498" s="71" t="s">
        <v>6136</v>
      </c>
      <c r="K498" s="71" t="s">
        <v>6136</v>
      </c>
      <c r="L498" s="71" t="s">
        <v>343</v>
      </c>
      <c r="M498" s="71" t="s">
        <v>1345</v>
      </c>
      <c r="N498" s="71" t="s">
        <v>1203</v>
      </c>
      <c r="O498" s="71" t="s">
        <v>6136</v>
      </c>
      <c r="P498" s="112">
        <v>44053</v>
      </c>
      <c r="Q498" s="71">
        <v>19</v>
      </c>
      <c r="R498" s="71" t="s">
        <v>1209</v>
      </c>
      <c r="S498" s="71" t="s">
        <v>412</v>
      </c>
      <c r="T498" s="71" t="s">
        <v>1346</v>
      </c>
      <c r="U498" s="71" t="s">
        <v>61</v>
      </c>
      <c r="V498" s="71" t="s">
        <v>7186</v>
      </c>
      <c r="W498" s="71" t="b">
        <v>0</v>
      </c>
      <c r="X498" s="71" t="s">
        <v>1379</v>
      </c>
      <c r="Y498" s="124"/>
      <c r="Z498" s="71" t="s">
        <v>6136</v>
      </c>
      <c r="AA498" s="71" t="s">
        <v>6136</v>
      </c>
      <c r="AB498" s="71">
        <v>230</v>
      </c>
      <c r="AC498" s="71" t="s">
        <v>6136</v>
      </c>
      <c r="AD498" s="71" t="s">
        <v>6136</v>
      </c>
      <c r="AE498" s="71" t="s">
        <v>6136</v>
      </c>
      <c r="AF498" s="71" t="s">
        <v>6136</v>
      </c>
      <c r="AG498" s="71" t="s">
        <v>6503</v>
      </c>
      <c r="AH498" s="71" t="s">
        <v>6188</v>
      </c>
      <c r="AI498" s="71">
        <v>5800030</v>
      </c>
      <c r="AJ498" s="71" t="s">
        <v>1348</v>
      </c>
      <c r="AK498" s="71" t="s">
        <v>1349</v>
      </c>
      <c r="AL498" s="71">
        <v>9</v>
      </c>
      <c r="AM498" s="71">
        <v>60</v>
      </c>
      <c r="AN498" s="71" t="s">
        <v>1835</v>
      </c>
      <c r="AO498" s="71" t="b">
        <v>0</v>
      </c>
      <c r="AP498" s="71">
        <v>2023</v>
      </c>
      <c r="AQ498" s="71" t="s">
        <v>6629</v>
      </c>
      <c r="AR498" s="71">
        <v>2022</v>
      </c>
      <c r="AS498" s="71">
        <v>2022</v>
      </c>
      <c r="AT498" s="71" t="b">
        <v>0</v>
      </c>
      <c r="AU498" s="71">
        <v>2022</v>
      </c>
      <c r="AV498" s="71" t="s">
        <v>6136</v>
      </c>
      <c r="AW498" s="71" t="s">
        <v>1246</v>
      </c>
      <c r="AX498" s="71" t="b">
        <v>0</v>
      </c>
      <c r="AY498" s="71" t="s">
        <v>6136</v>
      </c>
      <c r="AZ498" s="112" t="s">
        <v>6136</v>
      </c>
      <c r="BA498" s="71" t="s">
        <v>6136</v>
      </c>
      <c r="BB498" s="71" t="s">
        <v>6136</v>
      </c>
      <c r="BC498" s="71" t="s">
        <v>6136</v>
      </c>
      <c r="BD498" s="71" t="s">
        <v>6136</v>
      </c>
      <c r="BE498" s="71" t="s">
        <v>6136</v>
      </c>
      <c r="BF498" s="112" t="s">
        <v>6136</v>
      </c>
      <c r="BG498" s="71" t="s">
        <v>6159</v>
      </c>
      <c r="BH498" s="71" t="s">
        <v>6136</v>
      </c>
      <c r="BI498" s="71" t="s">
        <v>328</v>
      </c>
      <c r="BJ498" s="114">
        <v>4</v>
      </c>
      <c r="BK498" s="112">
        <v>45621</v>
      </c>
      <c r="BL498" s="112">
        <v>45778</v>
      </c>
      <c r="BM498" s="112">
        <v>45790</v>
      </c>
      <c r="BN498" s="71" t="s">
        <v>6136</v>
      </c>
      <c r="BO498" s="71" t="s">
        <v>6136</v>
      </c>
      <c r="BP498" s="71" t="b">
        <v>1</v>
      </c>
      <c r="BQ498" s="118" t="s">
        <v>1350</v>
      </c>
      <c r="BR498" s="71" t="s">
        <v>7071</v>
      </c>
      <c r="BS498" s="118">
        <v>1220.2556999999999</v>
      </c>
      <c r="BT498" s="118">
        <v>4691.0218999999997</v>
      </c>
      <c r="BU498" s="118">
        <v>0</v>
      </c>
      <c r="BV498" s="118">
        <v>0</v>
      </c>
      <c r="BW498" s="118">
        <v>265.81490000000002</v>
      </c>
      <c r="BX498" s="118">
        <v>464.16320000000002</v>
      </c>
      <c r="BY498" s="118">
        <v>1184.9279000000001</v>
      </c>
      <c r="BZ498" s="118">
        <v>2666.0545000000002</v>
      </c>
      <c r="CA498" s="118">
        <v>71.997</v>
      </c>
      <c r="CB498" s="118">
        <v>0</v>
      </c>
      <c r="CC498" s="118">
        <v>0</v>
      </c>
      <c r="CD498" s="118">
        <v>0</v>
      </c>
      <c r="CE498" s="118">
        <v>729.97809999999993</v>
      </c>
      <c r="CF498" s="99" t="s">
        <v>65</v>
      </c>
      <c r="CG498" s="99" t="s">
        <v>66</v>
      </c>
      <c r="CH498" s="71" t="s">
        <v>483</v>
      </c>
      <c r="CI498" s="118">
        <v>0</v>
      </c>
      <c r="CJ498" s="118">
        <v>0</v>
      </c>
      <c r="CK498" s="118">
        <v>0</v>
      </c>
      <c r="CL498" s="118">
        <v>0</v>
      </c>
      <c r="CM498" s="118">
        <v>0</v>
      </c>
      <c r="CN498" s="121">
        <v>0</v>
      </c>
      <c r="CO498" s="71" t="s">
        <v>7071</v>
      </c>
      <c r="CP498" s="71" t="s">
        <v>68</v>
      </c>
      <c r="CQ498" s="71" t="s">
        <v>6136</v>
      </c>
      <c r="CR498" s="121">
        <v>1</v>
      </c>
      <c r="CS498" s="121">
        <v>0</v>
      </c>
      <c r="CT498" s="102" t="s">
        <v>7467</v>
      </c>
    </row>
    <row r="499" spans="2:98" x14ac:dyDescent="0.25">
      <c r="B499" s="103">
        <v>495</v>
      </c>
      <c r="C499" s="104" t="s">
        <v>1343</v>
      </c>
      <c r="D499" s="125"/>
      <c r="E499" s="125"/>
      <c r="F499" s="104" t="s">
        <v>385</v>
      </c>
      <c r="G499" s="104" t="s">
        <v>1344</v>
      </c>
      <c r="H499" s="104" t="s">
        <v>1207</v>
      </c>
      <c r="I499" s="104" t="s">
        <v>810</v>
      </c>
      <c r="J499" s="104" t="s">
        <v>6136</v>
      </c>
      <c r="K499" s="104" t="s">
        <v>6136</v>
      </c>
      <c r="L499" s="104" t="s">
        <v>343</v>
      </c>
      <c r="M499" s="104" t="s">
        <v>1345</v>
      </c>
      <c r="N499" s="104" t="s">
        <v>1203</v>
      </c>
      <c r="O499" s="104" t="s">
        <v>6136</v>
      </c>
      <c r="P499" s="113">
        <v>45462</v>
      </c>
      <c r="Q499" s="104">
        <v>15</v>
      </c>
      <c r="R499" s="104" t="s">
        <v>1209</v>
      </c>
      <c r="S499" s="104" t="s">
        <v>412</v>
      </c>
      <c r="T499" s="104" t="s">
        <v>1346</v>
      </c>
      <c r="U499" s="104" t="s">
        <v>61</v>
      </c>
      <c r="V499" s="104" t="s">
        <v>7186</v>
      </c>
      <c r="W499" s="104" t="b">
        <v>0</v>
      </c>
      <c r="X499" s="104" t="s">
        <v>1347</v>
      </c>
      <c r="Y499" s="125"/>
      <c r="Z499" s="104" t="s">
        <v>6136</v>
      </c>
      <c r="AA499" s="104" t="s">
        <v>6136</v>
      </c>
      <c r="AB499" s="104">
        <v>230</v>
      </c>
      <c r="AC499" s="104" t="s">
        <v>6136</v>
      </c>
      <c r="AD499" s="104" t="s">
        <v>6136</v>
      </c>
      <c r="AE499" s="104" t="s">
        <v>6136</v>
      </c>
      <c r="AF499" s="104" t="s">
        <v>6136</v>
      </c>
      <c r="AG499" s="104" t="s">
        <v>6503</v>
      </c>
      <c r="AH499" s="104" t="s">
        <v>6188</v>
      </c>
      <c r="AI499" s="104">
        <v>5800031</v>
      </c>
      <c r="AJ499" s="104" t="s">
        <v>1348</v>
      </c>
      <c r="AK499" s="104" t="s">
        <v>1349</v>
      </c>
      <c r="AL499" s="104">
        <v>9</v>
      </c>
      <c r="AM499" s="104">
        <v>60</v>
      </c>
      <c r="AN499" s="104" t="s">
        <v>1835</v>
      </c>
      <c r="AO499" s="104" t="b">
        <v>0</v>
      </c>
      <c r="AP499" s="104">
        <v>2023</v>
      </c>
      <c r="AQ499" s="104" t="s">
        <v>6629</v>
      </c>
      <c r="AR499" s="104">
        <v>2022</v>
      </c>
      <c r="AS499" s="104">
        <v>2022</v>
      </c>
      <c r="AT499" s="104" t="b">
        <v>0</v>
      </c>
      <c r="AU499" s="104">
        <v>2022</v>
      </c>
      <c r="AV499" s="104" t="s">
        <v>6136</v>
      </c>
      <c r="AW499" s="104" t="s">
        <v>1246</v>
      </c>
      <c r="AX499" s="104" t="b">
        <v>0</v>
      </c>
      <c r="AY499" s="104" t="s">
        <v>6136</v>
      </c>
      <c r="AZ499" s="113" t="s">
        <v>6136</v>
      </c>
      <c r="BA499" s="104" t="s">
        <v>6136</v>
      </c>
      <c r="BB499" s="104" t="s">
        <v>6136</v>
      </c>
      <c r="BC499" s="104" t="s">
        <v>6136</v>
      </c>
      <c r="BD499" s="104" t="s">
        <v>6136</v>
      </c>
      <c r="BE499" s="104" t="s">
        <v>6136</v>
      </c>
      <c r="BF499" s="113" t="s">
        <v>6136</v>
      </c>
      <c r="BG499" s="104" t="s">
        <v>6159</v>
      </c>
      <c r="BH499" s="104" t="s">
        <v>6136</v>
      </c>
      <c r="BI499" s="104" t="s">
        <v>328</v>
      </c>
      <c r="BJ499" s="115">
        <v>4</v>
      </c>
      <c r="BK499" s="113">
        <v>45618</v>
      </c>
      <c r="BL499" s="113">
        <v>45778</v>
      </c>
      <c r="BM499" s="113">
        <v>45789</v>
      </c>
      <c r="BN499" s="104" t="s">
        <v>6136</v>
      </c>
      <c r="BO499" s="104" t="s">
        <v>6136</v>
      </c>
      <c r="BP499" s="104" t="b">
        <v>1</v>
      </c>
      <c r="BQ499" s="119" t="s">
        <v>1350</v>
      </c>
      <c r="BR499" s="104" t="s">
        <v>7071</v>
      </c>
      <c r="BS499" s="119">
        <v>547.01880000000006</v>
      </c>
      <c r="BT499" s="119">
        <v>4634.9233999999997</v>
      </c>
      <c r="BU499" s="119">
        <v>0</v>
      </c>
      <c r="BV499" s="119">
        <v>0</v>
      </c>
      <c r="BW499" s="119">
        <v>38.840000000000003</v>
      </c>
      <c r="BX499" s="119">
        <v>100.2092</v>
      </c>
      <c r="BY499" s="119">
        <v>1628.8262</v>
      </c>
      <c r="BZ499" s="119">
        <v>2778.4484000000002</v>
      </c>
      <c r="CA499" s="119">
        <v>58.463999999999999</v>
      </c>
      <c r="CB499" s="119">
        <v>0</v>
      </c>
      <c r="CC499" s="119">
        <v>0</v>
      </c>
      <c r="CD499" s="119">
        <v>0</v>
      </c>
      <c r="CE499" s="119">
        <v>139.04910000000007</v>
      </c>
      <c r="CF499" s="99" t="s">
        <v>65</v>
      </c>
      <c r="CG499" s="99" t="s">
        <v>66</v>
      </c>
      <c r="CH499" s="104" t="s">
        <v>483</v>
      </c>
      <c r="CI499" s="119">
        <v>0</v>
      </c>
      <c r="CJ499" s="119">
        <v>0</v>
      </c>
      <c r="CK499" s="119">
        <v>0</v>
      </c>
      <c r="CL499" s="119">
        <v>0</v>
      </c>
      <c r="CM499" s="119">
        <v>0</v>
      </c>
      <c r="CN499" s="122">
        <v>0</v>
      </c>
      <c r="CO499" s="104" t="s">
        <v>7071</v>
      </c>
      <c r="CP499" s="104" t="s">
        <v>68</v>
      </c>
      <c r="CQ499" s="104" t="s">
        <v>6136</v>
      </c>
      <c r="CR499" s="122">
        <v>1</v>
      </c>
      <c r="CS499" s="122">
        <v>0</v>
      </c>
      <c r="CT499" s="105" t="s">
        <v>7467</v>
      </c>
    </row>
    <row r="500" spans="2:98" x14ac:dyDescent="0.25">
      <c r="B500" s="98">
        <v>496</v>
      </c>
      <c r="C500" s="99" t="s">
        <v>1384</v>
      </c>
      <c r="D500" s="123"/>
      <c r="E500" s="123"/>
      <c r="F500" s="99" t="s">
        <v>1385</v>
      </c>
      <c r="G500" s="99" t="s">
        <v>1344</v>
      </c>
      <c r="H500" s="99" t="s">
        <v>1207</v>
      </c>
      <c r="I500" s="99" t="s">
        <v>810</v>
      </c>
      <c r="J500" s="99" t="s">
        <v>6136</v>
      </c>
      <c r="K500" s="99" t="s">
        <v>6136</v>
      </c>
      <c r="L500" s="99" t="s">
        <v>343</v>
      </c>
      <c r="M500" s="99" t="s">
        <v>1345</v>
      </c>
      <c r="N500" s="99" t="s">
        <v>1203</v>
      </c>
      <c r="O500" s="99" t="s">
        <v>6136</v>
      </c>
      <c r="P500" s="111">
        <v>44482</v>
      </c>
      <c r="Q500" s="99">
        <v>44</v>
      </c>
      <c r="R500" s="99" t="s">
        <v>1209</v>
      </c>
      <c r="S500" s="99" t="s">
        <v>412</v>
      </c>
      <c r="T500" s="99" t="s">
        <v>1346</v>
      </c>
      <c r="U500" s="99" t="s">
        <v>258</v>
      </c>
      <c r="V500" s="99" t="s">
        <v>7186</v>
      </c>
      <c r="W500" s="99" t="b">
        <v>0</v>
      </c>
      <c r="X500" s="99" t="s">
        <v>1347</v>
      </c>
      <c r="Y500" s="123"/>
      <c r="Z500" s="99" t="s">
        <v>6136</v>
      </c>
      <c r="AA500" s="99" t="s">
        <v>6136</v>
      </c>
      <c r="AB500" s="99">
        <v>230</v>
      </c>
      <c r="AC500" s="99" t="s">
        <v>6136</v>
      </c>
      <c r="AD500" s="99" t="s">
        <v>6136</v>
      </c>
      <c r="AE500" s="99" t="s">
        <v>6136</v>
      </c>
      <c r="AF500" s="99" t="s">
        <v>6136</v>
      </c>
      <c r="AG500" s="99" t="s">
        <v>6503</v>
      </c>
      <c r="AH500" s="99" t="s">
        <v>6188</v>
      </c>
      <c r="AI500" s="99">
        <v>5800032</v>
      </c>
      <c r="AJ500" s="99" t="s">
        <v>1348</v>
      </c>
      <c r="AK500" s="99" t="s">
        <v>1349</v>
      </c>
      <c r="AL500" s="99">
        <v>9</v>
      </c>
      <c r="AM500" s="99">
        <v>60</v>
      </c>
      <c r="AN500" s="99" t="s">
        <v>1835</v>
      </c>
      <c r="AO500" s="99" t="b">
        <v>0</v>
      </c>
      <c r="AP500" s="99">
        <v>2023</v>
      </c>
      <c r="AQ500" s="99" t="s">
        <v>6629</v>
      </c>
      <c r="AR500" s="99">
        <v>2022</v>
      </c>
      <c r="AS500" s="99">
        <v>2022</v>
      </c>
      <c r="AT500" s="99" t="b">
        <v>0</v>
      </c>
      <c r="AU500" s="99">
        <v>2022</v>
      </c>
      <c r="AV500" s="99" t="s">
        <v>6136</v>
      </c>
      <c r="AW500" s="99" t="s">
        <v>1246</v>
      </c>
      <c r="AX500" s="99" t="b">
        <v>0</v>
      </c>
      <c r="AY500" s="99" t="s">
        <v>6136</v>
      </c>
      <c r="AZ500" s="111" t="s">
        <v>6136</v>
      </c>
      <c r="BA500" s="99" t="s">
        <v>6136</v>
      </c>
      <c r="BB500" s="99" t="s">
        <v>6136</v>
      </c>
      <c r="BC500" s="99" t="s">
        <v>6136</v>
      </c>
      <c r="BD500" s="99" t="s">
        <v>6136</v>
      </c>
      <c r="BE500" s="99" t="s">
        <v>6136</v>
      </c>
      <c r="BF500" s="111" t="s">
        <v>6136</v>
      </c>
      <c r="BG500" s="99" t="s">
        <v>6159</v>
      </c>
      <c r="BH500" s="99" t="s">
        <v>6136</v>
      </c>
      <c r="BI500" s="99" t="s">
        <v>328</v>
      </c>
      <c r="BJ500" s="116">
        <v>4</v>
      </c>
      <c r="BK500" s="111">
        <v>45716</v>
      </c>
      <c r="BL500" s="111">
        <v>45778</v>
      </c>
      <c r="BM500" s="111">
        <v>45799</v>
      </c>
      <c r="BN500" s="99" t="s">
        <v>6136</v>
      </c>
      <c r="BO500" s="99" t="s">
        <v>6136</v>
      </c>
      <c r="BP500" s="99" t="b">
        <v>1</v>
      </c>
      <c r="BQ500" s="117" t="s">
        <v>1350</v>
      </c>
      <c r="BR500" s="99" t="s">
        <v>7071</v>
      </c>
      <c r="BS500" s="117">
        <v>506.32060000000001</v>
      </c>
      <c r="BT500" s="117">
        <v>4598.9709000000003</v>
      </c>
      <c r="BU500" s="117">
        <v>0</v>
      </c>
      <c r="BV500" s="117">
        <v>0</v>
      </c>
      <c r="BW500" s="117">
        <v>24.524000000000001</v>
      </c>
      <c r="BX500" s="117">
        <v>80.230500000000006</v>
      </c>
      <c r="BY500" s="117">
        <v>700.02929999999992</v>
      </c>
      <c r="BZ500" s="117">
        <v>2968.5632000000001</v>
      </c>
      <c r="CA500" s="117">
        <v>57.076999999999998</v>
      </c>
      <c r="CB500" s="117">
        <v>0</v>
      </c>
      <c r="CC500" s="117">
        <v>0</v>
      </c>
      <c r="CD500" s="117">
        <v>0</v>
      </c>
      <c r="CE500" s="117">
        <v>104.75460000000004</v>
      </c>
      <c r="CF500" s="99" t="s">
        <v>65</v>
      </c>
      <c r="CG500" s="99" t="s">
        <v>66</v>
      </c>
      <c r="CH500" s="99" t="s">
        <v>483</v>
      </c>
      <c r="CI500" s="117">
        <v>0</v>
      </c>
      <c r="CJ500" s="117">
        <v>0</v>
      </c>
      <c r="CK500" s="117">
        <v>0</v>
      </c>
      <c r="CL500" s="117">
        <v>0</v>
      </c>
      <c r="CM500" s="117">
        <v>0</v>
      </c>
      <c r="CN500" s="120">
        <v>0</v>
      </c>
      <c r="CO500" s="99" t="s">
        <v>7071</v>
      </c>
      <c r="CP500" s="99" t="s">
        <v>68</v>
      </c>
      <c r="CQ500" s="99" t="s">
        <v>6136</v>
      </c>
      <c r="CR500" s="120">
        <v>1</v>
      </c>
      <c r="CS500" s="120">
        <v>0</v>
      </c>
      <c r="CT500" s="100" t="s">
        <v>7467</v>
      </c>
    </row>
    <row r="501" spans="2:98" x14ac:dyDescent="0.25">
      <c r="B501" s="101">
        <v>497</v>
      </c>
      <c r="C501" s="71" t="s">
        <v>1463</v>
      </c>
      <c r="D501" s="124"/>
      <c r="E501" s="124"/>
      <c r="F501" s="71" t="s">
        <v>279</v>
      </c>
      <c r="G501" s="71" t="s">
        <v>1418</v>
      </c>
      <c r="H501" s="71" t="s">
        <v>1207</v>
      </c>
      <c r="I501" s="71" t="s">
        <v>810</v>
      </c>
      <c r="J501" s="71" t="s">
        <v>6136</v>
      </c>
      <c r="K501" s="71" t="s">
        <v>6136</v>
      </c>
      <c r="L501" s="71" t="s">
        <v>1355</v>
      </c>
      <c r="M501" s="71" t="s">
        <v>1345</v>
      </c>
      <c r="N501" s="71" t="s">
        <v>6136</v>
      </c>
      <c r="O501" s="71" t="s">
        <v>6136</v>
      </c>
      <c r="P501" s="112">
        <v>45510</v>
      </c>
      <c r="Q501" s="114" t="s">
        <v>6136</v>
      </c>
      <c r="R501" s="71" t="s">
        <v>6136</v>
      </c>
      <c r="S501" s="71" t="s">
        <v>1420</v>
      </c>
      <c r="T501" s="71" t="s">
        <v>418</v>
      </c>
      <c r="U501" s="71" t="s">
        <v>61</v>
      </c>
      <c r="V501" s="71" t="s">
        <v>7186</v>
      </c>
      <c r="W501" s="71" t="b">
        <v>0</v>
      </c>
      <c r="X501" s="71" t="s">
        <v>1263</v>
      </c>
      <c r="Y501" s="124"/>
      <c r="Z501" s="71" t="s">
        <v>6136</v>
      </c>
      <c r="AA501" s="71">
        <v>0.27151360871788999</v>
      </c>
      <c r="AB501" s="71">
        <v>60</v>
      </c>
      <c r="AC501" s="71" t="s">
        <v>6136</v>
      </c>
      <c r="AD501" s="71" t="s">
        <v>6136</v>
      </c>
      <c r="AE501" s="71" t="s">
        <v>6136</v>
      </c>
      <c r="AF501" s="71" t="s">
        <v>6136</v>
      </c>
      <c r="AG501" s="71" t="s">
        <v>6503</v>
      </c>
      <c r="AH501" s="71" t="s">
        <v>6188</v>
      </c>
      <c r="AI501" s="71">
        <v>5802121</v>
      </c>
      <c r="AJ501" s="71" t="s">
        <v>1421</v>
      </c>
      <c r="AK501" s="71" t="s">
        <v>1422</v>
      </c>
      <c r="AL501" s="71">
        <v>4</v>
      </c>
      <c r="AM501" s="71">
        <v>60</v>
      </c>
      <c r="AN501" s="71" t="s">
        <v>1835</v>
      </c>
      <c r="AO501" s="71" t="b">
        <v>1</v>
      </c>
      <c r="AP501" s="71">
        <v>2022</v>
      </c>
      <c r="AQ501" s="71" t="s">
        <v>6629</v>
      </c>
      <c r="AR501" s="71">
        <v>2022</v>
      </c>
      <c r="AS501" s="71" t="s">
        <v>6136</v>
      </c>
      <c r="AT501" s="71" t="b">
        <v>0</v>
      </c>
      <c r="AU501" s="71" t="s">
        <v>6136</v>
      </c>
      <c r="AV501" s="71" t="s">
        <v>6136</v>
      </c>
      <c r="AW501" s="71" t="s">
        <v>6136</v>
      </c>
      <c r="AX501" s="71" t="b">
        <v>0</v>
      </c>
      <c r="AY501" s="71" t="s">
        <v>6136</v>
      </c>
      <c r="AZ501" s="112" t="s">
        <v>6136</v>
      </c>
      <c r="BA501" s="71" t="s">
        <v>6136</v>
      </c>
      <c r="BB501" s="71" t="s">
        <v>6136</v>
      </c>
      <c r="BC501" s="71" t="s">
        <v>6136</v>
      </c>
      <c r="BD501" s="71" t="s">
        <v>6136</v>
      </c>
      <c r="BE501" s="71" t="s">
        <v>6136</v>
      </c>
      <c r="BF501" s="112" t="s">
        <v>6136</v>
      </c>
      <c r="BG501" s="71" t="s">
        <v>6159</v>
      </c>
      <c r="BH501" s="71" t="s">
        <v>6136</v>
      </c>
      <c r="BI501" s="71" t="s">
        <v>261</v>
      </c>
      <c r="BJ501" s="114">
        <v>3</v>
      </c>
      <c r="BK501" s="112">
        <v>44882</v>
      </c>
      <c r="BL501" s="112">
        <v>45199</v>
      </c>
      <c r="BM501" s="112">
        <v>45875</v>
      </c>
      <c r="BN501" s="71" t="s">
        <v>274</v>
      </c>
      <c r="BO501" s="71" t="s">
        <v>6136</v>
      </c>
      <c r="BP501" s="71" t="b">
        <v>1</v>
      </c>
      <c r="BQ501" s="118">
        <v>32000</v>
      </c>
      <c r="BR501" s="71" t="s">
        <v>7071</v>
      </c>
      <c r="BS501" s="118">
        <v>621.39189999999996</v>
      </c>
      <c r="BT501" s="118">
        <v>1216.54</v>
      </c>
      <c r="BU501" s="118">
        <v>0</v>
      </c>
      <c r="BV501" s="118">
        <v>0</v>
      </c>
      <c r="BW501" s="118">
        <v>144.99629999999999</v>
      </c>
      <c r="BX501" s="118">
        <v>247.5129</v>
      </c>
      <c r="BY501" s="118">
        <v>342.32859999999999</v>
      </c>
      <c r="BZ501" s="118">
        <v>67.884899999999988</v>
      </c>
      <c r="CA501" s="118">
        <v>0</v>
      </c>
      <c r="CB501" s="118">
        <v>0</v>
      </c>
      <c r="CC501" s="118">
        <v>0</v>
      </c>
      <c r="CD501" s="118">
        <v>0</v>
      </c>
      <c r="CE501" s="118">
        <v>392.50929999999994</v>
      </c>
      <c r="CF501" s="99" t="s">
        <v>65</v>
      </c>
      <c r="CG501" s="99" t="s">
        <v>66</v>
      </c>
      <c r="CH501" s="71" t="s">
        <v>483</v>
      </c>
      <c r="CI501" s="118">
        <v>0</v>
      </c>
      <c r="CJ501" s="118">
        <v>0</v>
      </c>
      <c r="CK501" s="118">
        <v>0</v>
      </c>
      <c r="CL501" s="118">
        <v>0</v>
      </c>
      <c r="CM501" s="118">
        <v>0</v>
      </c>
      <c r="CN501" s="121">
        <v>0</v>
      </c>
      <c r="CO501" s="71" t="s">
        <v>7071</v>
      </c>
      <c r="CP501" s="71" t="s">
        <v>68</v>
      </c>
      <c r="CQ501" s="71" t="s">
        <v>6136</v>
      </c>
      <c r="CR501" s="121">
        <v>0</v>
      </c>
      <c r="CS501" s="121">
        <v>1</v>
      </c>
      <c r="CT501" s="102" t="s">
        <v>1423</v>
      </c>
    </row>
    <row r="502" spans="2:98" x14ac:dyDescent="0.25">
      <c r="B502" s="101">
        <v>498</v>
      </c>
      <c r="C502" s="71" t="s">
        <v>1376</v>
      </c>
      <c r="D502" s="124"/>
      <c r="E502" s="124"/>
      <c r="F502" s="71" t="s">
        <v>277</v>
      </c>
      <c r="G502" s="71" t="s">
        <v>1377</v>
      </c>
      <c r="H502" s="71" t="s">
        <v>135</v>
      </c>
      <c r="I502" s="71" t="s">
        <v>55</v>
      </c>
      <c r="J502" s="71" t="s">
        <v>6136</v>
      </c>
      <c r="K502" s="71" t="s">
        <v>6136</v>
      </c>
      <c r="L502" s="71" t="s">
        <v>1201</v>
      </c>
      <c r="M502" s="71" t="s">
        <v>1378</v>
      </c>
      <c r="N502" s="71" t="s">
        <v>1203</v>
      </c>
      <c r="O502" s="71" t="s">
        <v>6136</v>
      </c>
      <c r="P502" s="112">
        <v>45510</v>
      </c>
      <c r="Q502" s="114" t="s">
        <v>6136</v>
      </c>
      <c r="R502" s="71" t="s">
        <v>1209</v>
      </c>
      <c r="S502" s="71" t="s">
        <v>58</v>
      </c>
      <c r="T502" s="71" t="s">
        <v>6136</v>
      </c>
      <c r="U502" s="71" t="s">
        <v>61</v>
      </c>
      <c r="V502" s="71" t="s">
        <v>7186</v>
      </c>
      <c r="W502" s="71" t="b">
        <v>0</v>
      </c>
      <c r="X502" s="71" t="s">
        <v>1379</v>
      </c>
      <c r="Y502" s="124"/>
      <c r="Z502" s="71" t="s">
        <v>6136</v>
      </c>
      <c r="AA502" s="71">
        <v>1.6571871669818901</v>
      </c>
      <c r="AB502" s="71">
        <v>115</v>
      </c>
      <c r="AC502" s="71" t="s">
        <v>6136</v>
      </c>
      <c r="AD502" s="71" t="s">
        <v>6136</v>
      </c>
      <c r="AE502" s="71" t="s">
        <v>6136</v>
      </c>
      <c r="AF502" s="71" t="s">
        <v>6136</v>
      </c>
      <c r="AG502" s="71" t="s">
        <v>6503</v>
      </c>
      <c r="AH502" s="71" t="s">
        <v>6188</v>
      </c>
      <c r="AI502" s="71">
        <v>5803540</v>
      </c>
      <c r="AJ502" s="71" t="s">
        <v>268</v>
      </c>
      <c r="AK502" s="71" t="s">
        <v>1380</v>
      </c>
      <c r="AL502" s="71">
        <v>4</v>
      </c>
      <c r="AM502" s="71">
        <v>60</v>
      </c>
      <c r="AN502" s="71" t="s">
        <v>1835</v>
      </c>
      <c r="AO502" s="71" t="b">
        <v>1</v>
      </c>
      <c r="AP502" s="71">
        <v>2021</v>
      </c>
      <c r="AQ502" s="71" t="s">
        <v>6629</v>
      </c>
      <c r="AR502" s="71">
        <v>2023</v>
      </c>
      <c r="AS502" s="71" t="s">
        <v>6136</v>
      </c>
      <c r="AT502" s="71" t="b">
        <v>0</v>
      </c>
      <c r="AU502" s="71" t="s">
        <v>6136</v>
      </c>
      <c r="AV502" s="71" t="s">
        <v>6136</v>
      </c>
      <c r="AW502" s="71" t="s">
        <v>6136</v>
      </c>
      <c r="AX502" s="71" t="b">
        <v>0</v>
      </c>
      <c r="AY502" s="71" t="s">
        <v>6136</v>
      </c>
      <c r="AZ502" s="112" t="s">
        <v>6136</v>
      </c>
      <c r="BA502" s="71" t="s">
        <v>6136</v>
      </c>
      <c r="BB502" s="71" t="s">
        <v>6136</v>
      </c>
      <c r="BC502" s="71" t="s">
        <v>6136</v>
      </c>
      <c r="BD502" s="71" t="s">
        <v>6136</v>
      </c>
      <c r="BE502" s="71" t="s">
        <v>6136</v>
      </c>
      <c r="BF502" s="112" t="s">
        <v>6136</v>
      </c>
      <c r="BG502" s="71" t="s">
        <v>6159</v>
      </c>
      <c r="BH502" s="71" t="s">
        <v>6136</v>
      </c>
      <c r="BI502" s="71" t="s">
        <v>502</v>
      </c>
      <c r="BJ502" s="114">
        <v>5</v>
      </c>
      <c r="BK502" s="112">
        <v>45755</v>
      </c>
      <c r="BL502" s="112">
        <v>44834</v>
      </c>
      <c r="BM502" s="112">
        <v>45807</v>
      </c>
      <c r="BN502" s="71" t="s">
        <v>274</v>
      </c>
      <c r="BO502" s="71" t="s">
        <v>6136</v>
      </c>
      <c r="BP502" s="71" t="b">
        <v>1</v>
      </c>
      <c r="BQ502" s="118">
        <v>4000</v>
      </c>
      <c r="BR502" s="71" t="s">
        <v>7071</v>
      </c>
      <c r="BS502" s="118">
        <v>135.0316</v>
      </c>
      <c r="BT502" s="118">
        <v>820.70010000000002</v>
      </c>
      <c r="BU502" s="118">
        <v>0</v>
      </c>
      <c r="BV502" s="118">
        <v>0</v>
      </c>
      <c r="BW502" s="118">
        <v>0</v>
      </c>
      <c r="BX502" s="118">
        <v>130.77799999999999</v>
      </c>
      <c r="BY502" s="118">
        <v>7.4943</v>
      </c>
      <c r="BZ502" s="118">
        <v>682.42780000000005</v>
      </c>
      <c r="CA502" s="118">
        <v>0</v>
      </c>
      <c r="CB502" s="118">
        <v>0</v>
      </c>
      <c r="CC502" s="118">
        <v>0</v>
      </c>
      <c r="CD502" s="118">
        <v>0</v>
      </c>
      <c r="CE502" s="118">
        <v>130.77809999999999</v>
      </c>
      <c r="CF502" s="99" t="s">
        <v>65</v>
      </c>
      <c r="CG502" s="99" t="s">
        <v>66</v>
      </c>
      <c r="CH502" s="71">
        <v>2025</v>
      </c>
      <c r="CI502" s="118">
        <v>0</v>
      </c>
      <c r="CJ502" s="118">
        <v>0</v>
      </c>
      <c r="CK502" s="118">
        <v>0</v>
      </c>
      <c r="CL502" s="118">
        <v>0</v>
      </c>
      <c r="CM502" s="118">
        <v>0</v>
      </c>
      <c r="CN502" s="121">
        <v>0</v>
      </c>
      <c r="CO502" s="71" t="s">
        <v>7071</v>
      </c>
      <c r="CP502" s="71" t="s">
        <v>68</v>
      </c>
      <c r="CQ502" s="71" t="s">
        <v>6136</v>
      </c>
      <c r="CR502" s="121">
        <v>0.3427</v>
      </c>
      <c r="CS502" s="121">
        <v>0.6573</v>
      </c>
      <c r="CT502" s="102" t="s">
        <v>7468</v>
      </c>
    </row>
    <row r="503" spans="2:98" x14ac:dyDescent="0.25">
      <c r="B503" s="101">
        <v>499</v>
      </c>
      <c r="C503" s="71" t="s">
        <v>1462</v>
      </c>
      <c r="D503" s="124"/>
      <c r="E503" s="124"/>
      <c r="F503" s="71" t="s">
        <v>1367</v>
      </c>
      <c r="G503" s="71" t="s">
        <v>1368</v>
      </c>
      <c r="H503" s="71" t="s">
        <v>1200</v>
      </c>
      <c r="I503" s="71" t="s">
        <v>103</v>
      </c>
      <c r="J503" s="71" t="s">
        <v>6136</v>
      </c>
      <c r="K503" s="71" t="s">
        <v>6136</v>
      </c>
      <c r="L503" s="71" t="s">
        <v>343</v>
      </c>
      <c r="M503" s="71" t="s">
        <v>1345</v>
      </c>
      <c r="N503" s="71" t="s">
        <v>1203</v>
      </c>
      <c r="O503" s="71" t="s">
        <v>6136</v>
      </c>
      <c r="P503" s="112">
        <v>45250</v>
      </c>
      <c r="Q503" s="114" t="s">
        <v>6136</v>
      </c>
      <c r="R503" s="71" t="s">
        <v>1209</v>
      </c>
      <c r="S503" s="71" t="s">
        <v>1261</v>
      </c>
      <c r="T503" s="71" t="s">
        <v>507</v>
      </c>
      <c r="U503" s="71" t="s">
        <v>61</v>
      </c>
      <c r="V503" s="71" t="s">
        <v>7186</v>
      </c>
      <c r="W503" s="71" t="b">
        <v>0</v>
      </c>
      <c r="X503" s="71" t="s">
        <v>1263</v>
      </c>
      <c r="Y503" s="124"/>
      <c r="Z503" s="71" t="s">
        <v>6136</v>
      </c>
      <c r="AA503" s="71" t="s">
        <v>6136</v>
      </c>
      <c r="AB503" s="71">
        <v>115</v>
      </c>
      <c r="AC503" s="71" t="s">
        <v>6136</v>
      </c>
      <c r="AD503" s="71" t="s">
        <v>6136</v>
      </c>
      <c r="AE503" s="71" t="s">
        <v>6136</v>
      </c>
      <c r="AF503" s="71" t="s">
        <v>6136</v>
      </c>
      <c r="AG503" s="71" t="s">
        <v>6503</v>
      </c>
      <c r="AH503" s="71" t="s">
        <v>6188</v>
      </c>
      <c r="AI503" s="71">
        <v>5805561</v>
      </c>
      <c r="AJ503" s="71" t="s">
        <v>1370</v>
      </c>
      <c r="AK503" s="71" t="s">
        <v>1371</v>
      </c>
      <c r="AL503" s="71">
        <v>14</v>
      </c>
      <c r="AM503" s="71">
        <v>60</v>
      </c>
      <c r="AN503" s="71" t="s">
        <v>1835</v>
      </c>
      <c r="AO503" s="71" t="b">
        <v>0</v>
      </c>
      <c r="AP503" s="71">
        <v>2018</v>
      </c>
      <c r="AQ503" s="71" t="s">
        <v>6629</v>
      </c>
      <c r="AR503" s="71">
        <v>2024</v>
      </c>
      <c r="AS503" s="71">
        <v>2011</v>
      </c>
      <c r="AT503" s="71" t="b">
        <v>0</v>
      </c>
      <c r="AU503" s="71">
        <v>2011</v>
      </c>
      <c r="AV503" s="71" t="s">
        <v>6136</v>
      </c>
      <c r="AW503" s="71" t="s">
        <v>1298</v>
      </c>
      <c r="AX503" s="71" t="b">
        <v>0</v>
      </c>
      <c r="AY503" s="71" t="s">
        <v>1235</v>
      </c>
      <c r="AZ503" s="112">
        <v>44120</v>
      </c>
      <c r="BA503" s="71" t="s">
        <v>1372</v>
      </c>
      <c r="BB503" s="71" t="s">
        <v>6136</v>
      </c>
      <c r="BC503" s="71" t="s">
        <v>1217</v>
      </c>
      <c r="BD503" s="71" t="s">
        <v>6136</v>
      </c>
      <c r="BE503" s="71" t="s">
        <v>1373</v>
      </c>
      <c r="BF503" s="112">
        <v>43266</v>
      </c>
      <c r="BG503" s="71" t="s">
        <v>272</v>
      </c>
      <c r="BH503" s="114">
        <v>2021</v>
      </c>
      <c r="BI503" s="71" t="s">
        <v>328</v>
      </c>
      <c r="BJ503" s="114">
        <v>4</v>
      </c>
      <c r="BK503" s="112">
        <v>46066</v>
      </c>
      <c r="BL503" s="112">
        <v>44950</v>
      </c>
      <c r="BM503" s="112">
        <v>46511</v>
      </c>
      <c r="BN503" s="71" t="s">
        <v>274</v>
      </c>
      <c r="BO503" s="71" t="s">
        <v>6136</v>
      </c>
      <c r="BP503" s="71" t="b">
        <v>0</v>
      </c>
      <c r="BQ503" s="118">
        <v>41500</v>
      </c>
      <c r="BR503" s="71" t="s">
        <v>7071</v>
      </c>
      <c r="BS503" s="118">
        <v>9.4596</v>
      </c>
      <c r="BT503" s="118">
        <v>680.62599999999998</v>
      </c>
      <c r="BU503" s="118">
        <v>0</v>
      </c>
      <c r="BV503" s="118">
        <v>0</v>
      </c>
      <c r="BW503" s="118">
        <v>0</v>
      </c>
      <c r="BX503" s="118">
        <v>0</v>
      </c>
      <c r="BY503" s="118">
        <v>24.0381</v>
      </c>
      <c r="BZ503" s="118">
        <v>341.95800000000003</v>
      </c>
      <c r="CA503" s="118">
        <v>260.69499999999999</v>
      </c>
      <c r="CB503" s="118">
        <v>40.879179999999998</v>
      </c>
      <c r="CC503" s="118">
        <v>7.5318100000000001</v>
      </c>
      <c r="CD503" s="118">
        <v>0</v>
      </c>
      <c r="CE503" s="118">
        <v>0</v>
      </c>
      <c r="CF503" s="99" t="s">
        <v>65</v>
      </c>
      <c r="CG503" s="99" t="s">
        <v>66</v>
      </c>
      <c r="CH503" s="71" t="s">
        <v>1257</v>
      </c>
      <c r="CI503" s="118">
        <v>0</v>
      </c>
      <c r="CJ503" s="118">
        <v>0</v>
      </c>
      <c r="CK503" s="118">
        <v>0</v>
      </c>
      <c r="CL503" s="118">
        <v>0</v>
      </c>
      <c r="CM503" s="118">
        <v>0</v>
      </c>
      <c r="CN503" s="121">
        <v>0</v>
      </c>
      <c r="CO503" s="71" t="s">
        <v>7071</v>
      </c>
      <c r="CP503" s="71" t="s">
        <v>68</v>
      </c>
      <c r="CQ503" s="71" t="s">
        <v>6136</v>
      </c>
      <c r="CR503" s="121">
        <v>0</v>
      </c>
      <c r="CS503" s="121">
        <v>1</v>
      </c>
      <c r="CT503" s="102" t="s">
        <v>7449</v>
      </c>
    </row>
    <row r="504" spans="2:98" x14ac:dyDescent="0.25">
      <c r="B504" s="101">
        <v>500</v>
      </c>
      <c r="C504" s="71" t="s">
        <v>1477</v>
      </c>
      <c r="D504" s="124"/>
      <c r="E504" s="124"/>
      <c r="F504" s="71" t="s">
        <v>1478</v>
      </c>
      <c r="G504" s="71" t="s">
        <v>1479</v>
      </c>
      <c r="H504" s="71" t="s">
        <v>1200</v>
      </c>
      <c r="I504" s="71" t="s">
        <v>55</v>
      </c>
      <c r="J504" s="71" t="s">
        <v>6136</v>
      </c>
      <c r="K504" s="71" t="s">
        <v>6136</v>
      </c>
      <c r="L504" s="71" t="s">
        <v>1355</v>
      </c>
      <c r="M504" s="71" t="s">
        <v>1345</v>
      </c>
      <c r="N504" s="71" t="s">
        <v>6136</v>
      </c>
      <c r="O504" s="71" t="s">
        <v>6136</v>
      </c>
      <c r="P504" s="112">
        <v>45562</v>
      </c>
      <c r="Q504" s="114" t="s">
        <v>6136</v>
      </c>
      <c r="R504" s="71" t="s">
        <v>6136</v>
      </c>
      <c r="S504" s="71" t="s">
        <v>88</v>
      </c>
      <c r="T504" s="71" t="s">
        <v>88</v>
      </c>
      <c r="U504" s="71" t="s">
        <v>61</v>
      </c>
      <c r="V504" s="71" t="s">
        <v>7186</v>
      </c>
      <c r="W504" s="71" t="b">
        <v>0</v>
      </c>
      <c r="X504" s="71" t="s">
        <v>1278</v>
      </c>
      <c r="Y504" s="124"/>
      <c r="Z504" s="71" t="s">
        <v>6136</v>
      </c>
      <c r="AA504" s="71" t="s">
        <v>6136</v>
      </c>
      <c r="AB504" s="71">
        <v>70</v>
      </c>
      <c r="AC504" s="71" t="s">
        <v>6136</v>
      </c>
      <c r="AD504" s="71" t="s">
        <v>6136</v>
      </c>
      <c r="AE504" s="71" t="s">
        <v>6136</v>
      </c>
      <c r="AF504" s="71" t="s">
        <v>6136</v>
      </c>
      <c r="AG504" s="71" t="s">
        <v>6499</v>
      </c>
      <c r="AH504" s="71" t="s">
        <v>6188</v>
      </c>
      <c r="AI504" s="71">
        <v>5806925</v>
      </c>
      <c r="AJ504" s="71" t="s">
        <v>1480</v>
      </c>
      <c r="AK504" s="71" t="s">
        <v>1481</v>
      </c>
      <c r="AL504" s="71">
        <v>4</v>
      </c>
      <c r="AM504" s="71">
        <v>60</v>
      </c>
      <c r="AN504" s="71" t="s">
        <v>1835</v>
      </c>
      <c r="AO504" s="71" t="b">
        <v>1</v>
      </c>
      <c r="AP504" s="114" t="s">
        <v>88</v>
      </c>
      <c r="AQ504" s="71" t="s">
        <v>6629</v>
      </c>
      <c r="AR504" s="71">
        <v>2024</v>
      </c>
      <c r="AS504" s="71" t="s">
        <v>6136</v>
      </c>
      <c r="AT504" s="71" t="b">
        <v>0</v>
      </c>
      <c r="AU504" s="71" t="s">
        <v>6136</v>
      </c>
      <c r="AV504" s="71" t="s">
        <v>6136</v>
      </c>
      <c r="AW504" s="71" t="s">
        <v>6136</v>
      </c>
      <c r="AX504" s="71" t="b">
        <v>0</v>
      </c>
      <c r="AY504" s="71" t="s">
        <v>88</v>
      </c>
      <c r="AZ504" s="112" t="s">
        <v>88</v>
      </c>
      <c r="BA504" s="71" t="s">
        <v>88</v>
      </c>
      <c r="BB504" s="71" t="s">
        <v>88</v>
      </c>
      <c r="BC504" s="71" t="s">
        <v>88</v>
      </c>
      <c r="BD504" s="71" t="s">
        <v>88</v>
      </c>
      <c r="BE504" s="71" t="s">
        <v>88</v>
      </c>
      <c r="BF504" s="112" t="s">
        <v>88</v>
      </c>
      <c r="BG504" s="71" t="s">
        <v>88</v>
      </c>
      <c r="BH504" s="71" t="s">
        <v>88</v>
      </c>
      <c r="BI504" s="71" t="s">
        <v>328</v>
      </c>
      <c r="BJ504" s="114">
        <v>4</v>
      </c>
      <c r="BK504" s="112">
        <v>46146</v>
      </c>
      <c r="BL504" s="112" t="s">
        <v>6136</v>
      </c>
      <c r="BM504" s="112">
        <v>46554</v>
      </c>
      <c r="BN504" s="71" t="s">
        <v>6136</v>
      </c>
      <c r="BO504" s="71" t="s">
        <v>6136</v>
      </c>
      <c r="BP504" s="71" t="b">
        <v>0</v>
      </c>
      <c r="BQ504" s="118" t="s">
        <v>6136</v>
      </c>
      <c r="BR504" s="71" t="s">
        <v>7071</v>
      </c>
      <c r="BS504" s="118">
        <v>0.5806</v>
      </c>
      <c r="BT504" s="118">
        <v>597.947</v>
      </c>
      <c r="BU504" s="118">
        <v>0</v>
      </c>
      <c r="BV504" s="118">
        <v>0</v>
      </c>
      <c r="BW504" s="118">
        <v>0</v>
      </c>
      <c r="BX504" s="118">
        <v>0</v>
      </c>
      <c r="BY504" s="118">
        <v>58.488599999999998</v>
      </c>
      <c r="BZ504" s="118">
        <v>67.727699999999999</v>
      </c>
      <c r="CA504" s="118">
        <v>364.45179999999999</v>
      </c>
      <c r="CB504" s="118">
        <v>12.083</v>
      </c>
      <c r="CC504" s="118">
        <v>0</v>
      </c>
      <c r="CD504" s="118">
        <v>0</v>
      </c>
      <c r="CE504" s="118">
        <v>0</v>
      </c>
      <c r="CF504" s="99" t="s">
        <v>65</v>
      </c>
      <c r="CG504" s="99" t="s">
        <v>66</v>
      </c>
      <c r="CH504" s="71">
        <v>2027</v>
      </c>
      <c r="CI504" s="118">
        <v>0</v>
      </c>
      <c r="CJ504" s="118">
        <v>0</v>
      </c>
      <c r="CK504" s="118">
        <v>0</v>
      </c>
      <c r="CL504" s="118">
        <v>0</v>
      </c>
      <c r="CM504" s="118">
        <v>0</v>
      </c>
      <c r="CN504" s="121">
        <v>0</v>
      </c>
      <c r="CO504" s="71" t="s">
        <v>7071</v>
      </c>
      <c r="CP504" s="71" t="s">
        <v>68</v>
      </c>
      <c r="CQ504" s="71" t="s">
        <v>6136</v>
      </c>
      <c r="CR504" s="121">
        <v>0</v>
      </c>
      <c r="CS504" s="121">
        <v>1</v>
      </c>
      <c r="CT504" s="102" t="s">
        <v>6136</v>
      </c>
    </row>
    <row r="505" spans="2:98" x14ac:dyDescent="0.25">
      <c r="B505" s="101">
        <v>501</v>
      </c>
      <c r="C505" s="71" t="s">
        <v>1398</v>
      </c>
      <c r="D505" s="124"/>
      <c r="E505" s="124"/>
      <c r="F505" s="71" t="s">
        <v>399</v>
      </c>
      <c r="G505" s="71" t="s">
        <v>1399</v>
      </c>
      <c r="H505" s="71" t="s">
        <v>1400</v>
      </c>
      <c r="I505" s="71" t="s">
        <v>103</v>
      </c>
      <c r="J505" s="71" t="s">
        <v>6136</v>
      </c>
      <c r="K505" s="71" t="s">
        <v>6136</v>
      </c>
      <c r="L505" s="71" t="s">
        <v>343</v>
      </c>
      <c r="M505" s="71" t="s">
        <v>1401</v>
      </c>
      <c r="N505" s="71" t="s">
        <v>1203</v>
      </c>
      <c r="O505" s="71" t="s">
        <v>6136</v>
      </c>
      <c r="P505" s="112">
        <v>44868</v>
      </c>
      <c r="Q505" s="114" t="s">
        <v>6136</v>
      </c>
      <c r="R505" s="71" t="s">
        <v>1209</v>
      </c>
      <c r="S505" s="71" t="s">
        <v>88</v>
      </c>
      <c r="T505" s="71" t="s">
        <v>88</v>
      </c>
      <c r="U505" s="71" t="s">
        <v>61</v>
      </c>
      <c r="V505" s="71" t="s">
        <v>7186</v>
      </c>
      <c r="W505" s="71" t="b">
        <v>0</v>
      </c>
      <c r="X505" s="71" t="s">
        <v>1242</v>
      </c>
      <c r="Y505" s="124"/>
      <c r="Z505" s="71" t="s">
        <v>6136</v>
      </c>
      <c r="AA505" s="71" t="s">
        <v>6136</v>
      </c>
      <c r="AB505" s="71">
        <v>115</v>
      </c>
      <c r="AC505" s="71" t="s">
        <v>6136</v>
      </c>
      <c r="AD505" s="71" t="s">
        <v>6136</v>
      </c>
      <c r="AE505" s="71" t="s">
        <v>6136</v>
      </c>
      <c r="AF505" s="71" t="s">
        <v>6136</v>
      </c>
      <c r="AG505" s="71" t="s">
        <v>6503</v>
      </c>
      <c r="AH505" s="71" t="s">
        <v>6188</v>
      </c>
      <c r="AI505" s="71">
        <v>5808477</v>
      </c>
      <c r="AJ505" s="71" t="s">
        <v>1402</v>
      </c>
      <c r="AK505" s="71" t="s">
        <v>1403</v>
      </c>
      <c r="AL505" s="71">
        <v>3</v>
      </c>
      <c r="AM505" s="71">
        <v>60</v>
      </c>
      <c r="AN505" s="71" t="s">
        <v>1835</v>
      </c>
      <c r="AO505" s="71" t="b">
        <v>0</v>
      </c>
      <c r="AP505" s="114" t="s">
        <v>88</v>
      </c>
      <c r="AQ505" s="71" t="s">
        <v>6629</v>
      </c>
      <c r="AR505" s="71">
        <v>2024</v>
      </c>
      <c r="AS505" s="71" t="s">
        <v>100</v>
      </c>
      <c r="AT505" s="71" t="b">
        <v>0</v>
      </c>
      <c r="AU505" s="71" t="s">
        <v>100</v>
      </c>
      <c r="AV505" s="71" t="s">
        <v>6136</v>
      </c>
      <c r="AW505" s="71" t="s">
        <v>1246</v>
      </c>
      <c r="AX505" s="71" t="b">
        <v>0</v>
      </c>
      <c r="AY505" s="71" t="s">
        <v>88</v>
      </c>
      <c r="AZ505" s="112" t="s">
        <v>88</v>
      </c>
      <c r="BA505" s="71" t="s">
        <v>88</v>
      </c>
      <c r="BB505" s="71" t="s">
        <v>88</v>
      </c>
      <c r="BC505" s="71" t="s">
        <v>88</v>
      </c>
      <c r="BD505" s="71" t="s">
        <v>88</v>
      </c>
      <c r="BE505" s="71" t="s">
        <v>88</v>
      </c>
      <c r="BF505" s="112" t="s">
        <v>88</v>
      </c>
      <c r="BG505" s="71" t="s">
        <v>88</v>
      </c>
      <c r="BH505" s="71" t="s">
        <v>88</v>
      </c>
      <c r="BI505" s="71" t="s">
        <v>156</v>
      </c>
      <c r="BJ505" s="114">
        <v>5</v>
      </c>
      <c r="BK505" s="112">
        <v>45993</v>
      </c>
      <c r="BL505" s="112">
        <v>45078</v>
      </c>
      <c r="BM505" s="112">
        <v>46006</v>
      </c>
      <c r="BN505" s="71" t="s">
        <v>274</v>
      </c>
      <c r="BO505" s="71" t="s">
        <v>6136</v>
      </c>
      <c r="BP505" s="71" t="b">
        <v>0</v>
      </c>
      <c r="BQ505" s="118" t="s">
        <v>1374</v>
      </c>
      <c r="BR505" s="71" t="s">
        <v>7071</v>
      </c>
      <c r="BS505" s="118">
        <v>6.0488999999999997</v>
      </c>
      <c r="BT505" s="118">
        <v>330.59539999999998</v>
      </c>
      <c r="BU505" s="118">
        <v>0</v>
      </c>
      <c r="BV505" s="118">
        <v>0</v>
      </c>
      <c r="BW505" s="118">
        <v>0</v>
      </c>
      <c r="BX505" s="118">
        <v>0</v>
      </c>
      <c r="BY505" s="118">
        <v>137.10660000000001</v>
      </c>
      <c r="BZ505" s="118">
        <v>193.4888</v>
      </c>
      <c r="CA505" s="118">
        <v>0</v>
      </c>
      <c r="CB505" s="118">
        <v>0</v>
      </c>
      <c r="CC505" s="118">
        <v>0</v>
      </c>
      <c r="CD505" s="118">
        <v>0</v>
      </c>
      <c r="CE505" s="118">
        <v>0</v>
      </c>
      <c r="CF505" s="99" t="s">
        <v>65</v>
      </c>
      <c r="CG505" s="99" t="s">
        <v>66</v>
      </c>
      <c r="CH505" s="71">
        <v>2025</v>
      </c>
      <c r="CI505" s="118">
        <v>0</v>
      </c>
      <c r="CJ505" s="118">
        <v>0</v>
      </c>
      <c r="CK505" s="118">
        <v>0</v>
      </c>
      <c r="CL505" s="118">
        <v>0</v>
      </c>
      <c r="CM505" s="118">
        <v>0</v>
      </c>
      <c r="CN505" s="121">
        <v>0</v>
      </c>
      <c r="CO505" s="71" t="s">
        <v>7071</v>
      </c>
      <c r="CP505" s="71" t="s">
        <v>68</v>
      </c>
      <c r="CQ505" s="71" t="s">
        <v>6136</v>
      </c>
      <c r="CR505" s="121">
        <v>0</v>
      </c>
      <c r="CS505" s="121">
        <v>1</v>
      </c>
      <c r="CT505" s="102" t="s">
        <v>7469</v>
      </c>
    </row>
    <row r="506" spans="2:98" x14ac:dyDescent="0.25">
      <c r="B506" s="109">
        <v>502</v>
      </c>
      <c r="C506" s="71" t="s">
        <v>1469</v>
      </c>
      <c r="D506" s="124"/>
      <c r="E506" s="124"/>
      <c r="F506" s="71" t="s">
        <v>279</v>
      </c>
      <c r="G506" s="71" t="s">
        <v>1425</v>
      </c>
      <c r="H506" s="71" t="s">
        <v>1207</v>
      </c>
      <c r="I506" s="71" t="s">
        <v>810</v>
      </c>
      <c r="J506" s="71" t="s">
        <v>6136</v>
      </c>
      <c r="K506" s="71" t="s">
        <v>6136</v>
      </c>
      <c r="L506" s="71" t="s">
        <v>343</v>
      </c>
      <c r="M506" s="71" t="s">
        <v>1345</v>
      </c>
      <c r="N506" s="71" t="s">
        <v>1203</v>
      </c>
      <c r="O506" s="71" t="s">
        <v>6136</v>
      </c>
      <c r="P506" s="112">
        <v>45237</v>
      </c>
      <c r="Q506" s="114" t="s">
        <v>6136</v>
      </c>
      <c r="R506" s="71" t="s">
        <v>1209</v>
      </c>
      <c r="S506" s="71" t="s">
        <v>456</v>
      </c>
      <c r="T506" s="71" t="s">
        <v>1426</v>
      </c>
      <c r="U506" s="71" t="s">
        <v>61</v>
      </c>
      <c r="V506" s="71" t="s">
        <v>7186</v>
      </c>
      <c r="W506" s="71" t="b">
        <v>0</v>
      </c>
      <c r="X506" s="71" t="s">
        <v>1263</v>
      </c>
      <c r="Y506" s="124"/>
      <c r="Z506" s="71" t="s">
        <v>6136</v>
      </c>
      <c r="AA506" s="71" t="s">
        <v>6136</v>
      </c>
      <c r="AB506" s="71">
        <v>60</v>
      </c>
      <c r="AC506" s="71" t="s">
        <v>6136</v>
      </c>
      <c r="AD506" s="71" t="s">
        <v>6136</v>
      </c>
      <c r="AE506" s="71" t="s">
        <v>6136</v>
      </c>
      <c r="AF506" s="71" t="s">
        <v>6136</v>
      </c>
      <c r="AG506" s="71" t="s">
        <v>6503</v>
      </c>
      <c r="AH506" s="71" t="s">
        <v>6188</v>
      </c>
      <c r="AI506" s="71">
        <v>5810839</v>
      </c>
      <c r="AJ506" s="71" t="s">
        <v>1427</v>
      </c>
      <c r="AK506" s="71" t="s">
        <v>1428</v>
      </c>
      <c r="AL506" s="71">
        <v>8</v>
      </c>
      <c r="AM506" s="71">
        <v>60</v>
      </c>
      <c r="AN506" s="71" t="s">
        <v>1835</v>
      </c>
      <c r="AO506" s="71" t="b">
        <v>0</v>
      </c>
      <c r="AP506" s="71">
        <v>2024</v>
      </c>
      <c r="AQ506" s="71" t="s">
        <v>6629</v>
      </c>
      <c r="AR506" s="71">
        <v>2022</v>
      </c>
      <c r="AS506" s="71">
        <v>2023</v>
      </c>
      <c r="AT506" s="71" t="b">
        <v>0</v>
      </c>
      <c r="AU506" s="71">
        <v>2023</v>
      </c>
      <c r="AV506" s="71" t="s">
        <v>6136</v>
      </c>
      <c r="AW506" s="71" t="s">
        <v>1429</v>
      </c>
      <c r="AX506" s="71" t="b">
        <v>0</v>
      </c>
      <c r="AY506" s="71" t="s">
        <v>88</v>
      </c>
      <c r="AZ506" s="112" t="s">
        <v>88</v>
      </c>
      <c r="BA506" s="71" t="s">
        <v>88</v>
      </c>
      <c r="BB506" s="71" t="s">
        <v>88</v>
      </c>
      <c r="BC506" s="71" t="s">
        <v>88</v>
      </c>
      <c r="BD506" s="71" t="s">
        <v>88</v>
      </c>
      <c r="BE506" s="71" t="s">
        <v>88</v>
      </c>
      <c r="BF506" s="112" t="s">
        <v>88</v>
      </c>
      <c r="BG506" s="71" t="s">
        <v>88</v>
      </c>
      <c r="BH506" s="71" t="s">
        <v>88</v>
      </c>
      <c r="BI506" s="71" t="s">
        <v>502</v>
      </c>
      <c r="BJ506" s="114">
        <v>5</v>
      </c>
      <c r="BK506" s="112">
        <v>47066</v>
      </c>
      <c r="BL506" s="112">
        <v>45657</v>
      </c>
      <c r="BM506" s="112">
        <v>47098</v>
      </c>
      <c r="BN506" s="71" t="s">
        <v>274</v>
      </c>
      <c r="BO506" s="71" t="s">
        <v>6136</v>
      </c>
      <c r="BP506" s="71" t="b">
        <v>0</v>
      </c>
      <c r="BQ506" s="118">
        <v>17500</v>
      </c>
      <c r="BR506" s="71" t="s">
        <v>7071</v>
      </c>
      <c r="BS506" s="118">
        <v>22.588100000000001</v>
      </c>
      <c r="BT506" s="118">
        <v>22.588100000000001</v>
      </c>
      <c r="BU506" s="118">
        <v>0</v>
      </c>
      <c r="BV506" s="118">
        <v>0</v>
      </c>
      <c r="BW506" s="118">
        <v>0</v>
      </c>
      <c r="BX506" s="118">
        <v>0</v>
      </c>
      <c r="BY506" s="118">
        <v>22.588100000000001</v>
      </c>
      <c r="BZ506" s="118">
        <v>0</v>
      </c>
      <c r="CA506" s="118">
        <v>0</v>
      </c>
      <c r="CB506" s="118">
        <v>0</v>
      </c>
      <c r="CC506" s="118">
        <v>0</v>
      </c>
      <c r="CD506" s="118">
        <v>0</v>
      </c>
      <c r="CE506" s="118">
        <v>0</v>
      </c>
      <c r="CF506" s="99" t="s">
        <v>65</v>
      </c>
      <c r="CG506" s="99" t="s">
        <v>66</v>
      </c>
      <c r="CH506" s="71">
        <v>2028</v>
      </c>
      <c r="CI506" s="118">
        <v>0</v>
      </c>
      <c r="CJ506" s="118">
        <v>0</v>
      </c>
      <c r="CK506" s="118">
        <v>0</v>
      </c>
      <c r="CL506" s="118">
        <v>0</v>
      </c>
      <c r="CM506" s="118">
        <v>0</v>
      </c>
      <c r="CN506" s="121">
        <v>0</v>
      </c>
      <c r="CO506" s="71" t="s">
        <v>7071</v>
      </c>
      <c r="CP506" s="71" t="s">
        <v>68</v>
      </c>
      <c r="CQ506" s="71" t="s">
        <v>6136</v>
      </c>
      <c r="CR506" s="121">
        <v>0</v>
      </c>
      <c r="CS506" s="121">
        <v>1</v>
      </c>
      <c r="CT506" s="102" t="s">
        <v>7470</v>
      </c>
    </row>
    <row r="507" spans="2:98" x14ac:dyDescent="0.25">
      <c r="B507" s="101">
        <v>503</v>
      </c>
      <c r="C507" s="71" t="s">
        <v>1683</v>
      </c>
      <c r="D507" s="124"/>
      <c r="E507" s="124"/>
      <c r="F507" s="71" t="s">
        <v>1632</v>
      </c>
      <c r="G507" s="71" t="s">
        <v>1633</v>
      </c>
      <c r="H507" s="71" t="s">
        <v>54</v>
      </c>
      <c r="I507" s="71" t="s">
        <v>103</v>
      </c>
      <c r="J507" s="71" t="s">
        <v>6136</v>
      </c>
      <c r="K507" s="71" t="s">
        <v>6136</v>
      </c>
      <c r="L507" s="71" t="s">
        <v>343</v>
      </c>
      <c r="M507" s="71" t="s">
        <v>1407</v>
      </c>
      <c r="N507" s="71" t="s">
        <v>1203</v>
      </c>
      <c r="O507" s="71" t="s">
        <v>6136</v>
      </c>
      <c r="P507" s="112">
        <v>45397</v>
      </c>
      <c r="Q507" s="71">
        <v>38</v>
      </c>
      <c r="R507" s="71" t="s">
        <v>1209</v>
      </c>
      <c r="S507" s="71" t="s">
        <v>1635</v>
      </c>
      <c r="T507" s="71" t="s">
        <v>1636</v>
      </c>
      <c r="U507" s="71" t="s">
        <v>1356</v>
      </c>
      <c r="V507" s="71" t="s">
        <v>7188</v>
      </c>
      <c r="W507" s="71" t="b">
        <v>0</v>
      </c>
      <c r="X507" s="71" t="s">
        <v>6136</v>
      </c>
      <c r="Y507" s="124"/>
      <c r="Z507" s="71">
        <v>15</v>
      </c>
      <c r="AA507" s="71" t="s">
        <v>6136</v>
      </c>
      <c r="AB507" s="71">
        <v>115</v>
      </c>
      <c r="AC507" s="71" t="s">
        <v>6136</v>
      </c>
      <c r="AD507" s="71" t="s">
        <v>1408</v>
      </c>
      <c r="AE507" s="71" t="s">
        <v>1229</v>
      </c>
      <c r="AF507" s="71" t="s">
        <v>486</v>
      </c>
      <c r="AG507" s="71" t="s">
        <v>6484</v>
      </c>
      <c r="AH507" s="71" t="s">
        <v>6188</v>
      </c>
      <c r="AI507" s="71">
        <v>5531782</v>
      </c>
      <c r="AJ507" s="71" t="s">
        <v>1639</v>
      </c>
      <c r="AK507" s="71" t="s">
        <v>1640</v>
      </c>
      <c r="AL507" s="71">
        <v>8</v>
      </c>
      <c r="AM507" s="71">
        <v>60</v>
      </c>
      <c r="AN507" s="71" t="s">
        <v>1835</v>
      </c>
      <c r="AO507" s="71" t="b">
        <v>0</v>
      </c>
      <c r="AP507" s="71">
        <v>2019</v>
      </c>
      <c r="AQ507" s="71" t="s">
        <v>6629</v>
      </c>
      <c r="AR507" s="71">
        <v>2019</v>
      </c>
      <c r="AS507" s="71">
        <v>2014</v>
      </c>
      <c r="AT507" s="71" t="b">
        <v>0</v>
      </c>
      <c r="AU507" s="71">
        <v>2014</v>
      </c>
      <c r="AV507" s="71" t="s">
        <v>6136</v>
      </c>
      <c r="AW507" s="71" t="s">
        <v>1214</v>
      </c>
      <c r="AX507" s="71" t="b">
        <v>0</v>
      </c>
      <c r="AY507" s="71" t="s">
        <v>88</v>
      </c>
      <c r="AZ507" s="112" t="s">
        <v>88</v>
      </c>
      <c r="BA507" s="71" t="s">
        <v>88</v>
      </c>
      <c r="BB507" s="71" t="s">
        <v>88</v>
      </c>
      <c r="BC507" s="71" t="s">
        <v>88</v>
      </c>
      <c r="BD507" s="71" t="s">
        <v>88</v>
      </c>
      <c r="BE507" s="71" t="s">
        <v>1247</v>
      </c>
      <c r="BF507" s="112" t="s">
        <v>88</v>
      </c>
      <c r="BG507" s="71" t="s">
        <v>88</v>
      </c>
      <c r="BH507" s="71" t="s">
        <v>88</v>
      </c>
      <c r="BI507" s="71" t="s">
        <v>328</v>
      </c>
      <c r="BJ507" s="114">
        <v>4</v>
      </c>
      <c r="BK507" s="112">
        <v>45867</v>
      </c>
      <c r="BL507" s="112">
        <v>44531</v>
      </c>
      <c r="BM507" s="112">
        <v>46167</v>
      </c>
      <c r="BN507" s="71" t="s">
        <v>274</v>
      </c>
      <c r="BO507" s="71" t="s">
        <v>6136</v>
      </c>
      <c r="BP507" s="71" t="b">
        <v>0</v>
      </c>
      <c r="BQ507" s="118" t="s">
        <v>1219</v>
      </c>
      <c r="BR507" s="71" t="s">
        <v>7071</v>
      </c>
      <c r="BS507" s="118">
        <v>0</v>
      </c>
      <c r="BT507" s="118">
        <v>3378.5594000000001</v>
      </c>
      <c r="BU507" s="118">
        <v>0</v>
      </c>
      <c r="BV507" s="118">
        <v>0</v>
      </c>
      <c r="BW507" s="118">
        <v>0</v>
      </c>
      <c r="BX507" s="118">
        <v>0</v>
      </c>
      <c r="BY507" s="118">
        <v>0</v>
      </c>
      <c r="BZ507" s="118">
        <v>1202</v>
      </c>
      <c r="CA507" s="118">
        <v>2176</v>
      </c>
      <c r="CB507" s="118">
        <v>0</v>
      </c>
      <c r="CC507" s="118">
        <v>0</v>
      </c>
      <c r="CD507" s="118">
        <v>0</v>
      </c>
      <c r="CE507" s="118">
        <v>0</v>
      </c>
      <c r="CF507" s="99" t="s">
        <v>65</v>
      </c>
      <c r="CG507" s="99" t="s">
        <v>66</v>
      </c>
      <c r="CH507" s="71" t="s">
        <v>601</v>
      </c>
      <c r="CI507" s="118">
        <v>0</v>
      </c>
      <c r="CJ507" s="118">
        <v>0</v>
      </c>
      <c r="CK507" s="118">
        <v>0</v>
      </c>
      <c r="CL507" s="118">
        <v>0</v>
      </c>
      <c r="CM507" s="118">
        <v>0</v>
      </c>
      <c r="CN507" s="121">
        <v>0</v>
      </c>
      <c r="CO507" s="71" t="s">
        <v>7071</v>
      </c>
      <c r="CP507" s="71" t="s">
        <v>68</v>
      </c>
      <c r="CQ507" s="71" t="s">
        <v>6136</v>
      </c>
      <c r="CR507" s="121">
        <v>0</v>
      </c>
      <c r="CS507" s="121">
        <v>1</v>
      </c>
      <c r="CT507" s="102" t="s">
        <v>7471</v>
      </c>
    </row>
    <row r="508" spans="2:98" x14ac:dyDescent="0.25">
      <c r="B508" s="101">
        <v>504</v>
      </c>
      <c r="C508" s="71" t="s">
        <v>1830</v>
      </c>
      <c r="D508" s="124"/>
      <c r="E508" s="124"/>
      <c r="F508" s="71" t="s">
        <v>1673</v>
      </c>
      <c r="G508" s="71" t="s">
        <v>1674</v>
      </c>
      <c r="H508" s="71" t="s">
        <v>1687</v>
      </c>
      <c r="I508" s="71" t="s">
        <v>55</v>
      </c>
      <c r="J508" s="71" t="s">
        <v>6136</v>
      </c>
      <c r="K508" s="71" t="s">
        <v>6136</v>
      </c>
      <c r="L508" s="71" t="s">
        <v>1277</v>
      </c>
      <c r="M508" s="71" t="s">
        <v>1202</v>
      </c>
      <c r="N508" s="71" t="s">
        <v>1203</v>
      </c>
      <c r="O508" s="71" t="s">
        <v>6136</v>
      </c>
      <c r="P508" s="112">
        <v>45453</v>
      </c>
      <c r="Q508" s="114" t="s">
        <v>6136</v>
      </c>
      <c r="R508" s="71" t="s">
        <v>1209</v>
      </c>
      <c r="S508" s="71" t="s">
        <v>1675</v>
      </c>
      <c r="T508" s="71" t="s">
        <v>1676</v>
      </c>
      <c r="U508" s="71" t="s">
        <v>61</v>
      </c>
      <c r="V508" s="71" t="s">
        <v>7186</v>
      </c>
      <c r="W508" s="71" t="b">
        <v>0</v>
      </c>
      <c r="X508" s="71" t="s">
        <v>1263</v>
      </c>
      <c r="Y508" s="124"/>
      <c r="Z508" s="71" t="s">
        <v>6136</v>
      </c>
      <c r="AA508" s="71" t="s">
        <v>6136</v>
      </c>
      <c r="AB508" s="71" t="s">
        <v>6136</v>
      </c>
      <c r="AC508" s="71" t="s">
        <v>6136</v>
      </c>
      <c r="AD508" s="71" t="s">
        <v>6136</v>
      </c>
      <c r="AE508" s="71" t="s">
        <v>6136</v>
      </c>
      <c r="AF508" s="71" t="s">
        <v>6136</v>
      </c>
      <c r="AG508" s="71" t="s">
        <v>6136</v>
      </c>
      <c r="AH508" s="71" t="s">
        <v>6136</v>
      </c>
      <c r="AI508" s="71">
        <v>5547482</v>
      </c>
      <c r="AJ508" s="71" t="s">
        <v>1678</v>
      </c>
      <c r="AK508" s="71" t="s">
        <v>1679</v>
      </c>
      <c r="AL508" s="71">
        <v>8</v>
      </c>
      <c r="AM508" s="71">
        <v>60</v>
      </c>
      <c r="AN508" s="71" t="s">
        <v>1835</v>
      </c>
      <c r="AO508" s="71" t="b">
        <v>0</v>
      </c>
      <c r="AP508" s="71">
        <v>2020</v>
      </c>
      <c r="AQ508" s="71" t="s">
        <v>6629</v>
      </c>
      <c r="AR508" s="71">
        <v>2021</v>
      </c>
      <c r="AS508" s="71">
        <v>2013</v>
      </c>
      <c r="AT508" s="71" t="b">
        <v>0</v>
      </c>
      <c r="AU508" s="71">
        <v>2013</v>
      </c>
      <c r="AV508" s="71" t="s">
        <v>6136</v>
      </c>
      <c r="AW508" s="71" t="s">
        <v>1364</v>
      </c>
      <c r="AX508" s="71" t="b">
        <v>0</v>
      </c>
      <c r="AY508" s="71" t="s">
        <v>6136</v>
      </c>
      <c r="AZ508" s="112" t="s">
        <v>6136</v>
      </c>
      <c r="BA508" s="71" t="s">
        <v>6136</v>
      </c>
      <c r="BB508" s="71" t="s">
        <v>6136</v>
      </c>
      <c r="BC508" s="71" t="s">
        <v>6136</v>
      </c>
      <c r="BD508" s="71" t="s">
        <v>6136</v>
      </c>
      <c r="BE508" s="71" t="s">
        <v>1680</v>
      </c>
      <c r="BF508" s="112">
        <v>44202</v>
      </c>
      <c r="BG508" s="71" t="s">
        <v>272</v>
      </c>
      <c r="BH508" s="114">
        <v>2021</v>
      </c>
      <c r="BI508" s="71" t="s">
        <v>64</v>
      </c>
      <c r="BJ508" s="114">
        <v>2</v>
      </c>
      <c r="BK508" s="112">
        <v>45036</v>
      </c>
      <c r="BL508" s="112">
        <v>45657</v>
      </c>
      <c r="BM508" s="112">
        <v>45044</v>
      </c>
      <c r="BN508" s="71" t="s">
        <v>6136</v>
      </c>
      <c r="BO508" s="71" t="s">
        <v>6136</v>
      </c>
      <c r="BP508" s="71" t="b">
        <v>1</v>
      </c>
      <c r="BQ508" s="118">
        <v>28000</v>
      </c>
      <c r="BR508" s="71" t="s">
        <v>7071</v>
      </c>
      <c r="BS508" s="118">
        <v>62.052700000000002</v>
      </c>
      <c r="BT508" s="118">
        <v>62.052700000000002</v>
      </c>
      <c r="BU508" s="118">
        <v>0</v>
      </c>
      <c r="BV508" s="118">
        <v>2.4693000000000001</v>
      </c>
      <c r="BW508" s="118">
        <v>40.418900000000001</v>
      </c>
      <c r="BX508" s="118">
        <v>5.5450999999999997</v>
      </c>
      <c r="BY508" s="118">
        <v>13.619400000000001</v>
      </c>
      <c r="BZ508" s="118">
        <v>0</v>
      </c>
      <c r="CA508" s="118">
        <v>0</v>
      </c>
      <c r="CB508" s="118">
        <v>0</v>
      </c>
      <c r="CC508" s="118">
        <v>0</v>
      </c>
      <c r="CD508" s="118">
        <v>0</v>
      </c>
      <c r="CE508" s="118">
        <v>48.433300000000003</v>
      </c>
      <c r="CF508" s="99" t="s">
        <v>65</v>
      </c>
      <c r="CG508" s="99" t="s">
        <v>66</v>
      </c>
      <c r="CH508" s="71" t="s">
        <v>121</v>
      </c>
      <c r="CI508" s="118">
        <v>0</v>
      </c>
      <c r="CJ508" s="118">
        <v>0</v>
      </c>
      <c r="CK508" s="118">
        <v>42.898980000000002</v>
      </c>
      <c r="CL508" s="118">
        <v>5.5451499999999996</v>
      </c>
      <c r="CM508" s="118">
        <v>13.61936</v>
      </c>
      <c r="CN508" s="121">
        <v>0</v>
      </c>
      <c r="CO508" s="71" t="s">
        <v>7071</v>
      </c>
      <c r="CP508" s="71" t="s">
        <v>7071</v>
      </c>
      <c r="CQ508" s="71" t="s">
        <v>6136</v>
      </c>
      <c r="CR508" s="121">
        <v>1</v>
      </c>
      <c r="CS508" s="121">
        <v>0</v>
      </c>
      <c r="CT508" s="102" t="s">
        <v>7472</v>
      </c>
    </row>
    <row r="509" spans="2:98" x14ac:dyDescent="0.25">
      <c r="B509" s="108">
        <v>505</v>
      </c>
      <c r="C509" s="99" t="s">
        <v>1594</v>
      </c>
      <c r="D509" s="123"/>
      <c r="E509" s="123"/>
      <c r="F509" s="99" t="s">
        <v>1251</v>
      </c>
      <c r="G509" s="99" t="s">
        <v>1223</v>
      </c>
      <c r="H509" s="99" t="s">
        <v>1207</v>
      </c>
      <c r="I509" s="99" t="s">
        <v>810</v>
      </c>
      <c r="J509" s="99" t="s">
        <v>6136</v>
      </c>
      <c r="K509" s="99" t="s">
        <v>6136</v>
      </c>
      <c r="L509" s="99" t="s">
        <v>343</v>
      </c>
      <c r="M509" s="99" t="s">
        <v>1202</v>
      </c>
      <c r="N509" s="99" t="s">
        <v>1203</v>
      </c>
      <c r="O509" s="99" t="s">
        <v>6136</v>
      </c>
      <c r="P509" s="111">
        <v>45252</v>
      </c>
      <c r="Q509" s="116" t="s">
        <v>6136</v>
      </c>
      <c r="R509" s="99" t="s">
        <v>1209</v>
      </c>
      <c r="S509" s="99" t="s">
        <v>139</v>
      </c>
      <c r="T509" s="99" t="s">
        <v>139</v>
      </c>
      <c r="U509" s="99" t="s">
        <v>258</v>
      </c>
      <c r="V509" s="99" t="s">
        <v>7188</v>
      </c>
      <c r="W509" s="99" t="b">
        <v>0</v>
      </c>
      <c r="X509" s="99" t="s">
        <v>1225</v>
      </c>
      <c r="Y509" s="123"/>
      <c r="Z509" s="99" t="s">
        <v>88</v>
      </c>
      <c r="AA509" s="99" t="s">
        <v>6136</v>
      </c>
      <c r="AB509" s="99">
        <v>230</v>
      </c>
      <c r="AC509" s="99" t="s">
        <v>6136</v>
      </c>
      <c r="AD509" s="99" t="s">
        <v>1228</v>
      </c>
      <c r="AE509" s="99" t="s">
        <v>6136</v>
      </c>
      <c r="AF509" s="99" t="s">
        <v>6136</v>
      </c>
      <c r="AG509" s="99" t="s">
        <v>6503</v>
      </c>
      <c r="AH509" s="99" t="s">
        <v>6188</v>
      </c>
      <c r="AI509" s="99">
        <v>5551310</v>
      </c>
      <c r="AJ509" s="99" t="s">
        <v>1231</v>
      </c>
      <c r="AK509" s="99" t="s">
        <v>1232</v>
      </c>
      <c r="AL509" s="99">
        <v>10</v>
      </c>
      <c r="AM509" s="99">
        <v>60</v>
      </c>
      <c r="AN509" s="99" t="s">
        <v>1233</v>
      </c>
      <c r="AO509" s="99" t="b">
        <v>0</v>
      </c>
      <c r="AP509" s="99">
        <v>2016</v>
      </c>
      <c r="AQ509" s="99" t="s">
        <v>6629</v>
      </c>
      <c r="AR509" s="99">
        <v>2024</v>
      </c>
      <c r="AS509" s="99">
        <v>2015</v>
      </c>
      <c r="AT509" s="99" t="b">
        <v>0</v>
      </c>
      <c r="AU509" s="99">
        <v>2015</v>
      </c>
      <c r="AV509" s="99" t="s">
        <v>6136</v>
      </c>
      <c r="AW509" s="99" t="s">
        <v>1234</v>
      </c>
      <c r="AX509" s="99" t="b">
        <v>0</v>
      </c>
      <c r="AY509" s="99" t="s">
        <v>1235</v>
      </c>
      <c r="AZ509" s="111">
        <v>44025</v>
      </c>
      <c r="BA509" s="99" t="s">
        <v>1216</v>
      </c>
      <c r="BB509" s="99" t="s">
        <v>6136</v>
      </c>
      <c r="BC509" s="99" t="s">
        <v>1217</v>
      </c>
      <c r="BD509" s="99" t="s">
        <v>6136</v>
      </c>
      <c r="BE509" s="99" t="s">
        <v>1236</v>
      </c>
      <c r="BF509" s="111">
        <v>43097</v>
      </c>
      <c r="BG509" s="99" t="s">
        <v>272</v>
      </c>
      <c r="BH509" s="116">
        <v>2020</v>
      </c>
      <c r="BI509" s="99" t="s">
        <v>64</v>
      </c>
      <c r="BJ509" s="116">
        <v>2</v>
      </c>
      <c r="BK509" s="111" t="s">
        <v>6136</v>
      </c>
      <c r="BL509" s="111">
        <v>44531</v>
      </c>
      <c r="BM509" s="111" t="s">
        <v>63</v>
      </c>
      <c r="BN509" s="99" t="s">
        <v>6136</v>
      </c>
      <c r="BO509" s="99" t="s">
        <v>6136</v>
      </c>
      <c r="BP509" s="99" t="b">
        <v>0</v>
      </c>
      <c r="BQ509" s="117" t="s">
        <v>1237</v>
      </c>
      <c r="BR509" s="99" t="s">
        <v>1238</v>
      </c>
      <c r="BS509" s="117">
        <v>6.6185</v>
      </c>
      <c r="BT509" s="117">
        <v>6.6185</v>
      </c>
      <c r="BU509" s="117">
        <v>0</v>
      </c>
      <c r="BV509" s="117">
        <v>0</v>
      </c>
      <c r="BW509" s="117">
        <v>0</v>
      </c>
      <c r="BX509" s="117">
        <v>0</v>
      </c>
      <c r="BY509" s="117">
        <v>6.6185</v>
      </c>
      <c r="BZ509" s="117">
        <v>0</v>
      </c>
      <c r="CA509" s="117">
        <v>0</v>
      </c>
      <c r="CB509" s="117">
        <v>0</v>
      </c>
      <c r="CC509" s="117">
        <v>0</v>
      </c>
      <c r="CD509" s="117">
        <v>0</v>
      </c>
      <c r="CE509" s="117">
        <v>0</v>
      </c>
      <c r="CF509" s="99" t="s">
        <v>65</v>
      </c>
      <c r="CG509" s="99" t="s">
        <v>66</v>
      </c>
      <c r="CH509" s="99" t="s">
        <v>6136</v>
      </c>
      <c r="CI509" s="117">
        <v>0</v>
      </c>
      <c r="CJ509" s="117">
        <v>0</v>
      </c>
      <c r="CK509" s="117">
        <v>0</v>
      </c>
      <c r="CL509" s="117">
        <v>0</v>
      </c>
      <c r="CM509" s="117">
        <v>0</v>
      </c>
      <c r="CN509" s="120">
        <v>0</v>
      </c>
      <c r="CO509" s="99" t="s">
        <v>7071</v>
      </c>
      <c r="CP509" s="99" t="s">
        <v>68</v>
      </c>
      <c r="CQ509" s="99" t="s">
        <v>6136</v>
      </c>
      <c r="CR509" s="120">
        <v>1</v>
      </c>
      <c r="CS509" s="120">
        <v>0</v>
      </c>
      <c r="CT509" s="100" t="s">
        <v>7455</v>
      </c>
    </row>
    <row r="510" spans="2:98" x14ac:dyDescent="0.25">
      <c r="B510" s="101">
        <v>506</v>
      </c>
      <c r="C510" s="71" t="s">
        <v>1686</v>
      </c>
      <c r="D510" s="124"/>
      <c r="E510" s="124"/>
      <c r="F510" s="71" t="s">
        <v>1205</v>
      </c>
      <c r="G510" s="71" t="s">
        <v>1206</v>
      </c>
      <c r="H510" s="71" t="s">
        <v>1687</v>
      </c>
      <c r="I510" s="71" t="s">
        <v>55</v>
      </c>
      <c r="J510" s="71" t="s">
        <v>6136</v>
      </c>
      <c r="K510" s="71" t="s">
        <v>6136</v>
      </c>
      <c r="L510" s="71" t="s">
        <v>343</v>
      </c>
      <c r="M510" s="71" t="s">
        <v>1208</v>
      </c>
      <c r="N510" s="71" t="s">
        <v>1203</v>
      </c>
      <c r="O510" s="71" t="s">
        <v>6136</v>
      </c>
      <c r="P510" s="112">
        <v>45562</v>
      </c>
      <c r="Q510" s="114" t="s">
        <v>6136</v>
      </c>
      <c r="R510" s="71" t="s">
        <v>1209</v>
      </c>
      <c r="S510" s="71" t="s">
        <v>456</v>
      </c>
      <c r="T510" s="71" t="s">
        <v>1210</v>
      </c>
      <c r="U510" s="71" t="s">
        <v>61</v>
      </c>
      <c r="V510" s="71" t="s">
        <v>7186</v>
      </c>
      <c r="W510" s="71" t="b">
        <v>0</v>
      </c>
      <c r="X510" s="71" t="s">
        <v>1256</v>
      </c>
      <c r="Y510" s="124"/>
      <c r="Z510" s="71" t="s">
        <v>6136</v>
      </c>
      <c r="AA510" s="71" t="s">
        <v>6136</v>
      </c>
      <c r="AB510" s="71">
        <v>70</v>
      </c>
      <c r="AC510" s="71" t="s">
        <v>6136</v>
      </c>
      <c r="AD510" s="71" t="s">
        <v>6136</v>
      </c>
      <c r="AE510" s="71" t="s">
        <v>6136</v>
      </c>
      <c r="AF510" s="71" t="s">
        <v>6136</v>
      </c>
      <c r="AG510" s="71" t="s">
        <v>6503</v>
      </c>
      <c r="AH510" s="71" t="s">
        <v>6188</v>
      </c>
      <c r="AI510" s="71">
        <v>5554009</v>
      </c>
      <c r="AJ510" s="71" t="s">
        <v>1212</v>
      </c>
      <c r="AK510" s="71" t="s">
        <v>1213</v>
      </c>
      <c r="AL510" s="71">
        <v>19</v>
      </c>
      <c r="AM510" s="71">
        <v>60</v>
      </c>
      <c r="AN510" s="71" t="s">
        <v>1835</v>
      </c>
      <c r="AO510" s="71" t="b">
        <v>0</v>
      </c>
      <c r="AP510" s="71">
        <v>2015</v>
      </c>
      <c r="AQ510" s="71" t="s">
        <v>6629</v>
      </c>
      <c r="AR510" s="71">
        <v>2024</v>
      </c>
      <c r="AS510" s="71">
        <v>2014</v>
      </c>
      <c r="AT510" s="71" t="b">
        <v>1</v>
      </c>
      <c r="AU510" s="71">
        <v>2014</v>
      </c>
      <c r="AV510" s="71" t="s">
        <v>6136</v>
      </c>
      <c r="AW510" s="71" t="s">
        <v>1214</v>
      </c>
      <c r="AX510" s="71" t="b">
        <v>0</v>
      </c>
      <c r="AY510" s="71" t="s">
        <v>1215</v>
      </c>
      <c r="AZ510" s="112">
        <v>45016</v>
      </c>
      <c r="BA510" s="71" t="s">
        <v>1216</v>
      </c>
      <c r="BB510" s="71" t="s">
        <v>6136</v>
      </c>
      <c r="BC510" s="71" t="s">
        <v>1217</v>
      </c>
      <c r="BD510" s="71" t="s">
        <v>6136</v>
      </c>
      <c r="BE510" s="71" t="s">
        <v>1218</v>
      </c>
      <c r="BF510" s="112">
        <v>42760</v>
      </c>
      <c r="BG510" s="71" t="s">
        <v>272</v>
      </c>
      <c r="BH510" s="114">
        <v>2024</v>
      </c>
      <c r="BI510" s="71" t="s">
        <v>156</v>
      </c>
      <c r="BJ510" s="114">
        <v>5</v>
      </c>
      <c r="BK510" s="112" t="s">
        <v>6136</v>
      </c>
      <c r="BL510" s="112">
        <v>43586</v>
      </c>
      <c r="BM510" s="112" t="s">
        <v>63</v>
      </c>
      <c r="BN510" s="71" t="s">
        <v>6136</v>
      </c>
      <c r="BO510" s="71" t="s">
        <v>6136</v>
      </c>
      <c r="BP510" s="71" t="b">
        <v>0</v>
      </c>
      <c r="BQ510" s="118" t="s">
        <v>1219</v>
      </c>
      <c r="BR510" s="71" t="s">
        <v>7071</v>
      </c>
      <c r="BS510" s="118">
        <v>31.0001</v>
      </c>
      <c r="BT510" s="118">
        <v>425.87509999999997</v>
      </c>
      <c r="BU510" s="118">
        <v>0</v>
      </c>
      <c r="BV510" s="118">
        <v>0</v>
      </c>
      <c r="BW510" s="118">
        <v>0</v>
      </c>
      <c r="BX510" s="118">
        <v>0</v>
      </c>
      <c r="BY510" s="118">
        <v>85.875100000000003</v>
      </c>
      <c r="BZ510" s="118">
        <v>340</v>
      </c>
      <c r="CA510" s="118">
        <v>0</v>
      </c>
      <c r="CB510" s="118">
        <v>0</v>
      </c>
      <c r="CC510" s="118">
        <v>0</v>
      </c>
      <c r="CD510" s="118">
        <v>0</v>
      </c>
      <c r="CE510" s="118">
        <v>0</v>
      </c>
      <c r="CF510" s="99" t="s">
        <v>65</v>
      </c>
      <c r="CG510" s="99" t="s">
        <v>66</v>
      </c>
      <c r="CH510" s="71" t="s">
        <v>175</v>
      </c>
      <c r="CI510" s="118">
        <v>0</v>
      </c>
      <c r="CJ510" s="118">
        <v>0</v>
      </c>
      <c r="CK510" s="118">
        <v>0</v>
      </c>
      <c r="CL510" s="118">
        <v>0</v>
      </c>
      <c r="CM510" s="118">
        <v>0</v>
      </c>
      <c r="CN510" s="121" t="s">
        <v>6980</v>
      </c>
      <c r="CO510" s="71" t="s">
        <v>7071</v>
      </c>
      <c r="CP510" s="71" t="s">
        <v>68</v>
      </c>
      <c r="CQ510" s="71" t="s">
        <v>330</v>
      </c>
      <c r="CR510" s="121">
        <v>0</v>
      </c>
      <c r="CS510" s="121">
        <v>1</v>
      </c>
      <c r="CT510" s="102" t="s">
        <v>7454</v>
      </c>
    </row>
    <row r="511" spans="2:98" x14ac:dyDescent="0.25">
      <c r="B511" s="101">
        <v>507</v>
      </c>
      <c r="C511" s="71" t="s">
        <v>1688</v>
      </c>
      <c r="D511" s="124"/>
      <c r="E511" s="124"/>
      <c r="F511" s="71" t="s">
        <v>1205</v>
      </c>
      <c r="G511" s="71" t="s">
        <v>1206</v>
      </c>
      <c r="H511" s="71" t="s">
        <v>1687</v>
      </c>
      <c r="I511" s="71" t="s">
        <v>55</v>
      </c>
      <c r="J511" s="71" t="s">
        <v>6136</v>
      </c>
      <c r="K511" s="71" t="s">
        <v>6136</v>
      </c>
      <c r="L511" s="71" t="s">
        <v>343</v>
      </c>
      <c r="M511" s="71" t="s">
        <v>1208</v>
      </c>
      <c r="N511" s="71" t="s">
        <v>1203</v>
      </c>
      <c r="O511" s="71" t="s">
        <v>6136</v>
      </c>
      <c r="P511" s="112">
        <v>45562</v>
      </c>
      <c r="Q511" s="114" t="s">
        <v>6136</v>
      </c>
      <c r="R511" s="71" t="s">
        <v>1209</v>
      </c>
      <c r="S511" s="71" t="s">
        <v>456</v>
      </c>
      <c r="T511" s="71" t="s">
        <v>1210</v>
      </c>
      <c r="U511" s="71" t="s">
        <v>61</v>
      </c>
      <c r="V511" s="71" t="s">
        <v>7186</v>
      </c>
      <c r="W511" s="71" t="b">
        <v>0</v>
      </c>
      <c r="X511" s="71" t="s">
        <v>1256</v>
      </c>
      <c r="Y511" s="124"/>
      <c r="Z511" s="71" t="s">
        <v>6136</v>
      </c>
      <c r="AA511" s="71" t="s">
        <v>6136</v>
      </c>
      <c r="AB511" s="71">
        <v>70</v>
      </c>
      <c r="AC511" s="71" t="s">
        <v>6136</v>
      </c>
      <c r="AD511" s="71" t="s">
        <v>6136</v>
      </c>
      <c r="AE511" s="71" t="s">
        <v>6136</v>
      </c>
      <c r="AF511" s="71" t="s">
        <v>6136</v>
      </c>
      <c r="AG511" s="71" t="s">
        <v>6503</v>
      </c>
      <c r="AH511" s="71" t="s">
        <v>6188</v>
      </c>
      <c r="AI511" s="71">
        <v>5554010</v>
      </c>
      <c r="AJ511" s="71" t="s">
        <v>1212</v>
      </c>
      <c r="AK511" s="71" t="s">
        <v>1213</v>
      </c>
      <c r="AL511" s="71">
        <v>19</v>
      </c>
      <c r="AM511" s="71">
        <v>60</v>
      </c>
      <c r="AN511" s="71" t="s">
        <v>1835</v>
      </c>
      <c r="AO511" s="71" t="b">
        <v>0</v>
      </c>
      <c r="AP511" s="71">
        <v>2015</v>
      </c>
      <c r="AQ511" s="71" t="s">
        <v>6629</v>
      </c>
      <c r="AR511" s="71">
        <v>2024</v>
      </c>
      <c r="AS511" s="71">
        <v>2014</v>
      </c>
      <c r="AT511" s="71" t="b">
        <v>1</v>
      </c>
      <c r="AU511" s="71">
        <v>2014</v>
      </c>
      <c r="AV511" s="71" t="s">
        <v>6136</v>
      </c>
      <c r="AW511" s="71" t="s">
        <v>1214</v>
      </c>
      <c r="AX511" s="71" t="b">
        <v>0</v>
      </c>
      <c r="AY511" s="71" t="s">
        <v>1215</v>
      </c>
      <c r="AZ511" s="112">
        <v>45016</v>
      </c>
      <c r="BA511" s="71" t="s">
        <v>1216</v>
      </c>
      <c r="BB511" s="71" t="s">
        <v>6136</v>
      </c>
      <c r="BC511" s="71" t="s">
        <v>1217</v>
      </c>
      <c r="BD511" s="71" t="s">
        <v>6136</v>
      </c>
      <c r="BE511" s="71" t="s">
        <v>1218</v>
      </c>
      <c r="BF511" s="112">
        <v>42760</v>
      </c>
      <c r="BG511" s="71" t="s">
        <v>272</v>
      </c>
      <c r="BH511" s="114">
        <v>2024</v>
      </c>
      <c r="BI511" s="71" t="s">
        <v>156</v>
      </c>
      <c r="BJ511" s="114">
        <v>5</v>
      </c>
      <c r="BK511" s="112" t="s">
        <v>6136</v>
      </c>
      <c r="BL511" s="112">
        <v>43586</v>
      </c>
      <c r="BM511" s="112" t="s">
        <v>63</v>
      </c>
      <c r="BN511" s="71" t="s">
        <v>6136</v>
      </c>
      <c r="BO511" s="71" t="s">
        <v>6136</v>
      </c>
      <c r="BP511" s="71" t="b">
        <v>0</v>
      </c>
      <c r="BQ511" s="118" t="s">
        <v>1219</v>
      </c>
      <c r="BR511" s="71" t="s">
        <v>7071</v>
      </c>
      <c r="BS511" s="118">
        <v>7.6379999999999999</v>
      </c>
      <c r="BT511" s="118">
        <v>1039.3920000000001</v>
      </c>
      <c r="BU511" s="118">
        <v>0</v>
      </c>
      <c r="BV511" s="118">
        <v>0</v>
      </c>
      <c r="BW511" s="118">
        <v>0</v>
      </c>
      <c r="BX511" s="118">
        <v>0</v>
      </c>
      <c r="BY511" s="118">
        <v>7.6379999999999999</v>
      </c>
      <c r="BZ511" s="118">
        <v>781.75400000000002</v>
      </c>
      <c r="CA511" s="118">
        <v>0</v>
      </c>
      <c r="CB511" s="118">
        <v>0</v>
      </c>
      <c r="CC511" s="118">
        <v>0</v>
      </c>
      <c r="CD511" s="118">
        <v>0</v>
      </c>
      <c r="CE511" s="118">
        <v>0</v>
      </c>
      <c r="CF511" s="99" t="s">
        <v>65</v>
      </c>
      <c r="CG511" s="99" t="s">
        <v>66</v>
      </c>
      <c r="CH511" s="71" t="s">
        <v>483</v>
      </c>
      <c r="CI511" s="118">
        <v>0</v>
      </c>
      <c r="CJ511" s="118">
        <v>0</v>
      </c>
      <c r="CK511" s="118">
        <v>0</v>
      </c>
      <c r="CL511" s="118">
        <v>0</v>
      </c>
      <c r="CM511" s="118">
        <v>0</v>
      </c>
      <c r="CN511" s="121" t="s">
        <v>6980</v>
      </c>
      <c r="CO511" s="71" t="s">
        <v>7071</v>
      </c>
      <c r="CP511" s="71" t="s">
        <v>68</v>
      </c>
      <c r="CQ511" s="71" t="s">
        <v>330</v>
      </c>
      <c r="CR511" s="121">
        <v>0</v>
      </c>
      <c r="CS511" s="121">
        <v>1</v>
      </c>
      <c r="CT511" s="102" t="s">
        <v>7454</v>
      </c>
    </row>
    <row r="512" spans="2:98" x14ac:dyDescent="0.25">
      <c r="B512" s="101">
        <v>508</v>
      </c>
      <c r="C512" s="71" t="s">
        <v>1595</v>
      </c>
      <c r="D512" s="124"/>
      <c r="E512" s="124"/>
      <c r="F512" s="71" t="s">
        <v>755</v>
      </c>
      <c r="G512" s="71" t="s">
        <v>1596</v>
      </c>
      <c r="H512" s="71" t="s">
        <v>1597</v>
      </c>
      <c r="I512" s="71" t="s">
        <v>103</v>
      </c>
      <c r="J512" s="71" t="s">
        <v>6136</v>
      </c>
      <c r="K512" s="71" t="s">
        <v>6136</v>
      </c>
      <c r="L512" s="71" t="s">
        <v>343</v>
      </c>
      <c r="M512" s="71" t="s">
        <v>1407</v>
      </c>
      <c r="N512" s="71" t="s">
        <v>1203</v>
      </c>
      <c r="O512" s="71" t="s">
        <v>6136</v>
      </c>
      <c r="P512" s="112">
        <v>45505</v>
      </c>
      <c r="Q512" s="71">
        <v>51</v>
      </c>
      <c r="R512" s="71" t="s">
        <v>1209</v>
      </c>
      <c r="S512" s="71" t="s">
        <v>1598</v>
      </c>
      <c r="T512" s="71" t="s">
        <v>1346</v>
      </c>
      <c r="U512" s="71" t="s">
        <v>61</v>
      </c>
      <c r="V512" s="71" t="s">
        <v>7186</v>
      </c>
      <c r="W512" s="71" t="b">
        <v>0</v>
      </c>
      <c r="X512" s="71" t="s">
        <v>1242</v>
      </c>
      <c r="Y512" s="124"/>
      <c r="Z512" s="71">
        <v>8</v>
      </c>
      <c r="AA512" s="71">
        <v>13.4076182579226</v>
      </c>
      <c r="AB512" s="71">
        <v>60</v>
      </c>
      <c r="AC512" s="71" t="s">
        <v>6136</v>
      </c>
      <c r="AD512" s="71" t="s">
        <v>1307</v>
      </c>
      <c r="AE512" s="71" t="s">
        <v>1229</v>
      </c>
      <c r="AF512" s="71" t="s">
        <v>6136</v>
      </c>
      <c r="AG512" s="71" t="s">
        <v>6136</v>
      </c>
      <c r="AH512" s="71" t="s">
        <v>6136</v>
      </c>
      <c r="AI512" s="71">
        <v>5735399</v>
      </c>
      <c r="AJ512" s="71" t="s">
        <v>1600</v>
      </c>
      <c r="AK512" s="71" t="s">
        <v>1601</v>
      </c>
      <c r="AL512" s="71">
        <v>5</v>
      </c>
      <c r="AM512" s="71">
        <v>60</v>
      </c>
      <c r="AN512" s="71" t="s">
        <v>1835</v>
      </c>
      <c r="AO512" s="71" t="b">
        <v>0</v>
      </c>
      <c r="AP512" s="71">
        <v>2015</v>
      </c>
      <c r="AQ512" s="71" t="s">
        <v>6629</v>
      </c>
      <c r="AR512" s="71">
        <v>2014</v>
      </c>
      <c r="AS512" s="71">
        <v>2009</v>
      </c>
      <c r="AT512" s="71" t="b">
        <v>0</v>
      </c>
      <c r="AU512" s="71">
        <v>2009</v>
      </c>
      <c r="AV512" s="71" t="s">
        <v>6136</v>
      </c>
      <c r="AW512" s="71" t="s">
        <v>1298</v>
      </c>
      <c r="AX512" s="71" t="b">
        <v>0</v>
      </c>
      <c r="AY512" s="71" t="s">
        <v>1235</v>
      </c>
      <c r="AZ512" s="112">
        <v>43019</v>
      </c>
      <c r="BA512" s="71" t="s">
        <v>1372</v>
      </c>
      <c r="BB512" s="71" t="s">
        <v>6136</v>
      </c>
      <c r="BC512" s="71" t="s">
        <v>1217</v>
      </c>
      <c r="BD512" s="71" t="s">
        <v>6136</v>
      </c>
      <c r="BE512" s="71" t="s">
        <v>1602</v>
      </c>
      <c r="BF512" s="112">
        <v>42341</v>
      </c>
      <c r="BG512" s="71" t="s">
        <v>272</v>
      </c>
      <c r="BH512" s="114">
        <v>2017</v>
      </c>
      <c r="BI512" s="71" t="s">
        <v>64</v>
      </c>
      <c r="BJ512" s="114">
        <v>2</v>
      </c>
      <c r="BK512" s="112">
        <v>43374</v>
      </c>
      <c r="BL512" s="112">
        <v>41395</v>
      </c>
      <c r="BM512" s="112">
        <v>43542</v>
      </c>
      <c r="BN512" s="71" t="s">
        <v>274</v>
      </c>
      <c r="BO512" s="71" t="s">
        <v>6136</v>
      </c>
      <c r="BP512" s="71" t="b">
        <v>0</v>
      </c>
      <c r="BQ512" s="118">
        <v>5000</v>
      </c>
      <c r="BR512" s="71" t="s">
        <v>7071</v>
      </c>
      <c r="BS512" s="118">
        <v>28267.9424</v>
      </c>
      <c r="BT512" s="118">
        <v>28267.9424</v>
      </c>
      <c r="BU512" s="118">
        <v>2762.2939999999999</v>
      </c>
      <c r="BV512" s="118">
        <v>81.107299999999995</v>
      </c>
      <c r="BW512" s="118">
        <v>17.871300000000002</v>
      </c>
      <c r="BX512" s="118">
        <v>0</v>
      </c>
      <c r="BY512" s="118">
        <v>0</v>
      </c>
      <c r="BZ512" s="118">
        <v>0</v>
      </c>
      <c r="CA512" s="118">
        <v>0</v>
      </c>
      <c r="CB512" s="118">
        <v>0</v>
      </c>
      <c r="CC512" s="118">
        <v>0</v>
      </c>
      <c r="CD512" s="118">
        <v>0</v>
      </c>
      <c r="CE512" s="118">
        <v>28267.9424</v>
      </c>
      <c r="CF512" s="99" t="s">
        <v>65</v>
      </c>
      <c r="CG512" s="99" t="s">
        <v>66</v>
      </c>
      <c r="CH512" s="71" t="s">
        <v>596</v>
      </c>
      <c r="CI512" s="118">
        <v>2547.1698500000002</v>
      </c>
      <c r="CJ512" s="118">
        <v>74.772230000000022</v>
      </c>
      <c r="CK512" s="118">
        <v>16.475369999999995</v>
      </c>
      <c r="CL512" s="118">
        <v>0</v>
      </c>
      <c r="CM512" s="118">
        <v>0</v>
      </c>
      <c r="CN512" s="121">
        <v>0</v>
      </c>
      <c r="CO512" s="71" t="s">
        <v>7071</v>
      </c>
      <c r="CP512" s="71" t="s">
        <v>7071</v>
      </c>
      <c r="CQ512" s="71" t="s">
        <v>6136</v>
      </c>
      <c r="CR512" s="121">
        <v>0</v>
      </c>
      <c r="CS512" s="121">
        <v>1</v>
      </c>
      <c r="CT512" s="102" t="s">
        <v>7473</v>
      </c>
    </row>
    <row r="513" spans="2:98" x14ac:dyDescent="0.25">
      <c r="B513" s="101">
        <v>509</v>
      </c>
      <c r="C513" s="71" t="s">
        <v>1809</v>
      </c>
      <c r="D513" s="124"/>
      <c r="E513" s="124"/>
      <c r="F513" s="71" t="s">
        <v>619</v>
      </c>
      <c r="G513" s="71" t="s">
        <v>1810</v>
      </c>
      <c r="H513" s="71" t="s">
        <v>1207</v>
      </c>
      <c r="I513" s="71" t="s">
        <v>103</v>
      </c>
      <c r="J513" s="71" t="s">
        <v>6136</v>
      </c>
      <c r="K513" s="71" t="s">
        <v>6136</v>
      </c>
      <c r="L513" s="71" t="s">
        <v>343</v>
      </c>
      <c r="M513" s="71" t="s">
        <v>1407</v>
      </c>
      <c r="N513" s="71" t="s">
        <v>1203</v>
      </c>
      <c r="O513" s="71" t="s">
        <v>6136</v>
      </c>
      <c r="P513" s="112">
        <v>45328</v>
      </c>
      <c r="Q513" s="71">
        <v>14</v>
      </c>
      <c r="R513" s="71" t="s">
        <v>1209</v>
      </c>
      <c r="S513" s="71" t="s">
        <v>88</v>
      </c>
      <c r="T513" s="71" t="s">
        <v>88</v>
      </c>
      <c r="U513" s="71" t="s">
        <v>61</v>
      </c>
      <c r="V513" s="71" t="s">
        <v>7186</v>
      </c>
      <c r="W513" s="71" t="b">
        <v>0</v>
      </c>
      <c r="X513" s="71" t="s">
        <v>1263</v>
      </c>
      <c r="Y513" s="124"/>
      <c r="Z513" s="71">
        <v>8.3000000000000007</v>
      </c>
      <c r="AA513" s="71" t="s">
        <v>6136</v>
      </c>
      <c r="AB513" s="71">
        <v>70</v>
      </c>
      <c r="AC513" s="71" t="s">
        <v>6136</v>
      </c>
      <c r="AD513" s="71" t="s">
        <v>1811</v>
      </c>
      <c r="AE513" s="71" t="s">
        <v>1229</v>
      </c>
      <c r="AF513" s="71" t="s">
        <v>1812</v>
      </c>
      <c r="AG513" s="71" t="s">
        <v>6484</v>
      </c>
      <c r="AH513" s="71" t="s">
        <v>6188</v>
      </c>
      <c r="AI513" s="71">
        <v>5738261</v>
      </c>
      <c r="AJ513" s="71" t="s">
        <v>1813</v>
      </c>
      <c r="AK513" s="71" t="s">
        <v>1814</v>
      </c>
      <c r="AL513" s="71">
        <v>1</v>
      </c>
      <c r="AM513" s="71">
        <v>60</v>
      </c>
      <c r="AN513" s="71" t="s">
        <v>1835</v>
      </c>
      <c r="AO513" s="71" t="b">
        <v>0</v>
      </c>
      <c r="AP513" s="114" t="s">
        <v>88</v>
      </c>
      <c r="AQ513" s="71" t="s">
        <v>6629</v>
      </c>
      <c r="AR513" s="71">
        <v>2015</v>
      </c>
      <c r="AS513" s="71" t="s">
        <v>88</v>
      </c>
      <c r="AT513" s="71" t="b">
        <v>0</v>
      </c>
      <c r="AU513" s="71" t="s">
        <v>151</v>
      </c>
      <c r="AV513" s="71" t="s">
        <v>88</v>
      </c>
      <c r="AW513" s="71" t="s">
        <v>1726</v>
      </c>
      <c r="AX513" s="71" t="b">
        <v>0</v>
      </c>
      <c r="AY513" s="71" t="s">
        <v>6136</v>
      </c>
      <c r="AZ513" s="112" t="s">
        <v>6136</v>
      </c>
      <c r="BA513" s="71" t="s">
        <v>6136</v>
      </c>
      <c r="BB513" s="71" t="s">
        <v>6136</v>
      </c>
      <c r="BC513" s="71" t="s">
        <v>6136</v>
      </c>
      <c r="BD513" s="71" t="s">
        <v>6136</v>
      </c>
      <c r="BE513" s="71" t="s">
        <v>1815</v>
      </c>
      <c r="BF513" s="112" t="s">
        <v>1816</v>
      </c>
      <c r="BG513" s="71" t="s">
        <v>272</v>
      </c>
      <c r="BH513" s="114">
        <v>2018</v>
      </c>
      <c r="BI513" s="71" t="s">
        <v>192</v>
      </c>
      <c r="BJ513" s="114">
        <v>4</v>
      </c>
      <c r="BK513" s="112">
        <v>47464</v>
      </c>
      <c r="BL513" s="112" t="s">
        <v>6136</v>
      </c>
      <c r="BM513" s="112">
        <v>47581</v>
      </c>
      <c r="BN513" s="71" t="s">
        <v>6136</v>
      </c>
      <c r="BO513" s="71" t="s">
        <v>6136</v>
      </c>
      <c r="BP513" s="71" t="b">
        <v>0</v>
      </c>
      <c r="BQ513" s="118" t="s">
        <v>6136</v>
      </c>
      <c r="BR513" s="71" t="s">
        <v>7071</v>
      </c>
      <c r="BS513" s="118">
        <v>2619.0345000000002</v>
      </c>
      <c r="BT513" s="118">
        <v>11195.910900000001</v>
      </c>
      <c r="BU513" s="118">
        <v>62.558999999999997</v>
      </c>
      <c r="BV513" s="118">
        <v>0</v>
      </c>
      <c r="BW513" s="118">
        <v>0</v>
      </c>
      <c r="BX513" s="118">
        <v>0</v>
      </c>
      <c r="BY513" s="118">
        <v>0</v>
      </c>
      <c r="BZ513" s="118">
        <v>0</v>
      </c>
      <c r="CA513" s="118">
        <v>0</v>
      </c>
      <c r="CB513" s="118">
        <v>0</v>
      </c>
      <c r="CC513" s="118">
        <v>0</v>
      </c>
      <c r="CD513" s="118">
        <v>5265.1588000000002</v>
      </c>
      <c r="CE513" s="118">
        <v>2619.0345000000002</v>
      </c>
      <c r="CF513" s="99" t="s">
        <v>65</v>
      </c>
      <c r="CG513" s="99" t="s">
        <v>66</v>
      </c>
      <c r="CH513" s="71" t="s">
        <v>7053</v>
      </c>
      <c r="CI513" s="118">
        <v>0</v>
      </c>
      <c r="CJ513" s="118">
        <v>0</v>
      </c>
      <c r="CK513" s="118">
        <v>0</v>
      </c>
      <c r="CL513" s="118">
        <v>0</v>
      </c>
      <c r="CM513" s="118">
        <v>0</v>
      </c>
      <c r="CN513" s="121">
        <v>0</v>
      </c>
      <c r="CO513" s="71" t="s">
        <v>7071</v>
      </c>
      <c r="CP513" s="71" t="s">
        <v>68</v>
      </c>
      <c r="CQ513" s="71" t="s">
        <v>6136</v>
      </c>
      <c r="CR513" s="121">
        <v>0</v>
      </c>
      <c r="CS513" s="121">
        <v>1</v>
      </c>
      <c r="CT513" s="102" t="s">
        <v>7474</v>
      </c>
    </row>
    <row r="514" spans="2:98" x14ac:dyDescent="0.25">
      <c r="B514" s="101">
        <v>510</v>
      </c>
      <c r="C514" s="71" t="s">
        <v>1749</v>
      </c>
      <c r="D514" s="124"/>
      <c r="E514" s="124"/>
      <c r="F514" s="71" t="s">
        <v>684</v>
      </c>
      <c r="G514" s="71" t="s">
        <v>1750</v>
      </c>
      <c r="H514" s="71" t="s">
        <v>1207</v>
      </c>
      <c r="I514" s="71" t="s">
        <v>103</v>
      </c>
      <c r="J514" s="71" t="s">
        <v>6136</v>
      </c>
      <c r="K514" s="71" t="s">
        <v>6136</v>
      </c>
      <c r="L514" s="71" t="s">
        <v>343</v>
      </c>
      <c r="M514" s="71" t="s">
        <v>1407</v>
      </c>
      <c r="N514" s="71" t="s">
        <v>1203</v>
      </c>
      <c r="O514" s="71" t="s">
        <v>6136</v>
      </c>
      <c r="P514" s="112">
        <v>45259</v>
      </c>
      <c r="Q514" s="71">
        <v>16</v>
      </c>
      <c r="R514" s="71" t="s">
        <v>1209</v>
      </c>
      <c r="S514" s="71" t="s">
        <v>58</v>
      </c>
      <c r="T514" s="71" t="s">
        <v>6136</v>
      </c>
      <c r="U514" s="71" t="s">
        <v>61</v>
      </c>
      <c r="V514" s="71" t="s">
        <v>7186</v>
      </c>
      <c r="W514" s="71" t="b">
        <v>0</v>
      </c>
      <c r="X514" s="71" t="s">
        <v>1263</v>
      </c>
      <c r="Y514" s="124"/>
      <c r="Z514" s="71">
        <v>11</v>
      </c>
      <c r="AA514" s="71" t="s">
        <v>6136</v>
      </c>
      <c r="AB514" s="71">
        <v>60</v>
      </c>
      <c r="AC514" s="71" t="s">
        <v>6136</v>
      </c>
      <c r="AD514" s="71" t="s">
        <v>1265</v>
      </c>
      <c r="AE514" s="71" t="s">
        <v>1229</v>
      </c>
      <c r="AF514" s="71" t="s">
        <v>1751</v>
      </c>
      <c r="AG514" s="71" t="s">
        <v>6503</v>
      </c>
      <c r="AH514" s="71" t="s">
        <v>6188</v>
      </c>
      <c r="AI514" s="71">
        <v>5738689</v>
      </c>
      <c r="AJ514" s="71" t="s">
        <v>1752</v>
      </c>
      <c r="AK514" s="71" t="s">
        <v>1753</v>
      </c>
      <c r="AL514" s="71">
        <v>1</v>
      </c>
      <c r="AM514" s="71">
        <v>60</v>
      </c>
      <c r="AN514" s="71" t="s">
        <v>1754</v>
      </c>
      <c r="AO514" s="71" t="b">
        <v>0</v>
      </c>
      <c r="AP514" s="71">
        <v>2012</v>
      </c>
      <c r="AQ514" s="71" t="s">
        <v>6629</v>
      </c>
      <c r="AR514" s="71">
        <v>2014</v>
      </c>
      <c r="AS514" s="71">
        <v>2014</v>
      </c>
      <c r="AT514" s="71" t="b">
        <v>0</v>
      </c>
      <c r="AU514" s="71">
        <v>2014</v>
      </c>
      <c r="AV514" s="71" t="s">
        <v>6136</v>
      </c>
      <c r="AW514" s="71" t="s">
        <v>1214</v>
      </c>
      <c r="AX514" s="71" t="b">
        <v>0</v>
      </c>
      <c r="AY514" s="71" t="s">
        <v>88</v>
      </c>
      <c r="AZ514" s="112" t="s">
        <v>88</v>
      </c>
      <c r="BA514" s="71" t="s">
        <v>88</v>
      </c>
      <c r="BB514" s="71" t="s">
        <v>88</v>
      </c>
      <c r="BC514" s="71" t="s">
        <v>88</v>
      </c>
      <c r="BD514" s="71" t="s">
        <v>88</v>
      </c>
      <c r="BE514" s="71" t="s">
        <v>88</v>
      </c>
      <c r="BF514" s="112" t="s">
        <v>88</v>
      </c>
      <c r="BG514" s="71" t="s">
        <v>88</v>
      </c>
      <c r="BH514" s="71" t="s">
        <v>88</v>
      </c>
      <c r="BI514" s="71" t="s">
        <v>328</v>
      </c>
      <c r="BJ514" s="114">
        <v>4</v>
      </c>
      <c r="BK514" s="112">
        <v>46457</v>
      </c>
      <c r="BL514" s="112">
        <v>43070</v>
      </c>
      <c r="BM514" s="112">
        <v>46800</v>
      </c>
      <c r="BN514" s="71" t="s">
        <v>274</v>
      </c>
      <c r="BO514" s="71" t="s">
        <v>6136</v>
      </c>
      <c r="BP514" s="71" t="b">
        <v>0</v>
      </c>
      <c r="BQ514" s="118" t="s">
        <v>1374</v>
      </c>
      <c r="BR514" s="71" t="s">
        <v>7071</v>
      </c>
      <c r="BS514" s="118">
        <v>4484.2911999999997</v>
      </c>
      <c r="BT514" s="118">
        <v>21389.977699999999</v>
      </c>
      <c r="BU514" s="118">
        <v>739.1816</v>
      </c>
      <c r="BV514" s="118">
        <v>-260.88139999999999</v>
      </c>
      <c r="BW514" s="118">
        <v>-1E-4</v>
      </c>
      <c r="BX514" s="118">
        <v>0</v>
      </c>
      <c r="BY514" s="118">
        <v>0</v>
      </c>
      <c r="BZ514" s="118">
        <v>20.574300000000001</v>
      </c>
      <c r="CA514" s="118">
        <v>3029.0549000000001</v>
      </c>
      <c r="CB514" s="118">
        <v>13755.6996</v>
      </c>
      <c r="CC514" s="118">
        <v>100.35769999999999</v>
      </c>
      <c r="CD514" s="118">
        <v>0</v>
      </c>
      <c r="CE514" s="118">
        <v>4484.2911999999997</v>
      </c>
      <c r="CF514" s="99" t="s">
        <v>65</v>
      </c>
      <c r="CG514" s="99" t="s">
        <v>66</v>
      </c>
      <c r="CH514" s="71">
        <v>2028</v>
      </c>
      <c r="CI514" s="118">
        <v>0</v>
      </c>
      <c r="CJ514" s="118">
        <v>0</v>
      </c>
      <c r="CK514" s="118">
        <v>0</v>
      </c>
      <c r="CL514" s="118">
        <v>0</v>
      </c>
      <c r="CM514" s="118">
        <v>0</v>
      </c>
      <c r="CN514" s="121">
        <v>0</v>
      </c>
      <c r="CO514" s="71" t="s">
        <v>7071</v>
      </c>
      <c r="CP514" s="71" t="s">
        <v>68</v>
      </c>
      <c r="CQ514" s="71" t="s">
        <v>6136</v>
      </c>
      <c r="CR514" s="121">
        <v>0</v>
      </c>
      <c r="CS514" s="121">
        <v>1</v>
      </c>
      <c r="CT514" s="102" t="s">
        <v>7471</v>
      </c>
    </row>
    <row r="515" spans="2:98" x14ac:dyDescent="0.25">
      <c r="B515" s="101">
        <v>511</v>
      </c>
      <c r="C515" s="71" t="s">
        <v>6826</v>
      </c>
      <c r="D515" s="124"/>
      <c r="E515" s="124"/>
      <c r="F515" s="71" t="s">
        <v>279</v>
      </c>
      <c r="G515" s="71" t="s">
        <v>1647</v>
      </c>
      <c r="H515" s="71" t="s">
        <v>1207</v>
      </c>
      <c r="I515" s="71" t="s">
        <v>103</v>
      </c>
      <c r="J515" s="71" t="s">
        <v>6136</v>
      </c>
      <c r="K515" s="71" t="s">
        <v>6136</v>
      </c>
      <c r="L515" s="71" t="s">
        <v>343</v>
      </c>
      <c r="M515" s="71" t="s">
        <v>1407</v>
      </c>
      <c r="N515" s="71" t="s">
        <v>1203</v>
      </c>
      <c r="O515" s="71" t="s">
        <v>6136</v>
      </c>
      <c r="P515" s="112">
        <v>45534</v>
      </c>
      <c r="Q515" s="114">
        <v>10</v>
      </c>
      <c r="R515" s="71" t="s">
        <v>1209</v>
      </c>
      <c r="S515" s="71" t="s">
        <v>1337</v>
      </c>
      <c r="T515" s="71" t="s">
        <v>1466</v>
      </c>
      <c r="U515" s="71" t="s">
        <v>61</v>
      </c>
      <c r="V515" s="71" t="s">
        <v>7186</v>
      </c>
      <c r="W515" s="71" t="b">
        <v>0</v>
      </c>
      <c r="X515" s="71" t="s">
        <v>1263</v>
      </c>
      <c r="Y515" s="124"/>
      <c r="Z515" s="71">
        <v>4.4000000000000004</v>
      </c>
      <c r="AA515" s="71" t="s">
        <v>6136</v>
      </c>
      <c r="AB515" s="71">
        <v>60</v>
      </c>
      <c r="AC515" s="71" t="s">
        <v>6136</v>
      </c>
      <c r="AD515" s="71" t="s">
        <v>668</v>
      </c>
      <c r="AE515" s="71" t="s">
        <v>1229</v>
      </c>
      <c r="AF515" s="71" t="s">
        <v>6136</v>
      </c>
      <c r="AG515" s="71" t="s">
        <v>6136</v>
      </c>
      <c r="AH515" s="71" t="s">
        <v>6136</v>
      </c>
      <c r="AI515" s="71">
        <v>5739682</v>
      </c>
      <c r="AJ515" s="71" t="s">
        <v>1649</v>
      </c>
      <c r="AK515" s="71" t="s">
        <v>1650</v>
      </c>
      <c r="AL515" s="71">
        <v>2</v>
      </c>
      <c r="AM515" s="71">
        <v>60</v>
      </c>
      <c r="AN515" s="71" t="s">
        <v>1835</v>
      </c>
      <c r="AO515" s="71" t="b">
        <v>0</v>
      </c>
      <c r="AP515" s="71">
        <v>2012</v>
      </c>
      <c r="AQ515" s="71" t="s">
        <v>6629</v>
      </c>
      <c r="AR515" s="71">
        <v>2016</v>
      </c>
      <c r="AS515" s="71">
        <v>2010</v>
      </c>
      <c r="AT515" s="71" t="b">
        <v>0</v>
      </c>
      <c r="AU515" s="71">
        <v>2010</v>
      </c>
      <c r="AV515" s="71" t="s">
        <v>6136</v>
      </c>
      <c r="AW515" s="71" t="s">
        <v>1298</v>
      </c>
      <c r="AX515" s="71" t="b">
        <v>0</v>
      </c>
      <c r="AY515" s="71" t="s">
        <v>6136</v>
      </c>
      <c r="AZ515" s="112" t="s">
        <v>6136</v>
      </c>
      <c r="BA515" s="71" t="s">
        <v>6136</v>
      </c>
      <c r="BB515" s="71" t="s">
        <v>6136</v>
      </c>
      <c r="BC515" s="71" t="s">
        <v>6136</v>
      </c>
      <c r="BD515" s="71" t="s">
        <v>6136</v>
      </c>
      <c r="BE515" s="71" t="s">
        <v>1652</v>
      </c>
      <c r="BF515" s="112">
        <v>43192</v>
      </c>
      <c r="BG515" s="71" t="s">
        <v>272</v>
      </c>
      <c r="BH515" s="114">
        <v>2018</v>
      </c>
      <c r="BI515" s="71" t="s">
        <v>64</v>
      </c>
      <c r="BJ515" s="114">
        <v>2</v>
      </c>
      <c r="BK515" s="112">
        <v>43314</v>
      </c>
      <c r="BL515" s="112">
        <v>40664</v>
      </c>
      <c r="BM515" s="112">
        <v>43731</v>
      </c>
      <c r="BN515" s="71" t="s">
        <v>152</v>
      </c>
      <c r="BO515" s="71" t="s">
        <v>6136</v>
      </c>
      <c r="BP515" s="71" t="b">
        <v>0</v>
      </c>
      <c r="BQ515" s="118" t="s">
        <v>1350</v>
      </c>
      <c r="BR515" s="71" t="s">
        <v>7071</v>
      </c>
      <c r="BS515" s="118">
        <v>9495.5800999999992</v>
      </c>
      <c r="BT515" s="118">
        <v>9495.5800999999992</v>
      </c>
      <c r="BU515" s="118">
        <v>74.806399999999996</v>
      </c>
      <c r="BV515" s="118">
        <v>10.882999999999999</v>
      </c>
      <c r="BW515" s="118">
        <v>0</v>
      </c>
      <c r="BX515" s="118">
        <v>0</v>
      </c>
      <c r="BY515" s="118">
        <v>0</v>
      </c>
      <c r="BZ515" s="118">
        <v>0</v>
      </c>
      <c r="CA515" s="118">
        <v>0</v>
      </c>
      <c r="CB515" s="118">
        <v>0</v>
      </c>
      <c r="CC515" s="118">
        <v>0</v>
      </c>
      <c r="CD515" s="118">
        <v>0</v>
      </c>
      <c r="CE515" s="118">
        <v>9495.5800999999992</v>
      </c>
      <c r="CF515" s="99" t="s">
        <v>65</v>
      </c>
      <c r="CG515" s="99" t="s">
        <v>66</v>
      </c>
      <c r="CH515" s="71" t="s">
        <v>84</v>
      </c>
      <c r="CI515" s="118">
        <v>73.137709999999998</v>
      </c>
      <c r="CJ515" s="118">
        <v>9.8194300000000005</v>
      </c>
      <c r="CK515" s="118">
        <v>0</v>
      </c>
      <c r="CL515" s="118">
        <v>0</v>
      </c>
      <c r="CM515" s="118">
        <v>0</v>
      </c>
      <c r="CN515" s="121">
        <v>0</v>
      </c>
      <c r="CO515" s="71" t="s">
        <v>7071</v>
      </c>
      <c r="CP515" s="71" t="s">
        <v>7071</v>
      </c>
      <c r="CQ515" s="71" t="s">
        <v>6136</v>
      </c>
      <c r="CR515" s="121">
        <v>0</v>
      </c>
      <c r="CS515" s="121">
        <v>1</v>
      </c>
      <c r="CT515" s="102" t="s">
        <v>7449</v>
      </c>
    </row>
    <row r="516" spans="2:98" x14ac:dyDescent="0.25">
      <c r="B516" s="101">
        <v>512</v>
      </c>
      <c r="C516" s="71" t="s">
        <v>1603</v>
      </c>
      <c r="D516" s="124"/>
      <c r="E516" s="124"/>
      <c r="F516" s="71" t="s">
        <v>1604</v>
      </c>
      <c r="G516" s="71" t="s">
        <v>1605</v>
      </c>
      <c r="H516" s="71" t="s">
        <v>1207</v>
      </c>
      <c r="I516" s="71" t="s">
        <v>103</v>
      </c>
      <c r="J516" s="71" t="s">
        <v>6136</v>
      </c>
      <c r="K516" s="71" t="s">
        <v>6136</v>
      </c>
      <c r="L516" s="71" t="s">
        <v>343</v>
      </c>
      <c r="M516" s="71" t="s">
        <v>1407</v>
      </c>
      <c r="N516" s="71" t="s">
        <v>1203</v>
      </c>
      <c r="O516" s="71" t="s">
        <v>6136</v>
      </c>
      <c r="P516" s="112">
        <v>45517</v>
      </c>
      <c r="Q516" s="71">
        <v>62</v>
      </c>
      <c r="R516" s="71" t="s">
        <v>1209</v>
      </c>
      <c r="S516" s="71" t="s">
        <v>58</v>
      </c>
      <c r="T516" s="71" t="s">
        <v>6136</v>
      </c>
      <c r="U516" s="71" t="s">
        <v>61</v>
      </c>
      <c r="V516" s="71" t="s">
        <v>7186</v>
      </c>
      <c r="W516" s="71" t="b">
        <v>0</v>
      </c>
      <c r="X516" s="71" t="s">
        <v>1242</v>
      </c>
      <c r="Y516" s="124"/>
      <c r="Z516" s="71">
        <v>1.8</v>
      </c>
      <c r="AA516" s="71" t="s">
        <v>6136</v>
      </c>
      <c r="AB516" s="71">
        <v>115</v>
      </c>
      <c r="AC516" s="71" t="s">
        <v>6136</v>
      </c>
      <c r="AD516" s="71" t="s">
        <v>1606</v>
      </c>
      <c r="AE516" s="71" t="s">
        <v>1229</v>
      </c>
      <c r="AF516" s="71" t="s">
        <v>1607</v>
      </c>
      <c r="AG516" s="71" t="s">
        <v>6136</v>
      </c>
      <c r="AH516" s="71" t="s">
        <v>6136</v>
      </c>
      <c r="AI516" s="71">
        <v>5743555</v>
      </c>
      <c r="AJ516" s="71" t="s">
        <v>1608</v>
      </c>
      <c r="AK516" s="71" t="s">
        <v>1609</v>
      </c>
      <c r="AL516" s="71">
        <v>1</v>
      </c>
      <c r="AM516" s="71">
        <v>60</v>
      </c>
      <c r="AN516" s="71" t="s">
        <v>1835</v>
      </c>
      <c r="AO516" s="71" t="b">
        <v>0</v>
      </c>
      <c r="AP516" s="71">
        <v>2016</v>
      </c>
      <c r="AQ516" s="71" t="s">
        <v>6629</v>
      </c>
      <c r="AR516" s="71">
        <v>2014</v>
      </c>
      <c r="AS516" s="71">
        <v>2009</v>
      </c>
      <c r="AT516" s="71" t="b">
        <v>0</v>
      </c>
      <c r="AU516" s="71">
        <v>2009</v>
      </c>
      <c r="AV516" s="71" t="s">
        <v>6136</v>
      </c>
      <c r="AW516" s="71" t="s">
        <v>1298</v>
      </c>
      <c r="AX516" s="71" t="b">
        <v>0</v>
      </c>
      <c r="AY516" s="71" t="s">
        <v>1235</v>
      </c>
      <c r="AZ516" s="112">
        <v>43559</v>
      </c>
      <c r="BA516" s="71" t="s">
        <v>1372</v>
      </c>
      <c r="BB516" s="71" t="s">
        <v>6136</v>
      </c>
      <c r="BC516" s="71" t="s">
        <v>1217</v>
      </c>
      <c r="BD516" s="71" t="s">
        <v>6136</v>
      </c>
      <c r="BE516" s="71" t="s">
        <v>1610</v>
      </c>
      <c r="BF516" s="112">
        <v>43092</v>
      </c>
      <c r="BG516" s="71" t="s">
        <v>272</v>
      </c>
      <c r="BH516" s="114">
        <v>2019</v>
      </c>
      <c r="BI516" s="71" t="s">
        <v>64</v>
      </c>
      <c r="BJ516" s="114">
        <v>2</v>
      </c>
      <c r="BK516" s="112">
        <v>44826</v>
      </c>
      <c r="BL516" s="112">
        <v>42339</v>
      </c>
      <c r="BM516" s="112">
        <v>44910</v>
      </c>
      <c r="BN516" s="71" t="s">
        <v>152</v>
      </c>
      <c r="BO516" s="71" t="s">
        <v>6136</v>
      </c>
      <c r="BP516" s="71" t="b">
        <v>1</v>
      </c>
      <c r="BQ516" s="118" t="s">
        <v>1350</v>
      </c>
      <c r="BR516" s="71" t="s">
        <v>7071</v>
      </c>
      <c r="BS516" s="118">
        <v>14217.0738</v>
      </c>
      <c r="BT516" s="118">
        <v>14231.254999999999</v>
      </c>
      <c r="BU516" s="118">
        <v>832.98270000000002</v>
      </c>
      <c r="BV516" s="118">
        <v>1577.6777999999999</v>
      </c>
      <c r="BW516" s="118">
        <v>8391.3817999999992</v>
      </c>
      <c r="BX516" s="118">
        <v>364.54349999999999</v>
      </c>
      <c r="BY516" s="118">
        <v>39.0807</v>
      </c>
      <c r="BZ516" s="118">
        <v>0</v>
      </c>
      <c r="CA516" s="118">
        <v>0</v>
      </c>
      <c r="CB516" s="118">
        <v>0</v>
      </c>
      <c r="CC516" s="118">
        <v>0</v>
      </c>
      <c r="CD516" s="118">
        <v>0</v>
      </c>
      <c r="CE516" s="118">
        <v>14192.174300000001</v>
      </c>
      <c r="CF516" s="99" t="s">
        <v>65</v>
      </c>
      <c r="CG516" s="99" t="s">
        <v>66</v>
      </c>
      <c r="CH516" s="71" t="s">
        <v>121</v>
      </c>
      <c r="CI516" s="118">
        <v>0</v>
      </c>
      <c r="CJ516" s="118">
        <v>0</v>
      </c>
      <c r="CK516" s="118">
        <v>12770.384769999999</v>
      </c>
      <c r="CL516" s="118">
        <v>1131.4017799999999</v>
      </c>
      <c r="CM516" s="118">
        <v>24.337180000000004</v>
      </c>
      <c r="CN516" s="121">
        <v>0</v>
      </c>
      <c r="CO516" s="71" t="s">
        <v>7071</v>
      </c>
      <c r="CP516" s="71" t="s">
        <v>7071</v>
      </c>
      <c r="CQ516" s="71" t="s">
        <v>6136</v>
      </c>
      <c r="CR516" s="121">
        <v>0</v>
      </c>
      <c r="CS516" s="121">
        <v>1</v>
      </c>
      <c r="CT516" s="102" t="s">
        <v>7449</v>
      </c>
    </row>
    <row r="517" spans="2:98" x14ac:dyDescent="0.25">
      <c r="B517" s="101">
        <v>513</v>
      </c>
      <c r="C517" s="71" t="s">
        <v>1755</v>
      </c>
      <c r="D517" s="124"/>
      <c r="E517" s="124"/>
      <c r="F517" s="71" t="s">
        <v>1756</v>
      </c>
      <c r="G517" s="71" t="s">
        <v>267</v>
      </c>
      <c r="H517" s="71" t="s">
        <v>1207</v>
      </c>
      <c r="I517" s="71" t="s">
        <v>103</v>
      </c>
      <c r="J517" s="71" t="s">
        <v>6136</v>
      </c>
      <c r="K517" s="71" t="s">
        <v>6136</v>
      </c>
      <c r="L517" s="71" t="s">
        <v>343</v>
      </c>
      <c r="M517" s="71" t="s">
        <v>1407</v>
      </c>
      <c r="N517" s="71" t="s">
        <v>1203</v>
      </c>
      <c r="O517" s="71" t="s">
        <v>6136</v>
      </c>
      <c r="P517" s="112">
        <v>44467</v>
      </c>
      <c r="Q517" s="71">
        <v>103</v>
      </c>
      <c r="R517" s="71" t="s">
        <v>1209</v>
      </c>
      <c r="S517" s="71" t="s">
        <v>139</v>
      </c>
      <c r="T517" s="71" t="s">
        <v>139</v>
      </c>
      <c r="U517" s="71" t="s">
        <v>61</v>
      </c>
      <c r="V517" s="71" t="s">
        <v>7186</v>
      </c>
      <c r="W517" s="71" t="b">
        <v>0</v>
      </c>
      <c r="X517" s="71" t="s">
        <v>1242</v>
      </c>
      <c r="Y517" s="124"/>
      <c r="Z517" s="71">
        <v>15</v>
      </c>
      <c r="AA517" s="71" t="s">
        <v>6136</v>
      </c>
      <c r="AB517" s="71">
        <v>115</v>
      </c>
      <c r="AC517" s="71" t="s">
        <v>6136</v>
      </c>
      <c r="AD517" s="71" t="s">
        <v>1758</v>
      </c>
      <c r="AE517" s="71" t="s">
        <v>1229</v>
      </c>
      <c r="AF517" s="71" t="s">
        <v>1759</v>
      </c>
      <c r="AG517" s="71" t="s">
        <v>6136</v>
      </c>
      <c r="AH517" s="71" t="s">
        <v>6136</v>
      </c>
      <c r="AI517" s="71">
        <v>5747763</v>
      </c>
      <c r="AJ517" s="71" t="s">
        <v>269</v>
      </c>
      <c r="AK517" s="71" t="s">
        <v>270</v>
      </c>
      <c r="AL517" s="71">
        <v>7</v>
      </c>
      <c r="AM517" s="71">
        <v>60</v>
      </c>
      <c r="AN517" s="71" t="s">
        <v>1760</v>
      </c>
      <c r="AO517" s="71" t="b">
        <v>0</v>
      </c>
      <c r="AP517" s="71">
        <v>2020</v>
      </c>
      <c r="AQ517" s="71" t="s">
        <v>6629</v>
      </c>
      <c r="AR517" s="71">
        <v>2014</v>
      </c>
      <c r="AS517" s="71">
        <v>2012</v>
      </c>
      <c r="AT517" s="71" t="b">
        <v>0</v>
      </c>
      <c r="AU517" s="71">
        <v>2012</v>
      </c>
      <c r="AV517" s="71" t="s">
        <v>6136</v>
      </c>
      <c r="AW517" s="71" t="s">
        <v>1298</v>
      </c>
      <c r="AX517" s="71" t="b">
        <v>0</v>
      </c>
      <c r="AY517" s="71" t="s">
        <v>6136</v>
      </c>
      <c r="AZ517" s="112" t="s">
        <v>6136</v>
      </c>
      <c r="BA517" s="71" t="s">
        <v>6136</v>
      </c>
      <c r="BB517" s="71" t="s">
        <v>6136</v>
      </c>
      <c r="BC517" s="71" t="s">
        <v>6136</v>
      </c>
      <c r="BD517" s="71" t="s">
        <v>6136</v>
      </c>
      <c r="BE517" s="71" t="s">
        <v>7057</v>
      </c>
      <c r="BF517" s="112" t="s">
        <v>271</v>
      </c>
      <c r="BG517" s="71" t="s">
        <v>272</v>
      </c>
      <c r="BH517" s="114" t="s">
        <v>273</v>
      </c>
      <c r="BI517" s="71" t="s">
        <v>64</v>
      </c>
      <c r="BJ517" s="114">
        <v>2</v>
      </c>
      <c r="BK517" s="112">
        <v>44348</v>
      </c>
      <c r="BL517" s="112">
        <v>42064</v>
      </c>
      <c r="BM517" s="112">
        <v>45182</v>
      </c>
      <c r="BN517" s="71" t="s">
        <v>274</v>
      </c>
      <c r="BO517" s="71" t="s">
        <v>6136</v>
      </c>
      <c r="BP517" s="71" t="b">
        <v>1</v>
      </c>
      <c r="BQ517" s="118" t="s">
        <v>275</v>
      </c>
      <c r="BR517" s="71" t="s">
        <v>7071</v>
      </c>
      <c r="BS517" s="118">
        <v>48551.351999999999</v>
      </c>
      <c r="BT517" s="118">
        <v>51770.057800000002</v>
      </c>
      <c r="BU517" s="118">
        <v>1825.6786999999999</v>
      </c>
      <c r="BV517" s="118">
        <v>21238.9048</v>
      </c>
      <c r="BW517" s="118">
        <v>8584.9668000000001</v>
      </c>
      <c r="BX517" s="118">
        <v>12685.948</v>
      </c>
      <c r="BY517" s="118">
        <v>948.45699999999988</v>
      </c>
      <c r="BZ517" s="118">
        <v>379.9126</v>
      </c>
      <c r="CA517" s="118">
        <v>0</v>
      </c>
      <c r="CB517" s="118">
        <v>0</v>
      </c>
      <c r="CC517" s="118">
        <v>0</v>
      </c>
      <c r="CD517" s="118">
        <v>0</v>
      </c>
      <c r="CE517" s="118">
        <v>48121.6008</v>
      </c>
      <c r="CF517" s="99" t="s">
        <v>65</v>
      </c>
      <c r="CG517" s="99" t="s">
        <v>66</v>
      </c>
      <c r="CH517" s="71" t="s">
        <v>1761</v>
      </c>
      <c r="CI517" s="118">
        <v>5.9229999999999998E-2</v>
      </c>
      <c r="CJ517" s="118">
        <v>0</v>
      </c>
      <c r="CK517" s="118">
        <v>0</v>
      </c>
      <c r="CL517" s="118">
        <v>46621.660619999995</v>
      </c>
      <c r="CM517" s="118">
        <v>359.01825000000002</v>
      </c>
      <c r="CN517" s="121">
        <v>0</v>
      </c>
      <c r="CO517" s="71" t="s">
        <v>7071</v>
      </c>
      <c r="CP517" s="71" t="s">
        <v>7071</v>
      </c>
      <c r="CQ517" s="71" t="s">
        <v>6136</v>
      </c>
      <c r="CR517" s="121">
        <v>0</v>
      </c>
      <c r="CS517" s="121">
        <v>1</v>
      </c>
      <c r="CT517" s="102" t="s">
        <v>7475</v>
      </c>
    </row>
    <row r="518" spans="2:98" x14ac:dyDescent="0.25">
      <c r="B518" s="101">
        <v>514</v>
      </c>
      <c r="C518" s="71" t="s">
        <v>1740</v>
      </c>
      <c r="D518" s="124"/>
      <c r="E518" s="124"/>
      <c r="F518" s="71" t="s">
        <v>1620</v>
      </c>
      <c r="G518" s="71" t="s">
        <v>1621</v>
      </c>
      <c r="H518" s="71" t="s">
        <v>1207</v>
      </c>
      <c r="I518" s="71" t="s">
        <v>103</v>
      </c>
      <c r="J518" s="71" t="s">
        <v>6136</v>
      </c>
      <c r="K518" s="71" t="s">
        <v>6136</v>
      </c>
      <c r="L518" s="71" t="s">
        <v>343</v>
      </c>
      <c r="M518" s="71" t="s">
        <v>1407</v>
      </c>
      <c r="N518" s="71" t="s">
        <v>1203</v>
      </c>
      <c r="O518" s="71" t="s">
        <v>6136</v>
      </c>
      <c r="P518" s="112">
        <v>44862</v>
      </c>
      <c r="Q518" s="71">
        <v>44</v>
      </c>
      <c r="R518" s="71" t="s">
        <v>1209</v>
      </c>
      <c r="S518" s="71" t="s">
        <v>58</v>
      </c>
      <c r="T518" s="71" t="s">
        <v>6136</v>
      </c>
      <c r="U518" s="71" t="s">
        <v>61</v>
      </c>
      <c r="V518" s="71" t="s">
        <v>7186</v>
      </c>
      <c r="W518" s="71" t="b">
        <v>0</v>
      </c>
      <c r="X518" s="71" t="s">
        <v>1242</v>
      </c>
      <c r="Y518" s="124"/>
      <c r="Z518" s="71">
        <v>2</v>
      </c>
      <c r="AA518" s="71" t="s">
        <v>6136</v>
      </c>
      <c r="AB518" s="71">
        <v>115</v>
      </c>
      <c r="AC518" s="71" t="s">
        <v>6136</v>
      </c>
      <c r="AD518" s="71" t="s">
        <v>668</v>
      </c>
      <c r="AE518" s="71" t="s">
        <v>1229</v>
      </c>
      <c r="AF518" s="71" t="s">
        <v>6136</v>
      </c>
      <c r="AG518" s="71" t="s">
        <v>6136</v>
      </c>
      <c r="AH518" s="71" t="s">
        <v>6136</v>
      </c>
      <c r="AI518" s="71">
        <v>5752089</v>
      </c>
      <c r="AJ518" s="71" t="s">
        <v>1622</v>
      </c>
      <c r="AK518" s="71" t="s">
        <v>1623</v>
      </c>
      <c r="AL518" s="71">
        <v>2</v>
      </c>
      <c r="AM518" s="71">
        <v>60</v>
      </c>
      <c r="AN518" s="71" t="s">
        <v>1741</v>
      </c>
      <c r="AO518" s="71" t="b">
        <v>0</v>
      </c>
      <c r="AP518" s="71">
        <v>2018</v>
      </c>
      <c r="AQ518" s="71" t="s">
        <v>6629</v>
      </c>
      <c r="AR518" s="71">
        <v>2014</v>
      </c>
      <c r="AS518" s="71">
        <v>2013</v>
      </c>
      <c r="AT518" s="71" t="b">
        <v>0</v>
      </c>
      <c r="AU518" s="71">
        <v>2013</v>
      </c>
      <c r="AV518" s="71" t="s">
        <v>6136</v>
      </c>
      <c r="AW518" s="71" t="s">
        <v>1364</v>
      </c>
      <c r="AX518" s="71" t="b">
        <v>0</v>
      </c>
      <c r="AY518" s="71" t="s">
        <v>6136</v>
      </c>
      <c r="AZ518" s="112" t="s">
        <v>6136</v>
      </c>
      <c r="BA518" s="71" t="s">
        <v>6136</v>
      </c>
      <c r="BB518" s="71" t="s">
        <v>6136</v>
      </c>
      <c r="BC518" s="71" t="s">
        <v>6136</v>
      </c>
      <c r="BD518" s="71" t="s">
        <v>6136</v>
      </c>
      <c r="BE518" s="71" t="s">
        <v>1624</v>
      </c>
      <c r="BF518" s="112">
        <v>43284</v>
      </c>
      <c r="BG518" s="71" t="s">
        <v>272</v>
      </c>
      <c r="BH518" s="114">
        <v>2018</v>
      </c>
      <c r="BI518" s="71" t="s">
        <v>64</v>
      </c>
      <c r="BJ518" s="114">
        <v>2</v>
      </c>
      <c r="BK518" s="112">
        <v>43479</v>
      </c>
      <c r="BL518" s="112">
        <v>42521</v>
      </c>
      <c r="BM518" s="112">
        <v>43521</v>
      </c>
      <c r="BN518" s="71" t="s">
        <v>274</v>
      </c>
      <c r="BO518" s="71" t="s">
        <v>6136</v>
      </c>
      <c r="BP518" s="71" t="b">
        <v>0</v>
      </c>
      <c r="BQ518" s="118" t="s">
        <v>1625</v>
      </c>
      <c r="BR518" s="71" t="s">
        <v>7071</v>
      </c>
      <c r="BS518" s="118">
        <v>6480.7572</v>
      </c>
      <c r="BT518" s="118">
        <v>6480.7572</v>
      </c>
      <c r="BU518" s="118">
        <v>33.432000000000002</v>
      </c>
      <c r="BV518" s="118">
        <v>6.5258000000000003</v>
      </c>
      <c r="BW518" s="118">
        <v>0</v>
      </c>
      <c r="BX518" s="118">
        <v>0</v>
      </c>
      <c r="BY518" s="118">
        <v>0</v>
      </c>
      <c r="BZ518" s="118">
        <v>0</v>
      </c>
      <c r="CA518" s="118">
        <v>0</v>
      </c>
      <c r="CB518" s="118">
        <v>0</v>
      </c>
      <c r="CC518" s="118">
        <v>0</v>
      </c>
      <c r="CD518" s="118">
        <v>0</v>
      </c>
      <c r="CE518" s="118">
        <v>6480.7572</v>
      </c>
      <c r="CF518" s="99" t="s">
        <v>65</v>
      </c>
      <c r="CG518" s="99" t="s">
        <v>66</v>
      </c>
      <c r="CH518" s="71" t="s">
        <v>596</v>
      </c>
      <c r="CI518" s="118">
        <v>32.960310000000007</v>
      </c>
      <c r="CJ518" s="118">
        <v>6.4333599999999995</v>
      </c>
      <c r="CK518" s="118">
        <v>1.0000000000000001E-5</v>
      </c>
      <c r="CL518" s="118">
        <v>0</v>
      </c>
      <c r="CM518" s="118">
        <v>0</v>
      </c>
      <c r="CN518" s="121">
        <v>0</v>
      </c>
      <c r="CO518" s="71" t="s">
        <v>7071</v>
      </c>
      <c r="CP518" s="71" t="s">
        <v>7071</v>
      </c>
      <c r="CQ518" s="71" t="s">
        <v>6136</v>
      </c>
      <c r="CR518" s="121">
        <v>0</v>
      </c>
      <c r="CS518" s="121">
        <v>1</v>
      </c>
      <c r="CT518" s="102" t="s">
        <v>7472</v>
      </c>
    </row>
    <row r="519" spans="2:98" x14ac:dyDescent="0.25">
      <c r="B519" s="101">
        <v>515</v>
      </c>
      <c r="C519" s="71" t="s">
        <v>1803</v>
      </c>
      <c r="D519" s="124"/>
      <c r="E519" s="124"/>
      <c r="F519" s="71" t="s">
        <v>320</v>
      </c>
      <c r="G519" s="71" t="s">
        <v>1804</v>
      </c>
      <c r="H519" s="71" t="s">
        <v>1207</v>
      </c>
      <c r="I519" s="71" t="s">
        <v>103</v>
      </c>
      <c r="J519" s="71" t="s">
        <v>6136</v>
      </c>
      <c r="K519" s="71" t="s">
        <v>6136</v>
      </c>
      <c r="L519" s="71" t="s">
        <v>343</v>
      </c>
      <c r="M519" s="71" t="s">
        <v>1407</v>
      </c>
      <c r="N519" s="71" t="s">
        <v>1203</v>
      </c>
      <c r="O519" s="71" t="s">
        <v>6136</v>
      </c>
      <c r="P519" s="112">
        <v>44474</v>
      </c>
      <c r="Q519" s="71">
        <v>81</v>
      </c>
      <c r="R519" s="71" t="s">
        <v>1209</v>
      </c>
      <c r="S519" s="71" t="s">
        <v>139</v>
      </c>
      <c r="T519" s="71" t="s">
        <v>139</v>
      </c>
      <c r="U519" s="71" t="s">
        <v>61</v>
      </c>
      <c r="V519" s="71" t="s">
        <v>7186</v>
      </c>
      <c r="W519" s="71" t="b">
        <v>0</v>
      </c>
      <c r="X519" s="71" t="s">
        <v>1263</v>
      </c>
      <c r="Y519" s="124"/>
      <c r="Z519" s="71">
        <v>12</v>
      </c>
      <c r="AA519" s="71" t="s">
        <v>6136</v>
      </c>
      <c r="AB519" s="71">
        <v>70</v>
      </c>
      <c r="AC519" s="71" t="s">
        <v>6136</v>
      </c>
      <c r="AD519" s="71" t="s">
        <v>668</v>
      </c>
      <c r="AE519" s="71" t="s">
        <v>6136</v>
      </c>
      <c r="AF519" s="71" t="s">
        <v>6136</v>
      </c>
      <c r="AG519" s="71" t="s">
        <v>6136</v>
      </c>
      <c r="AH519" s="71" t="s">
        <v>6136</v>
      </c>
      <c r="AI519" s="71">
        <v>5755977</v>
      </c>
      <c r="AJ519" s="71" t="s">
        <v>1805</v>
      </c>
      <c r="AK519" s="71" t="s">
        <v>1806</v>
      </c>
      <c r="AL519" s="71">
        <v>1</v>
      </c>
      <c r="AM519" s="71">
        <v>60</v>
      </c>
      <c r="AN519" s="71" t="s">
        <v>1835</v>
      </c>
      <c r="AO519" s="71" t="b">
        <v>0</v>
      </c>
      <c r="AP519" s="71">
        <v>2017</v>
      </c>
      <c r="AQ519" s="71" t="s">
        <v>6629</v>
      </c>
      <c r="AR519" s="71">
        <v>2016</v>
      </c>
      <c r="AS519" s="71">
        <v>2013</v>
      </c>
      <c r="AT519" s="71" t="b">
        <v>0</v>
      </c>
      <c r="AU519" s="71">
        <v>2013</v>
      </c>
      <c r="AV519" s="71" t="s">
        <v>6136</v>
      </c>
      <c r="AW519" s="71" t="s">
        <v>1364</v>
      </c>
      <c r="AX519" s="71" t="b">
        <v>0</v>
      </c>
      <c r="AY519" s="71" t="s">
        <v>6136</v>
      </c>
      <c r="AZ519" s="112" t="s">
        <v>6136</v>
      </c>
      <c r="BA519" s="71" t="s">
        <v>6136</v>
      </c>
      <c r="BB519" s="71" t="s">
        <v>6136</v>
      </c>
      <c r="BC519" s="71" t="s">
        <v>6136</v>
      </c>
      <c r="BD519" s="71" t="s">
        <v>6136</v>
      </c>
      <c r="BE519" s="71" t="s">
        <v>1807</v>
      </c>
      <c r="BF519" s="112">
        <v>43013</v>
      </c>
      <c r="BG519" s="71" t="s">
        <v>272</v>
      </c>
      <c r="BH519" s="114">
        <v>2017</v>
      </c>
      <c r="BI519" s="71" t="s">
        <v>64</v>
      </c>
      <c r="BJ519" s="114">
        <v>2</v>
      </c>
      <c r="BK519" s="112">
        <v>43487</v>
      </c>
      <c r="BL519" s="112">
        <v>42521</v>
      </c>
      <c r="BM519" s="112">
        <v>43626</v>
      </c>
      <c r="BN519" s="71" t="s">
        <v>274</v>
      </c>
      <c r="BO519" s="71" t="s">
        <v>6136</v>
      </c>
      <c r="BP519" s="71" t="b">
        <v>0</v>
      </c>
      <c r="BQ519" s="118" t="s">
        <v>1808</v>
      </c>
      <c r="BR519" s="71" t="s">
        <v>7071</v>
      </c>
      <c r="BS519" s="118">
        <v>6292.9290000000001</v>
      </c>
      <c r="BT519" s="118">
        <v>6292.9290000000001</v>
      </c>
      <c r="BU519" s="118">
        <v>-40.624400000000001</v>
      </c>
      <c r="BV519" s="118">
        <v>0</v>
      </c>
      <c r="BW519" s="118">
        <v>0</v>
      </c>
      <c r="BX519" s="118">
        <v>0</v>
      </c>
      <c r="BY519" s="118">
        <v>0</v>
      </c>
      <c r="BZ519" s="118">
        <v>0</v>
      </c>
      <c r="CA519" s="118">
        <v>0</v>
      </c>
      <c r="CB519" s="118">
        <v>0</v>
      </c>
      <c r="CC519" s="118">
        <v>0</v>
      </c>
      <c r="CD519" s="118">
        <v>0</v>
      </c>
      <c r="CE519" s="118">
        <v>6292.9290000000001</v>
      </c>
      <c r="CF519" s="99" t="s">
        <v>65</v>
      </c>
      <c r="CG519" s="99" t="s">
        <v>66</v>
      </c>
      <c r="CH519" s="71" t="s">
        <v>129</v>
      </c>
      <c r="CI519" s="118">
        <v>-37.131209999999996</v>
      </c>
      <c r="CJ519" s="118">
        <v>0</v>
      </c>
      <c r="CK519" s="118">
        <v>0</v>
      </c>
      <c r="CL519" s="118">
        <v>0</v>
      </c>
      <c r="CM519" s="118">
        <v>0</v>
      </c>
      <c r="CN519" s="121">
        <v>0</v>
      </c>
      <c r="CO519" s="71" t="s">
        <v>7071</v>
      </c>
      <c r="CP519" s="71" t="s">
        <v>7071</v>
      </c>
      <c r="CQ519" s="71" t="s">
        <v>6136</v>
      </c>
      <c r="CR519" s="121">
        <v>0</v>
      </c>
      <c r="CS519" s="121">
        <v>1</v>
      </c>
      <c r="CT519" s="102" t="s">
        <v>7476</v>
      </c>
    </row>
    <row r="520" spans="2:98" x14ac:dyDescent="0.25">
      <c r="B520" s="101">
        <v>516</v>
      </c>
      <c r="C520" s="71" t="s">
        <v>6830</v>
      </c>
      <c r="D520" s="124"/>
      <c r="E520" s="124"/>
      <c r="F520" s="71" t="s">
        <v>1574</v>
      </c>
      <c r="G520" s="71" t="s">
        <v>1542</v>
      </c>
      <c r="H520" s="71" t="s">
        <v>1200</v>
      </c>
      <c r="I520" s="71" t="s">
        <v>55</v>
      </c>
      <c r="J520" s="71" t="s">
        <v>6136</v>
      </c>
      <c r="K520" s="71" t="s">
        <v>1543</v>
      </c>
      <c r="L520" s="71" t="s">
        <v>343</v>
      </c>
      <c r="M520" s="71" t="s">
        <v>1208</v>
      </c>
      <c r="N520" s="71" t="s">
        <v>1203</v>
      </c>
      <c r="O520" s="71" t="s">
        <v>6136</v>
      </c>
      <c r="P520" s="112">
        <v>45190</v>
      </c>
      <c r="Q520" s="71">
        <v>81</v>
      </c>
      <c r="R520" s="71" t="s">
        <v>1209</v>
      </c>
      <c r="S520" s="71" t="s">
        <v>139</v>
      </c>
      <c r="T520" s="71" t="s">
        <v>139</v>
      </c>
      <c r="U520" s="71" t="s">
        <v>61</v>
      </c>
      <c r="V520" s="71" t="s">
        <v>7186</v>
      </c>
      <c r="W520" s="71" t="b">
        <v>0</v>
      </c>
      <c r="X520" s="71" t="s">
        <v>1544</v>
      </c>
      <c r="Y520" s="124"/>
      <c r="Z520" s="71">
        <v>21</v>
      </c>
      <c r="AA520" s="71" t="s">
        <v>6136</v>
      </c>
      <c r="AB520" s="71">
        <v>230</v>
      </c>
      <c r="AC520" s="71" t="s">
        <v>6136</v>
      </c>
      <c r="AD520" s="71" t="s">
        <v>1338</v>
      </c>
      <c r="AE520" s="71" t="s">
        <v>1229</v>
      </c>
      <c r="AF520" s="71" t="s">
        <v>6136</v>
      </c>
      <c r="AG520" s="71" t="s">
        <v>6136</v>
      </c>
      <c r="AH520" s="71" t="s">
        <v>6136</v>
      </c>
      <c r="AI520" s="71">
        <v>5756002</v>
      </c>
      <c r="AJ520" s="71" t="s">
        <v>1546</v>
      </c>
      <c r="AK520" s="71" t="s">
        <v>1547</v>
      </c>
      <c r="AL520" s="71">
        <v>4</v>
      </c>
      <c r="AM520" s="71">
        <v>60</v>
      </c>
      <c r="AN520" s="71" t="s">
        <v>1835</v>
      </c>
      <c r="AO520" s="71" t="b">
        <v>0</v>
      </c>
      <c r="AP520" s="71">
        <v>2017</v>
      </c>
      <c r="AQ520" s="71" t="s">
        <v>6629</v>
      </c>
      <c r="AR520" s="71">
        <v>2015</v>
      </c>
      <c r="AS520" s="71">
        <v>2014</v>
      </c>
      <c r="AT520" s="71" t="b">
        <v>0</v>
      </c>
      <c r="AU520" s="71">
        <v>2014</v>
      </c>
      <c r="AV520" s="71" t="s">
        <v>6136</v>
      </c>
      <c r="AW520" s="71" t="s">
        <v>1214</v>
      </c>
      <c r="AX520" s="71" t="b">
        <v>0</v>
      </c>
      <c r="AY520" s="71" t="s">
        <v>6136</v>
      </c>
      <c r="AZ520" s="112" t="s">
        <v>6136</v>
      </c>
      <c r="BA520" s="71" t="s">
        <v>6136</v>
      </c>
      <c r="BB520" s="71" t="s">
        <v>6136</v>
      </c>
      <c r="BC520" s="71" t="s">
        <v>6136</v>
      </c>
      <c r="BD520" s="71" t="s">
        <v>6136</v>
      </c>
      <c r="BE520" s="71" t="s">
        <v>1549</v>
      </c>
      <c r="BF520" s="112">
        <v>42787</v>
      </c>
      <c r="BG520" s="71" t="s">
        <v>272</v>
      </c>
      <c r="BH520" s="114">
        <v>2017</v>
      </c>
      <c r="BI520" s="71" t="s">
        <v>64</v>
      </c>
      <c r="BJ520" s="114">
        <v>2</v>
      </c>
      <c r="BK520" s="112">
        <v>43405</v>
      </c>
      <c r="BL520" s="112">
        <v>43586</v>
      </c>
      <c r="BM520" s="112">
        <v>43549</v>
      </c>
      <c r="BN520" s="71" t="s">
        <v>6136</v>
      </c>
      <c r="BO520" s="71" t="s">
        <v>6136</v>
      </c>
      <c r="BP520" s="71" t="b">
        <v>0</v>
      </c>
      <c r="BQ520" s="118" t="s">
        <v>1550</v>
      </c>
      <c r="BR520" s="71" t="s">
        <v>7071</v>
      </c>
      <c r="BS520" s="118">
        <v>22597.731500000002</v>
      </c>
      <c r="BT520" s="118">
        <v>22597.731500000002</v>
      </c>
      <c r="BU520" s="118">
        <v>-200.91730000000001</v>
      </c>
      <c r="BV520" s="118">
        <v>0.36149999999999999</v>
      </c>
      <c r="BW520" s="118">
        <v>-38.1858</v>
      </c>
      <c r="BX520" s="118">
        <v>0</v>
      </c>
      <c r="BY520" s="118">
        <v>0</v>
      </c>
      <c r="BZ520" s="118">
        <v>0</v>
      </c>
      <c r="CA520" s="118">
        <v>0</v>
      </c>
      <c r="CB520" s="118">
        <v>0</v>
      </c>
      <c r="CC520" s="118">
        <v>0</v>
      </c>
      <c r="CD520" s="118">
        <v>0</v>
      </c>
      <c r="CE520" s="118">
        <v>22597.731500000002</v>
      </c>
      <c r="CF520" s="99" t="s">
        <v>65</v>
      </c>
      <c r="CG520" s="99" t="s">
        <v>66</v>
      </c>
      <c r="CH520" s="71" t="s">
        <v>596</v>
      </c>
      <c r="CI520" s="118">
        <v>-179.45213000000001</v>
      </c>
      <c r="CJ520" s="118">
        <v>0.32386999999999999</v>
      </c>
      <c r="CK520" s="118">
        <v>-34.209050000000005</v>
      </c>
      <c r="CL520" s="118">
        <v>0</v>
      </c>
      <c r="CM520" s="118">
        <v>0</v>
      </c>
      <c r="CN520" s="121">
        <v>0</v>
      </c>
      <c r="CO520" s="71" t="s">
        <v>7071</v>
      </c>
      <c r="CP520" s="71" t="s">
        <v>7071</v>
      </c>
      <c r="CQ520" s="71" t="s">
        <v>6136</v>
      </c>
      <c r="CR520" s="121">
        <v>1</v>
      </c>
      <c r="CS520" s="121">
        <v>0</v>
      </c>
      <c r="CT520" s="102" t="s">
        <v>7477</v>
      </c>
    </row>
    <row r="521" spans="2:98" x14ac:dyDescent="0.25">
      <c r="B521" s="101">
        <v>517</v>
      </c>
      <c r="C521" s="71" t="s">
        <v>1698</v>
      </c>
      <c r="D521" s="124"/>
      <c r="E521" s="124"/>
      <c r="F521" s="71" t="s">
        <v>279</v>
      </c>
      <c r="G521" s="71" t="s">
        <v>1674</v>
      </c>
      <c r="H521" s="71" t="s">
        <v>1207</v>
      </c>
      <c r="I521" s="71" t="s">
        <v>103</v>
      </c>
      <c r="J521" s="71" t="s">
        <v>6136</v>
      </c>
      <c r="K521" s="71" t="s">
        <v>6136</v>
      </c>
      <c r="L521" s="71" t="s">
        <v>1277</v>
      </c>
      <c r="M521" s="71" t="s">
        <v>1407</v>
      </c>
      <c r="N521" s="71" t="s">
        <v>1203</v>
      </c>
      <c r="O521" s="71" t="s">
        <v>6136</v>
      </c>
      <c r="P521" s="112">
        <v>45453</v>
      </c>
      <c r="Q521" s="71">
        <v>33</v>
      </c>
      <c r="R521" s="71" t="s">
        <v>1209</v>
      </c>
      <c r="S521" s="71" t="s">
        <v>1675</v>
      </c>
      <c r="T521" s="71" t="s">
        <v>1676</v>
      </c>
      <c r="U521" s="71" t="s">
        <v>61</v>
      </c>
      <c r="V521" s="71" t="s">
        <v>7186</v>
      </c>
      <c r="W521" s="71" t="b">
        <v>0</v>
      </c>
      <c r="X521" s="71" t="s">
        <v>1263</v>
      </c>
      <c r="Y521" s="124"/>
      <c r="Z521" s="71">
        <v>23</v>
      </c>
      <c r="AA521" s="71" t="s">
        <v>6136</v>
      </c>
      <c r="AB521" s="71">
        <v>230</v>
      </c>
      <c r="AC521" s="71" t="s">
        <v>6136</v>
      </c>
      <c r="AD521" s="71" t="s">
        <v>1317</v>
      </c>
      <c r="AE521" s="71" t="s">
        <v>1229</v>
      </c>
      <c r="AF521" s="71" t="s">
        <v>1699</v>
      </c>
      <c r="AG521" s="71" t="s">
        <v>6136</v>
      </c>
      <c r="AH521" s="71" t="s">
        <v>6136</v>
      </c>
      <c r="AI521" s="71">
        <v>5756012</v>
      </c>
      <c r="AJ521" s="71" t="s">
        <v>1678</v>
      </c>
      <c r="AK521" s="71" t="s">
        <v>1679</v>
      </c>
      <c r="AL521" s="71">
        <v>8</v>
      </c>
      <c r="AM521" s="71">
        <v>60</v>
      </c>
      <c r="AN521" s="71" t="s">
        <v>1835</v>
      </c>
      <c r="AO521" s="71" t="b">
        <v>0</v>
      </c>
      <c r="AP521" s="71">
        <v>2020</v>
      </c>
      <c r="AQ521" s="71" t="s">
        <v>6629</v>
      </c>
      <c r="AR521" s="71">
        <v>2016</v>
      </c>
      <c r="AS521" s="71">
        <v>2013</v>
      </c>
      <c r="AT521" s="71" t="b">
        <v>0</v>
      </c>
      <c r="AU521" s="71">
        <v>2013</v>
      </c>
      <c r="AV521" s="71" t="s">
        <v>6136</v>
      </c>
      <c r="AW521" s="71" t="s">
        <v>1364</v>
      </c>
      <c r="AX521" s="71" t="b">
        <v>0</v>
      </c>
      <c r="AY521" s="71" t="s">
        <v>6136</v>
      </c>
      <c r="AZ521" s="112" t="s">
        <v>6136</v>
      </c>
      <c r="BA521" s="71" t="s">
        <v>6136</v>
      </c>
      <c r="BB521" s="71" t="s">
        <v>6136</v>
      </c>
      <c r="BC521" s="71" t="s">
        <v>6136</v>
      </c>
      <c r="BD521" s="71" t="s">
        <v>6136</v>
      </c>
      <c r="BE521" s="71" t="s">
        <v>1680</v>
      </c>
      <c r="BF521" s="112">
        <v>44202</v>
      </c>
      <c r="BG521" s="71" t="s">
        <v>272</v>
      </c>
      <c r="BH521" s="114">
        <v>2021</v>
      </c>
      <c r="BI521" s="71" t="s">
        <v>64</v>
      </c>
      <c r="BJ521" s="114">
        <v>2</v>
      </c>
      <c r="BK521" s="112">
        <v>44713</v>
      </c>
      <c r="BL521" s="112">
        <v>45657</v>
      </c>
      <c r="BM521" s="112">
        <v>45044</v>
      </c>
      <c r="BN521" s="71" t="s">
        <v>6136</v>
      </c>
      <c r="BO521" s="71" t="s">
        <v>6136</v>
      </c>
      <c r="BP521" s="71" t="b">
        <v>1</v>
      </c>
      <c r="BQ521" s="118">
        <v>28000</v>
      </c>
      <c r="BR521" s="71" t="s">
        <v>7071</v>
      </c>
      <c r="BS521" s="118">
        <v>78525.766000000003</v>
      </c>
      <c r="BT521" s="118">
        <v>78918.930699999997</v>
      </c>
      <c r="BU521" s="118">
        <v>1285.201</v>
      </c>
      <c r="BV521" s="118">
        <v>1286.2339999999999</v>
      </c>
      <c r="BW521" s="118">
        <v>54985.330499999996</v>
      </c>
      <c r="BX521" s="118">
        <v>17193.1914</v>
      </c>
      <c r="BY521" s="118">
        <v>1492.7984999999999</v>
      </c>
      <c r="BZ521" s="118">
        <v>99.498800000000003</v>
      </c>
      <c r="CA521" s="118">
        <v>0</v>
      </c>
      <c r="CB521" s="118">
        <v>0</v>
      </c>
      <c r="CC521" s="118">
        <v>0</v>
      </c>
      <c r="CD521" s="118">
        <v>0</v>
      </c>
      <c r="CE521" s="118">
        <v>77326.633400000006</v>
      </c>
      <c r="CF521" s="99" t="s">
        <v>65</v>
      </c>
      <c r="CG521" s="99" t="s">
        <v>66</v>
      </c>
      <c r="CH521" s="71" t="s">
        <v>957</v>
      </c>
      <c r="CI521" s="118">
        <v>0</v>
      </c>
      <c r="CJ521" s="118">
        <v>0</v>
      </c>
      <c r="CK521" s="118">
        <v>0</v>
      </c>
      <c r="CL521" s="118">
        <v>74177.666029999993</v>
      </c>
      <c r="CM521" s="118">
        <v>1147.3591099999999</v>
      </c>
      <c r="CN521" s="121">
        <v>0</v>
      </c>
      <c r="CO521" s="71" t="s">
        <v>7071</v>
      </c>
      <c r="CP521" s="71" t="s">
        <v>7071</v>
      </c>
      <c r="CQ521" s="71" t="s">
        <v>6136</v>
      </c>
      <c r="CR521" s="121">
        <v>1</v>
      </c>
      <c r="CS521" s="121">
        <v>0</v>
      </c>
      <c r="CT521" s="102" t="s">
        <v>7472</v>
      </c>
    </row>
    <row r="522" spans="2:98" x14ac:dyDescent="0.25">
      <c r="B522" s="101">
        <v>518</v>
      </c>
      <c r="C522" s="71" t="s">
        <v>1801</v>
      </c>
      <c r="D522" s="124"/>
      <c r="E522" s="124"/>
      <c r="F522" s="71" t="s">
        <v>320</v>
      </c>
      <c r="G522" s="71" t="s">
        <v>1662</v>
      </c>
      <c r="H522" s="71" t="s">
        <v>1207</v>
      </c>
      <c r="I522" s="71" t="s">
        <v>103</v>
      </c>
      <c r="J522" s="71" t="s">
        <v>6136</v>
      </c>
      <c r="K522" s="71" t="s">
        <v>6136</v>
      </c>
      <c r="L522" s="71" t="s">
        <v>343</v>
      </c>
      <c r="M522" s="71" t="s">
        <v>1407</v>
      </c>
      <c r="N522" s="71" t="s">
        <v>1203</v>
      </c>
      <c r="O522" s="71" t="s">
        <v>6136</v>
      </c>
      <c r="P522" s="112">
        <v>45257</v>
      </c>
      <c r="Q522" s="71">
        <v>14</v>
      </c>
      <c r="R522" s="71" t="s">
        <v>1209</v>
      </c>
      <c r="S522" s="71" t="s">
        <v>1337</v>
      </c>
      <c r="T522" s="71" t="s">
        <v>1466</v>
      </c>
      <c r="U522" s="71" t="s">
        <v>61</v>
      </c>
      <c r="V522" s="71" t="s">
        <v>7186</v>
      </c>
      <c r="W522" s="71" t="b">
        <v>0</v>
      </c>
      <c r="X522" s="71" t="s">
        <v>1263</v>
      </c>
      <c r="Y522" s="124"/>
      <c r="Z522" s="71">
        <v>5.7</v>
      </c>
      <c r="AA522" s="71" t="s">
        <v>6136</v>
      </c>
      <c r="AB522" s="71">
        <v>115</v>
      </c>
      <c r="AC522" s="71" t="s">
        <v>6136</v>
      </c>
      <c r="AD522" s="71" t="s">
        <v>1802</v>
      </c>
      <c r="AE522" s="71" t="s">
        <v>1229</v>
      </c>
      <c r="AF522" s="71" t="s">
        <v>1682</v>
      </c>
      <c r="AG522" s="71" t="s">
        <v>6136</v>
      </c>
      <c r="AH522" s="71" t="s">
        <v>6136</v>
      </c>
      <c r="AI522" s="71">
        <v>5760564</v>
      </c>
      <c r="AJ522" s="71" t="s">
        <v>1663</v>
      </c>
      <c r="AK522" s="71" t="s">
        <v>1664</v>
      </c>
      <c r="AL522" s="71">
        <v>7</v>
      </c>
      <c r="AM522" s="71">
        <v>60</v>
      </c>
      <c r="AN522" s="71" t="s">
        <v>1835</v>
      </c>
      <c r="AO522" s="71" t="b">
        <v>0</v>
      </c>
      <c r="AP522" s="71">
        <v>2018</v>
      </c>
      <c r="AQ522" s="71" t="s">
        <v>6629</v>
      </c>
      <c r="AR522" s="71">
        <v>2018</v>
      </c>
      <c r="AS522" s="71">
        <v>2016</v>
      </c>
      <c r="AT522" s="71" t="b">
        <v>0</v>
      </c>
      <c r="AU522" s="71">
        <v>2016</v>
      </c>
      <c r="AV522" s="71" t="s">
        <v>6136</v>
      </c>
      <c r="AW522" s="71" t="s">
        <v>1320</v>
      </c>
      <c r="AX522" s="71" t="b">
        <v>0</v>
      </c>
      <c r="AY522" s="71" t="s">
        <v>6136</v>
      </c>
      <c r="AZ522" s="112" t="s">
        <v>6136</v>
      </c>
      <c r="BA522" s="71" t="s">
        <v>6136</v>
      </c>
      <c r="BB522" s="71" t="s">
        <v>6136</v>
      </c>
      <c r="BC522" s="71" t="s">
        <v>6136</v>
      </c>
      <c r="BD522" s="71" t="s">
        <v>6136</v>
      </c>
      <c r="BE522" s="71" t="s">
        <v>1665</v>
      </c>
      <c r="BF522" s="112">
        <v>43371</v>
      </c>
      <c r="BG522" s="71" t="s">
        <v>272</v>
      </c>
      <c r="BH522" s="114">
        <v>2018</v>
      </c>
      <c r="BI522" s="71" t="s">
        <v>64</v>
      </c>
      <c r="BJ522" s="114">
        <v>2</v>
      </c>
      <c r="BK522" s="112">
        <v>44578</v>
      </c>
      <c r="BL522" s="112">
        <v>44317</v>
      </c>
      <c r="BM522" s="112">
        <v>44638</v>
      </c>
      <c r="BN522" s="71" t="s">
        <v>274</v>
      </c>
      <c r="BO522" s="71" t="s">
        <v>6136</v>
      </c>
      <c r="BP522" s="71" t="b">
        <v>1</v>
      </c>
      <c r="BQ522" s="118">
        <v>20000</v>
      </c>
      <c r="BR522" s="71" t="s">
        <v>7071</v>
      </c>
      <c r="BS522" s="118">
        <v>7146.2861000000003</v>
      </c>
      <c r="BT522" s="118">
        <v>7146.2861000000003</v>
      </c>
      <c r="BU522" s="118">
        <v>275.56330000000003</v>
      </c>
      <c r="BV522" s="118">
        <v>2057.1131999999998</v>
      </c>
      <c r="BW522" s="118">
        <v>3464.4634999999998</v>
      </c>
      <c r="BX522" s="118">
        <v>3.6114999999999999</v>
      </c>
      <c r="BY522" s="118">
        <v>0</v>
      </c>
      <c r="BZ522" s="118">
        <v>0</v>
      </c>
      <c r="CA522" s="118">
        <v>0</v>
      </c>
      <c r="CB522" s="118">
        <v>0</v>
      </c>
      <c r="CC522" s="118">
        <v>0</v>
      </c>
      <c r="CD522" s="118">
        <v>0</v>
      </c>
      <c r="CE522" s="118">
        <v>7146.2861000000003</v>
      </c>
      <c r="CF522" s="99" t="s">
        <v>65</v>
      </c>
      <c r="CG522" s="99" t="s">
        <v>66</v>
      </c>
      <c r="CH522" s="71" t="s">
        <v>121</v>
      </c>
      <c r="CI522" s="118">
        <v>0</v>
      </c>
      <c r="CJ522" s="118">
        <v>0</v>
      </c>
      <c r="CK522" s="118">
        <v>6096.2833200000014</v>
      </c>
      <c r="CL522" s="118">
        <v>3.0436000000000001</v>
      </c>
      <c r="CM522" s="118">
        <v>0</v>
      </c>
      <c r="CN522" s="121">
        <v>0</v>
      </c>
      <c r="CO522" s="71" t="s">
        <v>7071</v>
      </c>
      <c r="CP522" s="71" t="s">
        <v>7071</v>
      </c>
      <c r="CQ522" s="71" t="s">
        <v>6136</v>
      </c>
      <c r="CR522" s="121">
        <v>0</v>
      </c>
      <c r="CS522" s="121">
        <v>1</v>
      </c>
      <c r="CT522" s="102" t="s">
        <v>7478</v>
      </c>
    </row>
    <row r="523" spans="2:98" x14ac:dyDescent="0.25">
      <c r="B523" s="101">
        <v>519</v>
      </c>
      <c r="C523" s="71" t="s">
        <v>6834</v>
      </c>
      <c r="D523" s="124"/>
      <c r="E523" s="124"/>
      <c r="F523" s="71" t="s">
        <v>1290</v>
      </c>
      <c r="G523" s="71" t="s">
        <v>1511</v>
      </c>
      <c r="H523" s="71" t="s">
        <v>1207</v>
      </c>
      <c r="I523" s="71" t="s">
        <v>103</v>
      </c>
      <c r="J523" s="71" t="s">
        <v>6136</v>
      </c>
      <c r="K523" s="71" t="s">
        <v>1318</v>
      </c>
      <c r="L523" s="71" t="s">
        <v>1277</v>
      </c>
      <c r="M523" s="71" t="s">
        <v>1407</v>
      </c>
      <c r="N523" s="71" t="s">
        <v>1203</v>
      </c>
      <c r="O523" s="71" t="s">
        <v>6136</v>
      </c>
      <c r="P523" s="112">
        <v>44832</v>
      </c>
      <c r="Q523" s="71">
        <v>62</v>
      </c>
      <c r="R523" s="71" t="s">
        <v>1209</v>
      </c>
      <c r="S523" s="71" t="s">
        <v>1337</v>
      </c>
      <c r="T523" s="71" t="s">
        <v>1466</v>
      </c>
      <c r="U523" s="71" t="s">
        <v>61</v>
      </c>
      <c r="V523" s="71" t="s">
        <v>7186</v>
      </c>
      <c r="W523" s="71" t="b">
        <v>0</v>
      </c>
      <c r="X523" s="71" t="s">
        <v>1263</v>
      </c>
      <c r="Y523" s="124"/>
      <c r="Z523" s="71">
        <v>14</v>
      </c>
      <c r="AA523" s="71" t="s">
        <v>6136</v>
      </c>
      <c r="AB523" s="71">
        <v>115</v>
      </c>
      <c r="AC523" s="71" t="s">
        <v>6136</v>
      </c>
      <c r="AD523" s="71" t="s">
        <v>1443</v>
      </c>
      <c r="AE523" s="71" t="s">
        <v>1229</v>
      </c>
      <c r="AF523" s="71" t="s">
        <v>1512</v>
      </c>
      <c r="AG523" s="71" t="s">
        <v>6136</v>
      </c>
      <c r="AH523" s="71" t="s">
        <v>6136</v>
      </c>
      <c r="AI523" s="71">
        <v>5763769</v>
      </c>
      <c r="AJ523" s="71" t="s">
        <v>1513</v>
      </c>
      <c r="AK523" s="71" t="s">
        <v>1514</v>
      </c>
      <c r="AL523" s="71">
        <v>3</v>
      </c>
      <c r="AM523" s="71">
        <v>60</v>
      </c>
      <c r="AN523" s="71" t="s">
        <v>1835</v>
      </c>
      <c r="AO523" s="71" t="b">
        <v>0</v>
      </c>
      <c r="AP523" s="71">
        <v>2018</v>
      </c>
      <c r="AQ523" s="71" t="s">
        <v>6629</v>
      </c>
      <c r="AR523" s="71">
        <v>2018</v>
      </c>
      <c r="AS523" s="71">
        <v>2013</v>
      </c>
      <c r="AT523" s="71" t="b">
        <v>0</v>
      </c>
      <c r="AU523" s="71">
        <v>2013</v>
      </c>
      <c r="AV523" s="71" t="s">
        <v>6136</v>
      </c>
      <c r="AW523" s="71" t="s">
        <v>1364</v>
      </c>
      <c r="AX523" s="71" t="b">
        <v>0</v>
      </c>
      <c r="AY523" s="71" t="s">
        <v>6136</v>
      </c>
      <c r="AZ523" s="112" t="s">
        <v>6136</v>
      </c>
      <c r="BA523" s="71" t="s">
        <v>6136</v>
      </c>
      <c r="BB523" s="71" t="s">
        <v>6136</v>
      </c>
      <c r="BC523" s="71" t="s">
        <v>6136</v>
      </c>
      <c r="BD523" s="71" t="s">
        <v>6136</v>
      </c>
      <c r="BE523" s="71" t="s">
        <v>1515</v>
      </c>
      <c r="BF523" s="112">
        <v>43235</v>
      </c>
      <c r="BG523" s="71" t="s">
        <v>272</v>
      </c>
      <c r="BH523" s="114">
        <v>2018</v>
      </c>
      <c r="BI523" s="71" t="s">
        <v>64</v>
      </c>
      <c r="BJ523" s="114">
        <v>2</v>
      </c>
      <c r="BK523" s="112">
        <v>44201</v>
      </c>
      <c r="BL523" s="112">
        <v>44196</v>
      </c>
      <c r="BM523" s="112">
        <v>44533</v>
      </c>
      <c r="BN523" s="71" t="s">
        <v>274</v>
      </c>
      <c r="BO523" s="71" t="s">
        <v>6136</v>
      </c>
      <c r="BP523" s="71" t="b">
        <v>1</v>
      </c>
      <c r="BQ523" s="118">
        <v>15000</v>
      </c>
      <c r="BR523" s="71" t="s">
        <v>7071</v>
      </c>
      <c r="BS523" s="118">
        <v>8670.1276999999991</v>
      </c>
      <c r="BT523" s="118">
        <v>8670.1276999999991</v>
      </c>
      <c r="BU523" s="118">
        <v>1153.1271999999999</v>
      </c>
      <c r="BV523" s="118">
        <v>3863.4180999999999</v>
      </c>
      <c r="BW523" s="118">
        <v>142.3734</v>
      </c>
      <c r="BX523" s="118">
        <v>1.2912999999999999</v>
      </c>
      <c r="BY523" s="118">
        <v>0</v>
      </c>
      <c r="BZ523" s="118">
        <v>0</v>
      </c>
      <c r="CA523" s="118">
        <v>0</v>
      </c>
      <c r="CB523" s="118">
        <v>0</v>
      </c>
      <c r="CC523" s="118">
        <v>0</v>
      </c>
      <c r="CD523" s="118">
        <v>0</v>
      </c>
      <c r="CE523" s="118">
        <v>8670.1276999999991</v>
      </c>
      <c r="CF523" s="99" t="s">
        <v>65</v>
      </c>
      <c r="CG523" s="99" t="s">
        <v>66</v>
      </c>
      <c r="CH523" s="71" t="s">
        <v>170</v>
      </c>
      <c r="CI523" s="118">
        <v>0</v>
      </c>
      <c r="CJ523" s="118">
        <v>7582.2139500000003</v>
      </c>
      <c r="CK523" s="118">
        <v>125.34255999999998</v>
      </c>
      <c r="CL523" s="118">
        <v>1.13686</v>
      </c>
      <c r="CM523" s="118">
        <v>0</v>
      </c>
      <c r="CN523" s="121">
        <v>0</v>
      </c>
      <c r="CO523" s="71" t="s">
        <v>7071</v>
      </c>
      <c r="CP523" s="71" t="s">
        <v>7071</v>
      </c>
      <c r="CQ523" s="71" t="s">
        <v>6136</v>
      </c>
      <c r="CR523" s="121">
        <v>0</v>
      </c>
      <c r="CS523" s="121">
        <v>1</v>
      </c>
      <c r="CT523" s="102" t="s">
        <v>7472</v>
      </c>
    </row>
    <row r="524" spans="2:98" x14ac:dyDescent="0.25">
      <c r="B524" s="101">
        <v>520</v>
      </c>
      <c r="C524" s="71" t="s">
        <v>6533</v>
      </c>
      <c r="D524" s="124"/>
      <c r="E524" s="124"/>
      <c r="F524" s="71" t="s">
        <v>451</v>
      </c>
      <c r="G524" s="71" t="s">
        <v>1771</v>
      </c>
      <c r="H524" s="71" t="s">
        <v>1207</v>
      </c>
      <c r="I524" s="71" t="s">
        <v>103</v>
      </c>
      <c r="J524" s="71" t="s">
        <v>6136</v>
      </c>
      <c r="K524" s="71" t="s">
        <v>6136</v>
      </c>
      <c r="L524" s="71" t="s">
        <v>343</v>
      </c>
      <c r="M524" s="71" t="s">
        <v>1407</v>
      </c>
      <c r="N524" s="71" t="s">
        <v>1203</v>
      </c>
      <c r="O524" s="71" t="s">
        <v>6136</v>
      </c>
      <c r="P524" s="112">
        <v>45511</v>
      </c>
      <c r="Q524" s="71">
        <v>23</v>
      </c>
      <c r="R524" s="71" t="s">
        <v>1209</v>
      </c>
      <c r="S524" s="71" t="s">
        <v>88</v>
      </c>
      <c r="T524" s="71" t="s">
        <v>88</v>
      </c>
      <c r="U524" s="71" t="s">
        <v>61</v>
      </c>
      <c r="V524" s="71" t="s">
        <v>7186</v>
      </c>
      <c r="W524" s="71" t="b">
        <v>0</v>
      </c>
      <c r="X524" s="71" t="s">
        <v>1263</v>
      </c>
      <c r="Y524" s="124"/>
      <c r="Z524" s="71">
        <v>48</v>
      </c>
      <c r="AA524" s="71">
        <v>26.194495511281001</v>
      </c>
      <c r="AB524" s="71">
        <v>60</v>
      </c>
      <c r="AC524" s="71" t="s">
        <v>6136</v>
      </c>
      <c r="AD524" s="71" t="s">
        <v>1408</v>
      </c>
      <c r="AE524" s="71" t="s">
        <v>774</v>
      </c>
      <c r="AF524" s="71" t="s">
        <v>6136</v>
      </c>
      <c r="AG524" s="71" t="s">
        <v>6503</v>
      </c>
      <c r="AH524" s="71" t="s">
        <v>6188</v>
      </c>
      <c r="AI524" s="71">
        <v>5766750</v>
      </c>
      <c r="AJ524" s="71" t="s">
        <v>1772</v>
      </c>
      <c r="AK524" s="71" t="s">
        <v>1773</v>
      </c>
      <c r="AL524" s="71">
        <v>4</v>
      </c>
      <c r="AM524" s="71">
        <v>60</v>
      </c>
      <c r="AN524" s="71" t="s">
        <v>1774</v>
      </c>
      <c r="AO524" s="71" t="b">
        <v>0</v>
      </c>
      <c r="AP524" s="114" t="s">
        <v>88</v>
      </c>
      <c r="AQ524" s="71" t="s">
        <v>6629</v>
      </c>
      <c r="AR524" s="71">
        <v>2017</v>
      </c>
      <c r="AS524" s="71" t="s">
        <v>1297</v>
      </c>
      <c r="AT524" s="71" t="b">
        <v>0</v>
      </c>
      <c r="AU524" s="71" t="s">
        <v>1297</v>
      </c>
      <c r="AV524" s="71" t="s">
        <v>6136</v>
      </c>
      <c r="AW524" s="71" t="s">
        <v>1298</v>
      </c>
      <c r="AX524" s="71" t="b">
        <v>0</v>
      </c>
      <c r="AY524" s="71" t="s">
        <v>88</v>
      </c>
      <c r="AZ524" s="112" t="s">
        <v>88</v>
      </c>
      <c r="BA524" s="71" t="s">
        <v>88</v>
      </c>
      <c r="BB524" s="71" t="s">
        <v>88</v>
      </c>
      <c r="BC524" s="71" t="s">
        <v>88</v>
      </c>
      <c r="BD524" s="71" t="s">
        <v>88</v>
      </c>
      <c r="BE524" s="71" t="s">
        <v>88</v>
      </c>
      <c r="BF524" s="112" t="s">
        <v>88</v>
      </c>
      <c r="BG524" s="71" t="s">
        <v>88</v>
      </c>
      <c r="BH524" s="71" t="s">
        <v>88</v>
      </c>
      <c r="BI524" s="71" t="s">
        <v>328</v>
      </c>
      <c r="BJ524" s="114">
        <v>4</v>
      </c>
      <c r="BK524" s="112">
        <v>46296</v>
      </c>
      <c r="BL524" s="112">
        <v>44531</v>
      </c>
      <c r="BM524" s="112">
        <v>46477</v>
      </c>
      <c r="BN524" s="71" t="s">
        <v>274</v>
      </c>
      <c r="BO524" s="71" t="s">
        <v>6136</v>
      </c>
      <c r="BP524" s="71" t="b">
        <v>1</v>
      </c>
      <c r="BQ524" s="118" t="s">
        <v>1775</v>
      </c>
      <c r="BR524" s="71" t="s">
        <v>7071</v>
      </c>
      <c r="BS524" s="118">
        <v>4491.5289000000002</v>
      </c>
      <c r="BT524" s="118">
        <v>22493.716899999999</v>
      </c>
      <c r="BU524" s="118">
        <v>749.78039999999999</v>
      </c>
      <c r="BV524" s="118">
        <v>678.69169999999997</v>
      </c>
      <c r="BW524" s="118">
        <v>403.12</v>
      </c>
      <c r="BX524" s="118">
        <v>295.93819999999999</v>
      </c>
      <c r="BY524" s="118">
        <v>546.24639999999999</v>
      </c>
      <c r="BZ524" s="118">
        <v>12077.013199999999</v>
      </c>
      <c r="CA524" s="118">
        <v>5645.8482999999997</v>
      </c>
      <c r="CB524" s="118">
        <v>0</v>
      </c>
      <c r="CC524" s="118">
        <v>0</v>
      </c>
      <c r="CD524" s="118">
        <v>0</v>
      </c>
      <c r="CE524" s="118">
        <v>4224.6090000000004</v>
      </c>
      <c r="CF524" s="99" t="s">
        <v>65</v>
      </c>
      <c r="CG524" s="99" t="s">
        <v>66</v>
      </c>
      <c r="CH524" s="71">
        <v>2027</v>
      </c>
      <c r="CI524" s="118">
        <v>0</v>
      </c>
      <c r="CJ524" s="118">
        <v>0</v>
      </c>
      <c r="CK524" s="118">
        <v>0</v>
      </c>
      <c r="CL524" s="118">
        <v>0</v>
      </c>
      <c r="CM524" s="118">
        <v>0</v>
      </c>
      <c r="CN524" s="121">
        <v>0</v>
      </c>
      <c r="CO524" s="71" t="s">
        <v>7071</v>
      </c>
      <c r="CP524" s="71" t="s">
        <v>68</v>
      </c>
      <c r="CQ524" s="71" t="s">
        <v>6136</v>
      </c>
      <c r="CR524" s="121">
        <v>0.3427</v>
      </c>
      <c r="CS524" s="121">
        <v>0.6573</v>
      </c>
      <c r="CT524" s="102" t="s">
        <v>7449</v>
      </c>
    </row>
    <row r="525" spans="2:98" x14ac:dyDescent="0.25">
      <c r="B525" s="101">
        <v>521</v>
      </c>
      <c r="C525" s="71" t="s">
        <v>1689</v>
      </c>
      <c r="D525" s="124"/>
      <c r="E525" s="124"/>
      <c r="F525" s="71" t="s">
        <v>1690</v>
      </c>
      <c r="G525" s="71" t="s">
        <v>1691</v>
      </c>
      <c r="H525" s="71" t="s">
        <v>1692</v>
      </c>
      <c r="I525" s="71" t="s">
        <v>103</v>
      </c>
      <c r="J525" s="71" t="s">
        <v>6136</v>
      </c>
      <c r="K525" s="71" t="s">
        <v>6136</v>
      </c>
      <c r="L525" s="71" t="s">
        <v>343</v>
      </c>
      <c r="M525" s="71" t="s">
        <v>1693</v>
      </c>
      <c r="N525" s="71" t="s">
        <v>6136</v>
      </c>
      <c r="O525" s="71" t="s">
        <v>6136</v>
      </c>
      <c r="P525" s="112">
        <v>45559</v>
      </c>
      <c r="Q525" s="71">
        <v>107</v>
      </c>
      <c r="R525" s="71" t="s">
        <v>6136</v>
      </c>
      <c r="S525" s="71" t="s">
        <v>139</v>
      </c>
      <c r="T525" s="71" t="s">
        <v>139</v>
      </c>
      <c r="U525" s="71" t="s">
        <v>61</v>
      </c>
      <c r="V525" s="71" t="s">
        <v>7186</v>
      </c>
      <c r="W525" s="71" t="b">
        <v>0</v>
      </c>
      <c r="X525" s="71" t="s">
        <v>1263</v>
      </c>
      <c r="Y525" s="124"/>
      <c r="Z525" s="71" t="s">
        <v>6136</v>
      </c>
      <c r="AA525" s="71" t="s">
        <v>6136</v>
      </c>
      <c r="AB525" s="71">
        <v>70</v>
      </c>
      <c r="AC525" s="71" t="s">
        <v>6136</v>
      </c>
      <c r="AD525" s="71" t="s">
        <v>1317</v>
      </c>
      <c r="AE525" s="71" t="s">
        <v>1229</v>
      </c>
      <c r="AF525" s="71" t="s">
        <v>1694</v>
      </c>
      <c r="AG525" s="71" t="s">
        <v>6503</v>
      </c>
      <c r="AH525" s="71" t="s">
        <v>6188</v>
      </c>
      <c r="AI525" s="71">
        <v>5767093</v>
      </c>
      <c r="AJ525" s="71" t="s">
        <v>1695</v>
      </c>
      <c r="AK525" s="71" t="s">
        <v>1696</v>
      </c>
      <c r="AL525" s="71">
        <v>1</v>
      </c>
      <c r="AM525" s="71">
        <v>60</v>
      </c>
      <c r="AN525" s="71" t="s">
        <v>1697</v>
      </c>
      <c r="AO525" s="71" t="b">
        <v>1</v>
      </c>
      <c r="AP525" s="71">
        <v>2016</v>
      </c>
      <c r="AQ525" s="71" t="s">
        <v>6629</v>
      </c>
      <c r="AR525" s="71">
        <v>2017</v>
      </c>
      <c r="AS525" s="71" t="s">
        <v>6136</v>
      </c>
      <c r="AT525" s="71" t="b">
        <v>0</v>
      </c>
      <c r="AU525" s="71" t="s">
        <v>6136</v>
      </c>
      <c r="AV525" s="71" t="s">
        <v>6136</v>
      </c>
      <c r="AW525" s="71" t="s">
        <v>6136</v>
      </c>
      <c r="AX525" s="71" t="b">
        <v>0</v>
      </c>
      <c r="AY525" s="71" t="s">
        <v>6136</v>
      </c>
      <c r="AZ525" s="112" t="s">
        <v>6136</v>
      </c>
      <c r="BA525" s="71" t="s">
        <v>6136</v>
      </c>
      <c r="BB525" s="71" t="s">
        <v>6136</v>
      </c>
      <c r="BC525" s="71" t="s">
        <v>6136</v>
      </c>
      <c r="BD525" s="71" t="s">
        <v>6136</v>
      </c>
      <c r="BE525" s="71" t="s">
        <v>6136</v>
      </c>
      <c r="BF525" s="112" t="s">
        <v>6136</v>
      </c>
      <c r="BG525" s="71" t="s">
        <v>6159</v>
      </c>
      <c r="BH525" s="71" t="s">
        <v>6136</v>
      </c>
      <c r="BI525" s="71" t="s">
        <v>328</v>
      </c>
      <c r="BJ525" s="114">
        <v>4</v>
      </c>
      <c r="BK525" s="112">
        <v>46330</v>
      </c>
      <c r="BL525" s="112">
        <v>43578</v>
      </c>
      <c r="BM525" s="112">
        <v>46347</v>
      </c>
      <c r="BN525" s="71" t="s">
        <v>274</v>
      </c>
      <c r="BO525" s="71" t="s">
        <v>6136</v>
      </c>
      <c r="BP525" s="71" t="b">
        <v>1</v>
      </c>
      <c r="BQ525" s="118">
        <v>3953</v>
      </c>
      <c r="BR525" s="71" t="s">
        <v>7071</v>
      </c>
      <c r="BS525" s="118">
        <v>4770.4103999999998</v>
      </c>
      <c r="BT525" s="118">
        <v>6516.9448000000002</v>
      </c>
      <c r="BU525" s="118">
        <v>75.508799999999994</v>
      </c>
      <c r="BV525" s="118">
        <v>419.91800000000001</v>
      </c>
      <c r="BW525" s="118">
        <v>544.06640000000004</v>
      </c>
      <c r="BX525" s="118">
        <v>0</v>
      </c>
      <c r="BY525" s="118">
        <v>153.73670000000001</v>
      </c>
      <c r="BZ525" s="118">
        <v>139.34460000000001</v>
      </c>
      <c r="CA525" s="118">
        <v>0</v>
      </c>
      <c r="CB525" s="118">
        <v>0</v>
      </c>
      <c r="CC525" s="118">
        <v>0</v>
      </c>
      <c r="CD525" s="118">
        <v>0</v>
      </c>
      <c r="CE525" s="118">
        <v>4743.3797999999997</v>
      </c>
      <c r="CF525" s="99" t="s">
        <v>65</v>
      </c>
      <c r="CG525" s="99" t="s">
        <v>66</v>
      </c>
      <c r="CH525" s="71" t="s">
        <v>601</v>
      </c>
      <c r="CI525" s="118">
        <v>0</v>
      </c>
      <c r="CJ525" s="118">
        <v>0</v>
      </c>
      <c r="CK525" s="118">
        <v>0</v>
      </c>
      <c r="CL525" s="118">
        <v>0</v>
      </c>
      <c r="CM525" s="118">
        <v>0</v>
      </c>
      <c r="CN525" s="121">
        <v>0</v>
      </c>
      <c r="CO525" s="71" t="s">
        <v>7071</v>
      </c>
      <c r="CP525" s="71" t="s">
        <v>68</v>
      </c>
      <c r="CQ525" s="71" t="s">
        <v>6136</v>
      </c>
      <c r="CR525" s="121">
        <v>0</v>
      </c>
      <c r="CS525" s="121">
        <v>1</v>
      </c>
      <c r="CT525" s="102" t="s">
        <v>7479</v>
      </c>
    </row>
    <row r="526" spans="2:98" x14ac:dyDescent="0.25">
      <c r="B526" s="101">
        <v>522</v>
      </c>
      <c r="C526" s="71" t="s">
        <v>1742</v>
      </c>
      <c r="D526" s="124"/>
      <c r="E526" s="124"/>
      <c r="F526" s="71" t="s">
        <v>1005</v>
      </c>
      <c r="G526" s="71" t="s">
        <v>1743</v>
      </c>
      <c r="H526" s="71" t="s">
        <v>1207</v>
      </c>
      <c r="I526" s="71" t="s">
        <v>103</v>
      </c>
      <c r="J526" s="71" t="s">
        <v>6136</v>
      </c>
      <c r="K526" s="71" t="s">
        <v>1744</v>
      </c>
      <c r="L526" s="71" t="s">
        <v>343</v>
      </c>
      <c r="M526" s="71" t="s">
        <v>1407</v>
      </c>
      <c r="N526" s="71" t="s">
        <v>1203</v>
      </c>
      <c r="O526" s="71" t="s">
        <v>6136</v>
      </c>
      <c r="P526" s="112">
        <v>45510</v>
      </c>
      <c r="Q526" s="71">
        <v>6</v>
      </c>
      <c r="R526" s="71" t="s">
        <v>1209</v>
      </c>
      <c r="S526" s="71" t="s">
        <v>1337</v>
      </c>
      <c r="T526" s="71" t="s">
        <v>457</v>
      </c>
      <c r="U526" s="71" t="s">
        <v>61</v>
      </c>
      <c r="V526" s="71" t="s">
        <v>7186</v>
      </c>
      <c r="W526" s="71" t="b">
        <v>0</v>
      </c>
      <c r="X526" s="71" t="s">
        <v>1263</v>
      </c>
      <c r="Y526" s="124"/>
      <c r="Z526" s="71">
        <v>10</v>
      </c>
      <c r="AA526" s="71">
        <v>13.3414266469418</v>
      </c>
      <c r="AB526" s="71">
        <v>230</v>
      </c>
      <c r="AC526" s="71" t="s">
        <v>6136</v>
      </c>
      <c r="AD526" s="71" t="s">
        <v>1317</v>
      </c>
      <c r="AE526" s="71" t="s">
        <v>1229</v>
      </c>
      <c r="AF526" s="71" t="s">
        <v>1230</v>
      </c>
      <c r="AG526" s="71" t="s">
        <v>6136</v>
      </c>
      <c r="AH526" s="71" t="s">
        <v>6136</v>
      </c>
      <c r="AI526" s="71">
        <v>5767158</v>
      </c>
      <c r="AJ526" s="71" t="s">
        <v>1746</v>
      </c>
      <c r="AK526" s="71" t="s">
        <v>1745</v>
      </c>
      <c r="AL526" s="71">
        <v>1</v>
      </c>
      <c r="AM526" s="71">
        <v>60</v>
      </c>
      <c r="AN526" s="71" t="s">
        <v>1747</v>
      </c>
      <c r="AO526" s="71" t="b">
        <v>0</v>
      </c>
      <c r="AP526" s="71">
        <v>2017</v>
      </c>
      <c r="AQ526" s="71" t="s">
        <v>6629</v>
      </c>
      <c r="AR526" s="71">
        <v>2017</v>
      </c>
      <c r="AS526" s="71">
        <v>2013</v>
      </c>
      <c r="AT526" s="71" t="b">
        <v>0</v>
      </c>
      <c r="AU526" s="71">
        <v>2013</v>
      </c>
      <c r="AV526" s="71" t="s">
        <v>6136</v>
      </c>
      <c r="AW526" s="71" t="s">
        <v>1364</v>
      </c>
      <c r="AX526" s="71" t="b">
        <v>0</v>
      </c>
      <c r="AY526" s="71" t="s">
        <v>6136</v>
      </c>
      <c r="AZ526" s="112" t="s">
        <v>6136</v>
      </c>
      <c r="BA526" s="71" t="s">
        <v>6136</v>
      </c>
      <c r="BB526" s="71" t="s">
        <v>6136</v>
      </c>
      <c r="BC526" s="71" t="s">
        <v>6136</v>
      </c>
      <c r="BD526" s="71" t="s">
        <v>6136</v>
      </c>
      <c r="BE526" s="71" t="s">
        <v>1748</v>
      </c>
      <c r="BF526" s="112">
        <v>42962</v>
      </c>
      <c r="BG526" s="71" t="s">
        <v>272</v>
      </c>
      <c r="BH526" s="114">
        <v>2017</v>
      </c>
      <c r="BI526" s="71" t="s">
        <v>64</v>
      </c>
      <c r="BJ526" s="114">
        <v>2</v>
      </c>
      <c r="BK526" s="112">
        <v>43377</v>
      </c>
      <c r="BL526" s="112">
        <v>42856</v>
      </c>
      <c r="BM526" s="112">
        <v>43490</v>
      </c>
      <c r="BN526" s="71" t="s">
        <v>274</v>
      </c>
      <c r="BO526" s="71" t="s">
        <v>6136</v>
      </c>
      <c r="BP526" s="71" t="b">
        <v>0</v>
      </c>
      <c r="BQ526" s="118" t="s">
        <v>1541</v>
      </c>
      <c r="BR526" s="71" t="s">
        <v>7071</v>
      </c>
      <c r="BS526" s="118">
        <v>15166.2768</v>
      </c>
      <c r="BT526" s="118">
        <v>15166.2768</v>
      </c>
      <c r="BU526" s="118">
        <v>188.21860000000001</v>
      </c>
      <c r="BV526" s="118">
        <v>0</v>
      </c>
      <c r="BW526" s="118">
        <v>0</v>
      </c>
      <c r="BX526" s="118">
        <v>0</v>
      </c>
      <c r="BY526" s="118">
        <v>0</v>
      </c>
      <c r="BZ526" s="118">
        <v>0</v>
      </c>
      <c r="CA526" s="118">
        <v>0</v>
      </c>
      <c r="CB526" s="118">
        <v>0</v>
      </c>
      <c r="CC526" s="118">
        <v>0</v>
      </c>
      <c r="CD526" s="118">
        <v>0</v>
      </c>
      <c r="CE526" s="118">
        <v>15166.2768</v>
      </c>
      <c r="CF526" s="99" t="s">
        <v>65</v>
      </c>
      <c r="CG526" s="99" t="s">
        <v>66</v>
      </c>
      <c r="CH526" s="71" t="s">
        <v>129</v>
      </c>
      <c r="CI526" s="118">
        <v>178.95641999999998</v>
      </c>
      <c r="CJ526" s="118">
        <v>0</v>
      </c>
      <c r="CK526" s="118">
        <v>0</v>
      </c>
      <c r="CL526" s="118">
        <v>0</v>
      </c>
      <c r="CM526" s="118">
        <v>0</v>
      </c>
      <c r="CN526" s="121">
        <v>0</v>
      </c>
      <c r="CO526" s="71" t="s">
        <v>7071</v>
      </c>
      <c r="CP526" s="71" t="s">
        <v>7071</v>
      </c>
      <c r="CQ526" s="71" t="s">
        <v>6136</v>
      </c>
      <c r="CR526" s="121">
        <v>1</v>
      </c>
      <c r="CS526" s="121">
        <v>0</v>
      </c>
      <c r="CT526" s="102" t="s">
        <v>7472</v>
      </c>
    </row>
    <row r="527" spans="2:98" x14ac:dyDescent="0.25">
      <c r="B527" s="103">
        <v>523</v>
      </c>
      <c r="C527" s="104" t="s">
        <v>1656</v>
      </c>
      <c r="D527" s="125"/>
      <c r="E527" s="125"/>
      <c r="F527" s="104" t="s">
        <v>256</v>
      </c>
      <c r="G527" s="104" t="s">
        <v>1657</v>
      </c>
      <c r="H527" s="104" t="s">
        <v>1207</v>
      </c>
      <c r="I527" s="104" t="s">
        <v>103</v>
      </c>
      <c r="J527" s="104" t="s">
        <v>6136</v>
      </c>
      <c r="K527" s="104" t="s">
        <v>6136</v>
      </c>
      <c r="L527" s="104" t="s">
        <v>343</v>
      </c>
      <c r="M527" s="104" t="s">
        <v>1407</v>
      </c>
      <c r="N527" s="104" t="s">
        <v>1203</v>
      </c>
      <c r="O527" s="104" t="s">
        <v>6136</v>
      </c>
      <c r="P527" s="113">
        <v>45267</v>
      </c>
      <c r="Q527" s="104">
        <v>71</v>
      </c>
      <c r="R527" s="104" t="s">
        <v>1209</v>
      </c>
      <c r="S527" s="104" t="s">
        <v>139</v>
      </c>
      <c r="T527" s="104" t="s">
        <v>139</v>
      </c>
      <c r="U527" s="104" t="s">
        <v>61</v>
      </c>
      <c r="V527" s="104" t="s">
        <v>7186</v>
      </c>
      <c r="W527" s="104" t="b">
        <v>0</v>
      </c>
      <c r="X527" s="104" t="s">
        <v>1242</v>
      </c>
      <c r="Y527" s="125"/>
      <c r="Z527" s="104">
        <v>21.3999999999998</v>
      </c>
      <c r="AA527" s="104" t="s">
        <v>6136</v>
      </c>
      <c r="AB527" s="104">
        <v>115</v>
      </c>
      <c r="AC527" s="104" t="s">
        <v>6136</v>
      </c>
      <c r="AD527" s="104" t="s">
        <v>1408</v>
      </c>
      <c r="AE527" s="104" t="s">
        <v>6136</v>
      </c>
      <c r="AF527" s="104" t="s">
        <v>6136</v>
      </c>
      <c r="AG527" s="104" t="s">
        <v>6136</v>
      </c>
      <c r="AH527" s="104" t="s">
        <v>6136</v>
      </c>
      <c r="AI527" s="104">
        <v>5767164</v>
      </c>
      <c r="AJ527" s="104" t="s">
        <v>455</v>
      </c>
      <c r="AK527" s="104" t="s">
        <v>1656</v>
      </c>
      <c r="AL527" s="104">
        <v>2</v>
      </c>
      <c r="AM527" s="104">
        <v>60</v>
      </c>
      <c r="AN527" s="104" t="s">
        <v>1658</v>
      </c>
      <c r="AO527" s="104" t="b">
        <v>0</v>
      </c>
      <c r="AP527" s="104">
        <v>2018</v>
      </c>
      <c r="AQ527" s="104" t="s">
        <v>6629</v>
      </c>
      <c r="AR527" s="104">
        <v>2017</v>
      </c>
      <c r="AS527" s="104">
        <v>2002</v>
      </c>
      <c r="AT527" s="104" t="b">
        <v>0</v>
      </c>
      <c r="AU527" s="104">
        <v>2002</v>
      </c>
      <c r="AV527" s="104" t="s">
        <v>6136</v>
      </c>
      <c r="AW527" s="104" t="s">
        <v>1298</v>
      </c>
      <c r="AX527" s="104" t="b">
        <v>0</v>
      </c>
      <c r="AY527" s="104" t="s">
        <v>6136</v>
      </c>
      <c r="AZ527" s="113" t="s">
        <v>6136</v>
      </c>
      <c r="BA527" s="104" t="s">
        <v>6136</v>
      </c>
      <c r="BB527" s="104" t="s">
        <v>6136</v>
      </c>
      <c r="BC527" s="104" t="s">
        <v>6136</v>
      </c>
      <c r="BD527" s="104" t="s">
        <v>6136</v>
      </c>
      <c r="BE527" s="104" t="s">
        <v>1660</v>
      </c>
      <c r="BF527" s="113">
        <v>43088</v>
      </c>
      <c r="BG527" s="104" t="s">
        <v>272</v>
      </c>
      <c r="BH527" s="115">
        <v>2018</v>
      </c>
      <c r="BI527" s="104" t="s">
        <v>64</v>
      </c>
      <c r="BJ527" s="115">
        <v>2</v>
      </c>
      <c r="BK527" s="113">
        <v>43381</v>
      </c>
      <c r="BL527" s="113">
        <v>43606</v>
      </c>
      <c r="BM527" s="113">
        <v>43607</v>
      </c>
      <c r="BN527" s="104" t="s">
        <v>6136</v>
      </c>
      <c r="BO527" s="104" t="s">
        <v>6136</v>
      </c>
      <c r="BP527" s="104" t="b">
        <v>1</v>
      </c>
      <c r="BQ527" s="119" t="s">
        <v>1350</v>
      </c>
      <c r="BR527" s="104" t="s">
        <v>7071</v>
      </c>
      <c r="BS527" s="119">
        <v>21873.035800000001</v>
      </c>
      <c r="BT527" s="119">
        <v>21873.035800000001</v>
      </c>
      <c r="BU527" s="119">
        <v>-98.855800000000002</v>
      </c>
      <c r="BV527" s="119">
        <v>32.119999999999997</v>
      </c>
      <c r="BW527" s="119">
        <v>-4.4324000000000003</v>
      </c>
      <c r="BX527" s="119">
        <v>-205.80080000000001</v>
      </c>
      <c r="BY527" s="119">
        <v>0</v>
      </c>
      <c r="BZ527" s="119">
        <v>0</v>
      </c>
      <c r="CA527" s="119">
        <v>0</v>
      </c>
      <c r="CB527" s="119">
        <v>0</v>
      </c>
      <c r="CC527" s="119">
        <v>0</v>
      </c>
      <c r="CD527" s="119">
        <v>0</v>
      </c>
      <c r="CE527" s="119">
        <v>21873.035800000001</v>
      </c>
      <c r="CF527" s="99" t="s">
        <v>65</v>
      </c>
      <c r="CG527" s="99" t="s">
        <v>66</v>
      </c>
      <c r="CH527" s="104" t="s">
        <v>67</v>
      </c>
      <c r="CI527" s="119">
        <v>-98.733969999999999</v>
      </c>
      <c r="CJ527" s="119">
        <v>32.073519999999995</v>
      </c>
      <c r="CK527" s="119">
        <v>-4.4258899999999972</v>
      </c>
      <c r="CL527" s="119">
        <v>-205.50126</v>
      </c>
      <c r="CM527" s="119">
        <v>0</v>
      </c>
      <c r="CN527" s="122">
        <v>0</v>
      </c>
      <c r="CO527" s="104" t="s">
        <v>7071</v>
      </c>
      <c r="CP527" s="104" t="s">
        <v>7071</v>
      </c>
      <c r="CQ527" s="104" t="s">
        <v>6136</v>
      </c>
      <c r="CR527" s="122">
        <v>0</v>
      </c>
      <c r="CS527" s="122">
        <v>1</v>
      </c>
      <c r="CT527" s="105" t="s">
        <v>7480</v>
      </c>
    </row>
    <row r="528" spans="2:98" x14ac:dyDescent="0.25">
      <c r="B528" s="98">
        <v>524</v>
      </c>
      <c r="C528" s="99" t="s">
        <v>1586</v>
      </c>
      <c r="D528" s="123"/>
      <c r="E528" s="123"/>
      <c r="F528" s="99" t="s">
        <v>1587</v>
      </c>
      <c r="G528" s="99" t="s">
        <v>1588</v>
      </c>
      <c r="H528" s="99" t="s">
        <v>1207</v>
      </c>
      <c r="I528" s="99" t="s">
        <v>103</v>
      </c>
      <c r="J528" s="99" t="s">
        <v>6136</v>
      </c>
      <c r="K528" s="99" t="s">
        <v>6136</v>
      </c>
      <c r="L528" s="99" t="s">
        <v>343</v>
      </c>
      <c r="M528" s="99" t="s">
        <v>1407</v>
      </c>
      <c r="N528" s="99" t="s">
        <v>1203</v>
      </c>
      <c r="O528" s="99" t="s">
        <v>6136</v>
      </c>
      <c r="P528" s="111">
        <v>45237</v>
      </c>
      <c r="Q528" s="99">
        <v>39</v>
      </c>
      <c r="R528" s="99" t="s">
        <v>1209</v>
      </c>
      <c r="S528" s="99" t="s">
        <v>88</v>
      </c>
      <c r="T528" s="99" t="s">
        <v>88</v>
      </c>
      <c r="U528" s="99" t="s">
        <v>61</v>
      </c>
      <c r="V528" s="99" t="s">
        <v>7186</v>
      </c>
      <c r="W528" s="99" t="b">
        <v>0</v>
      </c>
      <c r="X528" s="99" t="s">
        <v>1589</v>
      </c>
      <c r="Y528" s="123"/>
      <c r="Z528" s="99">
        <v>2.3999999999999901</v>
      </c>
      <c r="AA528" s="99" t="s">
        <v>6136</v>
      </c>
      <c r="AB528" s="99">
        <v>70</v>
      </c>
      <c r="AC528" s="99" t="s">
        <v>6136</v>
      </c>
      <c r="AD528" s="99" t="s">
        <v>1253</v>
      </c>
      <c r="AE528" s="99" t="s">
        <v>1229</v>
      </c>
      <c r="AF528" s="99" t="s">
        <v>1590</v>
      </c>
      <c r="AG528" s="99" t="s">
        <v>6503</v>
      </c>
      <c r="AH528" s="99" t="s">
        <v>6188</v>
      </c>
      <c r="AI528" s="99">
        <v>5767204</v>
      </c>
      <c r="AJ528" s="99" t="s">
        <v>1591</v>
      </c>
      <c r="AK528" s="99" t="s">
        <v>1592</v>
      </c>
      <c r="AL528" s="99">
        <v>4</v>
      </c>
      <c r="AM528" s="99">
        <v>60</v>
      </c>
      <c r="AN528" s="99" t="s">
        <v>1593</v>
      </c>
      <c r="AO528" s="99" t="b">
        <v>0</v>
      </c>
      <c r="AP528" s="116" t="s">
        <v>88</v>
      </c>
      <c r="AQ528" s="99" t="s">
        <v>6629</v>
      </c>
      <c r="AR528" s="99">
        <v>2017</v>
      </c>
      <c r="AS528" s="99" t="s">
        <v>1297</v>
      </c>
      <c r="AT528" s="99" t="b">
        <v>0</v>
      </c>
      <c r="AU528" s="99" t="s">
        <v>1297</v>
      </c>
      <c r="AV528" s="99" t="s">
        <v>6136</v>
      </c>
      <c r="AW528" s="99" t="s">
        <v>1298</v>
      </c>
      <c r="AX528" s="99" t="b">
        <v>0</v>
      </c>
      <c r="AY528" s="99" t="s">
        <v>6136</v>
      </c>
      <c r="AZ528" s="111" t="s">
        <v>6136</v>
      </c>
      <c r="BA528" s="99" t="s">
        <v>6136</v>
      </c>
      <c r="BB528" s="99" t="s">
        <v>6136</v>
      </c>
      <c r="BC528" s="99" t="s">
        <v>6136</v>
      </c>
      <c r="BD528" s="99" t="s">
        <v>6136</v>
      </c>
      <c r="BE528" s="99" t="s">
        <v>1247</v>
      </c>
      <c r="BF528" s="111" t="s">
        <v>88</v>
      </c>
      <c r="BG528" s="99" t="s">
        <v>88</v>
      </c>
      <c r="BH528" s="99" t="s">
        <v>88</v>
      </c>
      <c r="BI528" s="99" t="s">
        <v>328</v>
      </c>
      <c r="BJ528" s="116">
        <v>4</v>
      </c>
      <c r="BK528" s="111">
        <v>46664</v>
      </c>
      <c r="BL528" s="111">
        <v>42125</v>
      </c>
      <c r="BM528" s="111">
        <v>46722</v>
      </c>
      <c r="BN528" s="99" t="s">
        <v>274</v>
      </c>
      <c r="BO528" s="99" t="s">
        <v>6136</v>
      </c>
      <c r="BP528" s="99" t="b">
        <v>0</v>
      </c>
      <c r="BQ528" s="117" t="s">
        <v>1219</v>
      </c>
      <c r="BR528" s="99" t="s">
        <v>7071</v>
      </c>
      <c r="BS528" s="117">
        <v>276.08049999999997</v>
      </c>
      <c r="BT528" s="117">
        <v>7219.9296000000004</v>
      </c>
      <c r="BU528" s="117">
        <v>68.875399999999999</v>
      </c>
      <c r="BV528" s="117">
        <v>0</v>
      </c>
      <c r="BW528" s="117">
        <v>0</v>
      </c>
      <c r="BX528" s="117">
        <v>0</v>
      </c>
      <c r="BY528" s="117">
        <v>238.70349999999999</v>
      </c>
      <c r="BZ528" s="117">
        <v>636.79430000000002</v>
      </c>
      <c r="CA528" s="117">
        <v>6067.7874000000002</v>
      </c>
      <c r="CB528" s="117">
        <v>0.56389999999999996</v>
      </c>
      <c r="CC528" s="117">
        <v>0</v>
      </c>
      <c r="CD528" s="117">
        <v>0</v>
      </c>
      <c r="CE528" s="117">
        <v>276.08049999999997</v>
      </c>
      <c r="CF528" s="99" t="s">
        <v>65</v>
      </c>
      <c r="CG528" s="99" t="s">
        <v>66</v>
      </c>
      <c r="CH528" s="99">
        <v>2027</v>
      </c>
      <c r="CI528" s="117">
        <v>0</v>
      </c>
      <c r="CJ528" s="117">
        <v>0</v>
      </c>
      <c r="CK528" s="117">
        <v>0</v>
      </c>
      <c r="CL528" s="117">
        <v>0</v>
      </c>
      <c r="CM528" s="117">
        <v>0</v>
      </c>
      <c r="CN528" s="120">
        <v>0</v>
      </c>
      <c r="CO528" s="99" t="s">
        <v>7071</v>
      </c>
      <c r="CP528" s="99" t="s">
        <v>68</v>
      </c>
      <c r="CQ528" s="99" t="s">
        <v>6136</v>
      </c>
      <c r="CR528" s="120">
        <v>1</v>
      </c>
      <c r="CS528" s="120">
        <v>0</v>
      </c>
      <c r="CT528" s="100" t="s">
        <v>7449</v>
      </c>
    </row>
    <row r="529" spans="2:98" x14ac:dyDescent="0.25">
      <c r="B529" s="101">
        <v>525</v>
      </c>
      <c r="C529" s="71" t="s">
        <v>1738</v>
      </c>
      <c r="D529" s="124"/>
      <c r="E529" s="124"/>
      <c r="F529" s="71" t="s">
        <v>320</v>
      </c>
      <c r="G529" s="71" t="s">
        <v>1588</v>
      </c>
      <c r="H529" s="71" t="s">
        <v>1207</v>
      </c>
      <c r="I529" s="71" t="s">
        <v>103</v>
      </c>
      <c r="J529" s="71" t="s">
        <v>6136</v>
      </c>
      <c r="K529" s="71" t="s">
        <v>6136</v>
      </c>
      <c r="L529" s="71" t="s">
        <v>343</v>
      </c>
      <c r="M529" s="71" t="s">
        <v>1407</v>
      </c>
      <c r="N529" s="71" t="s">
        <v>1203</v>
      </c>
      <c r="O529" s="71" t="s">
        <v>6136</v>
      </c>
      <c r="P529" s="112">
        <v>45562</v>
      </c>
      <c r="Q529" s="71">
        <v>71</v>
      </c>
      <c r="R529" s="71" t="s">
        <v>1209</v>
      </c>
      <c r="S529" s="71" t="s">
        <v>88</v>
      </c>
      <c r="T529" s="71" t="s">
        <v>88</v>
      </c>
      <c r="U529" s="71" t="s">
        <v>61</v>
      </c>
      <c r="V529" s="71" t="s">
        <v>7186</v>
      </c>
      <c r="W529" s="71" t="b">
        <v>0</v>
      </c>
      <c r="X529" s="71" t="s">
        <v>1263</v>
      </c>
      <c r="Y529" s="124"/>
      <c r="Z529" s="71">
        <v>10.8</v>
      </c>
      <c r="AA529" s="71" t="s">
        <v>6136</v>
      </c>
      <c r="AB529" s="71">
        <v>70</v>
      </c>
      <c r="AC529" s="71" t="s">
        <v>6136</v>
      </c>
      <c r="AD529" s="71" t="s">
        <v>1253</v>
      </c>
      <c r="AE529" s="71" t="s">
        <v>1229</v>
      </c>
      <c r="AF529" s="71" t="s">
        <v>1739</v>
      </c>
      <c r="AG529" s="71" t="s">
        <v>6503</v>
      </c>
      <c r="AH529" s="71" t="s">
        <v>6188</v>
      </c>
      <c r="AI529" s="71">
        <v>5767240</v>
      </c>
      <c r="AJ529" s="71" t="s">
        <v>1591</v>
      </c>
      <c r="AK529" s="71" t="s">
        <v>1592</v>
      </c>
      <c r="AL529" s="71">
        <v>4</v>
      </c>
      <c r="AM529" s="71">
        <v>60</v>
      </c>
      <c r="AN529" s="71" t="s">
        <v>1593</v>
      </c>
      <c r="AO529" s="71" t="b">
        <v>0</v>
      </c>
      <c r="AP529" s="114" t="s">
        <v>88</v>
      </c>
      <c r="AQ529" s="71" t="s">
        <v>6629</v>
      </c>
      <c r="AR529" s="71">
        <v>2017</v>
      </c>
      <c r="AS529" s="71" t="s">
        <v>1297</v>
      </c>
      <c r="AT529" s="71" t="b">
        <v>0</v>
      </c>
      <c r="AU529" s="71" t="s">
        <v>1297</v>
      </c>
      <c r="AV529" s="71" t="s">
        <v>6136</v>
      </c>
      <c r="AW529" s="71" t="s">
        <v>1298</v>
      </c>
      <c r="AX529" s="71" t="b">
        <v>0</v>
      </c>
      <c r="AY529" s="71" t="s">
        <v>6136</v>
      </c>
      <c r="AZ529" s="112" t="s">
        <v>6136</v>
      </c>
      <c r="BA529" s="71" t="s">
        <v>6136</v>
      </c>
      <c r="BB529" s="71" t="s">
        <v>6136</v>
      </c>
      <c r="BC529" s="71" t="s">
        <v>6136</v>
      </c>
      <c r="BD529" s="71" t="s">
        <v>6136</v>
      </c>
      <c r="BE529" s="71" t="s">
        <v>1247</v>
      </c>
      <c r="BF529" s="112" t="s">
        <v>88</v>
      </c>
      <c r="BG529" s="71" t="s">
        <v>88</v>
      </c>
      <c r="BH529" s="71" t="s">
        <v>88</v>
      </c>
      <c r="BI529" s="71" t="s">
        <v>328</v>
      </c>
      <c r="BJ529" s="114">
        <v>4</v>
      </c>
      <c r="BK529" s="112">
        <v>46463</v>
      </c>
      <c r="BL529" s="112">
        <v>42125</v>
      </c>
      <c r="BM529" s="112">
        <v>46591</v>
      </c>
      <c r="BN529" s="71" t="s">
        <v>274</v>
      </c>
      <c r="BO529" s="71" t="s">
        <v>6136</v>
      </c>
      <c r="BP529" s="71" t="b">
        <v>0</v>
      </c>
      <c r="BQ529" s="118" t="s">
        <v>1219</v>
      </c>
      <c r="BR529" s="71" t="s">
        <v>7071</v>
      </c>
      <c r="BS529" s="118">
        <v>4763.8900999999996</v>
      </c>
      <c r="BT529" s="118">
        <v>14955.927900000001</v>
      </c>
      <c r="BU529" s="118">
        <v>187.57149999999999</v>
      </c>
      <c r="BV529" s="118">
        <v>2609.703</v>
      </c>
      <c r="BW529" s="118">
        <v>27.667400000000001</v>
      </c>
      <c r="BX529" s="118">
        <v>0</v>
      </c>
      <c r="BY529" s="118">
        <v>114.3334</v>
      </c>
      <c r="BZ529" s="118">
        <v>5053.4576999999999</v>
      </c>
      <c r="CA529" s="118">
        <v>4439.4983000000002</v>
      </c>
      <c r="CB529" s="118">
        <v>0</v>
      </c>
      <c r="CC529" s="118">
        <v>0</v>
      </c>
      <c r="CD529" s="118">
        <v>0</v>
      </c>
      <c r="CE529" s="118">
        <v>4763.8900999999996</v>
      </c>
      <c r="CF529" s="99" t="s">
        <v>65</v>
      </c>
      <c r="CG529" s="99" t="s">
        <v>66</v>
      </c>
      <c r="CH529" s="71">
        <v>2027</v>
      </c>
      <c r="CI529" s="118">
        <v>0</v>
      </c>
      <c r="CJ529" s="118">
        <v>0</v>
      </c>
      <c r="CK529" s="118">
        <v>0</v>
      </c>
      <c r="CL529" s="118">
        <v>0</v>
      </c>
      <c r="CM529" s="118">
        <v>0</v>
      </c>
      <c r="CN529" s="121">
        <v>0</v>
      </c>
      <c r="CO529" s="71" t="s">
        <v>7071</v>
      </c>
      <c r="CP529" s="71" t="s">
        <v>68</v>
      </c>
      <c r="CQ529" s="71" t="s">
        <v>6136</v>
      </c>
      <c r="CR529" s="121">
        <v>0</v>
      </c>
      <c r="CS529" s="121">
        <v>1</v>
      </c>
      <c r="CT529" s="102" t="s">
        <v>7449</v>
      </c>
    </row>
    <row r="530" spans="2:98" x14ac:dyDescent="0.25">
      <c r="B530" s="101">
        <v>526</v>
      </c>
      <c r="C530" s="71" t="s">
        <v>1536</v>
      </c>
      <c r="D530" s="124"/>
      <c r="E530" s="124"/>
      <c r="F530" s="71" t="s">
        <v>1306</v>
      </c>
      <c r="G530" s="71" t="s">
        <v>1537</v>
      </c>
      <c r="H530" s="71" t="s">
        <v>1207</v>
      </c>
      <c r="I530" s="71" t="s">
        <v>103</v>
      </c>
      <c r="J530" s="71" t="s">
        <v>6136</v>
      </c>
      <c r="K530" s="71" t="s">
        <v>1499</v>
      </c>
      <c r="L530" s="71" t="s">
        <v>343</v>
      </c>
      <c r="M530" s="71" t="s">
        <v>1407</v>
      </c>
      <c r="N530" s="71" t="s">
        <v>1203</v>
      </c>
      <c r="O530" s="71" t="s">
        <v>6136</v>
      </c>
      <c r="P530" s="112">
        <v>44509</v>
      </c>
      <c r="Q530" s="71">
        <v>71</v>
      </c>
      <c r="R530" s="71" t="s">
        <v>1209</v>
      </c>
      <c r="S530" s="71" t="s">
        <v>1261</v>
      </c>
      <c r="T530" s="71" t="s">
        <v>1346</v>
      </c>
      <c r="U530" s="71" t="s">
        <v>61</v>
      </c>
      <c r="V530" s="71" t="s">
        <v>7186</v>
      </c>
      <c r="W530" s="71" t="b">
        <v>0</v>
      </c>
      <c r="X530" s="71" t="s">
        <v>1263</v>
      </c>
      <c r="Y530" s="124"/>
      <c r="Z530" s="71">
        <v>15</v>
      </c>
      <c r="AA530" s="71" t="s">
        <v>6136</v>
      </c>
      <c r="AB530" s="71">
        <v>70</v>
      </c>
      <c r="AC530" s="71" t="s">
        <v>6136</v>
      </c>
      <c r="AD530" s="71" t="s">
        <v>1408</v>
      </c>
      <c r="AE530" s="71" t="s">
        <v>6136</v>
      </c>
      <c r="AF530" s="71" t="s">
        <v>6136</v>
      </c>
      <c r="AG530" s="71" t="s">
        <v>6136</v>
      </c>
      <c r="AH530" s="71" t="s">
        <v>6136</v>
      </c>
      <c r="AI530" s="71">
        <v>5767281</v>
      </c>
      <c r="AJ530" s="71" t="s">
        <v>1498</v>
      </c>
      <c r="AK530" s="71" t="s">
        <v>1538</v>
      </c>
      <c r="AL530" s="71">
        <v>1</v>
      </c>
      <c r="AM530" s="71">
        <v>60</v>
      </c>
      <c r="AN530" s="71" t="s">
        <v>1539</v>
      </c>
      <c r="AO530" s="71" t="b">
        <v>0</v>
      </c>
      <c r="AP530" s="71">
        <v>2017</v>
      </c>
      <c r="AQ530" s="71" t="s">
        <v>6629</v>
      </c>
      <c r="AR530" s="71">
        <v>2017</v>
      </c>
      <c r="AS530" s="71">
        <v>2014</v>
      </c>
      <c r="AT530" s="71" t="b">
        <v>0</v>
      </c>
      <c r="AU530" s="71">
        <v>2014</v>
      </c>
      <c r="AV530" s="71" t="s">
        <v>6136</v>
      </c>
      <c r="AW530" s="71" t="s">
        <v>1214</v>
      </c>
      <c r="AX530" s="71" t="b">
        <v>0</v>
      </c>
      <c r="AY530" s="71" t="s">
        <v>6136</v>
      </c>
      <c r="AZ530" s="112" t="s">
        <v>6136</v>
      </c>
      <c r="BA530" s="71" t="s">
        <v>6136</v>
      </c>
      <c r="BB530" s="71" t="s">
        <v>6136</v>
      </c>
      <c r="BC530" s="71" t="s">
        <v>6136</v>
      </c>
      <c r="BD530" s="71" t="s">
        <v>6136</v>
      </c>
      <c r="BE530" s="71" t="s">
        <v>1540</v>
      </c>
      <c r="BF530" s="112">
        <v>42901</v>
      </c>
      <c r="BG530" s="71" t="s">
        <v>272</v>
      </c>
      <c r="BH530" s="114">
        <v>2017</v>
      </c>
      <c r="BI530" s="71" t="s">
        <v>64</v>
      </c>
      <c r="BJ530" s="114">
        <v>2</v>
      </c>
      <c r="BK530" s="112">
        <v>43405</v>
      </c>
      <c r="BL530" s="112">
        <v>43251</v>
      </c>
      <c r="BM530" s="112">
        <v>43535</v>
      </c>
      <c r="BN530" s="71" t="s">
        <v>274</v>
      </c>
      <c r="BO530" s="71" t="s">
        <v>6136</v>
      </c>
      <c r="BP530" s="71" t="b">
        <v>0</v>
      </c>
      <c r="BQ530" s="118" t="s">
        <v>1541</v>
      </c>
      <c r="BR530" s="71" t="s">
        <v>7071</v>
      </c>
      <c r="BS530" s="118">
        <v>4644.6082999999999</v>
      </c>
      <c r="BT530" s="118">
        <v>4644.6082999999999</v>
      </c>
      <c r="BU530" s="118">
        <v>36.404499999999999</v>
      </c>
      <c r="BV530" s="118">
        <v>0</v>
      </c>
      <c r="BW530" s="118">
        <v>0</v>
      </c>
      <c r="BX530" s="118">
        <v>0</v>
      </c>
      <c r="BY530" s="118">
        <v>0</v>
      </c>
      <c r="BZ530" s="118">
        <v>0</v>
      </c>
      <c r="CA530" s="118">
        <v>0</v>
      </c>
      <c r="CB530" s="118">
        <v>0</v>
      </c>
      <c r="CC530" s="118">
        <v>0</v>
      </c>
      <c r="CD530" s="118">
        <v>0</v>
      </c>
      <c r="CE530" s="118">
        <v>4644.6082999999999</v>
      </c>
      <c r="CF530" s="99" t="s">
        <v>65</v>
      </c>
      <c r="CG530" s="99" t="s">
        <v>66</v>
      </c>
      <c r="CH530" s="71" t="s">
        <v>129</v>
      </c>
      <c r="CI530" s="118">
        <v>33.969370000000005</v>
      </c>
      <c r="CJ530" s="118">
        <v>0</v>
      </c>
      <c r="CK530" s="118">
        <v>0</v>
      </c>
      <c r="CL530" s="118">
        <v>0</v>
      </c>
      <c r="CM530" s="118">
        <v>0</v>
      </c>
      <c r="CN530" s="121">
        <v>0</v>
      </c>
      <c r="CO530" s="71" t="s">
        <v>7071</v>
      </c>
      <c r="CP530" s="71" t="s">
        <v>7071</v>
      </c>
      <c r="CQ530" s="71" t="s">
        <v>6136</v>
      </c>
      <c r="CR530" s="121">
        <v>0</v>
      </c>
      <c r="CS530" s="121">
        <v>1</v>
      </c>
      <c r="CT530" s="102" t="s">
        <v>7471</v>
      </c>
    </row>
    <row r="531" spans="2:98" x14ac:dyDescent="0.25">
      <c r="B531" s="101">
        <v>527</v>
      </c>
      <c r="C531" s="71" t="s">
        <v>1576</v>
      </c>
      <c r="D531" s="124"/>
      <c r="E531" s="124"/>
      <c r="F531" s="71" t="s">
        <v>1574</v>
      </c>
      <c r="G531" s="71" t="s">
        <v>1577</v>
      </c>
      <c r="H531" s="71" t="s">
        <v>1207</v>
      </c>
      <c r="I531" s="71" t="s">
        <v>103</v>
      </c>
      <c r="J531" s="71" t="s">
        <v>6136</v>
      </c>
      <c r="K531" s="71" t="s">
        <v>1578</v>
      </c>
      <c r="L531" s="71" t="s">
        <v>343</v>
      </c>
      <c r="M531" s="71" t="s">
        <v>1407</v>
      </c>
      <c r="N531" s="71" t="s">
        <v>1203</v>
      </c>
      <c r="O531" s="71" t="s">
        <v>6136</v>
      </c>
      <c r="P531" s="112">
        <v>45190</v>
      </c>
      <c r="Q531" s="71">
        <v>75</v>
      </c>
      <c r="R531" s="71" t="s">
        <v>1209</v>
      </c>
      <c r="S531" s="71" t="s">
        <v>139</v>
      </c>
      <c r="T531" s="71" t="s">
        <v>139</v>
      </c>
      <c r="U531" s="71" t="s">
        <v>61</v>
      </c>
      <c r="V531" s="71" t="s">
        <v>7186</v>
      </c>
      <c r="W531" s="71" t="b">
        <v>0</v>
      </c>
      <c r="X531" s="71" t="s">
        <v>1263</v>
      </c>
      <c r="Y531" s="124"/>
      <c r="Z531" s="71">
        <v>14</v>
      </c>
      <c r="AA531" s="71" t="s">
        <v>6136</v>
      </c>
      <c r="AB531" s="71">
        <v>230</v>
      </c>
      <c r="AC531" s="71" t="s">
        <v>6136</v>
      </c>
      <c r="AD531" s="71" t="s">
        <v>1338</v>
      </c>
      <c r="AE531" s="71" t="s">
        <v>1229</v>
      </c>
      <c r="AF531" s="71" t="s">
        <v>1575</v>
      </c>
      <c r="AG531" s="71" t="s">
        <v>6499</v>
      </c>
      <c r="AH531" s="71" t="s">
        <v>6188</v>
      </c>
      <c r="AI531" s="71">
        <v>5767355</v>
      </c>
      <c r="AJ531" s="71" t="s">
        <v>1580</v>
      </c>
      <c r="AK531" s="71" t="s">
        <v>1581</v>
      </c>
      <c r="AL531" s="71">
        <v>4</v>
      </c>
      <c r="AM531" s="71">
        <v>60</v>
      </c>
      <c r="AN531" s="71" t="s">
        <v>1548</v>
      </c>
      <c r="AO531" s="71" t="b">
        <v>0</v>
      </c>
      <c r="AP531" s="71">
        <v>2019</v>
      </c>
      <c r="AQ531" s="71" t="s">
        <v>6629</v>
      </c>
      <c r="AR531" s="71">
        <v>2017</v>
      </c>
      <c r="AS531" s="71">
        <v>2014</v>
      </c>
      <c r="AT531" s="71" t="b">
        <v>0</v>
      </c>
      <c r="AU531" s="71">
        <v>2014</v>
      </c>
      <c r="AV531" s="71" t="s">
        <v>6136</v>
      </c>
      <c r="AW531" s="71" t="s">
        <v>1214</v>
      </c>
      <c r="AX531" s="71" t="b">
        <v>0</v>
      </c>
      <c r="AY531" s="71" t="s">
  